"s">
        <v>22227</v>
      </c>
      <c r="D12173" s="19" t="s">
        <v>4000</v>
      </c>
      <c r="E12173" s="19" t="s">
        <v>4001</v>
      </c>
      <c r="F12173" s="19">
        <v>1</v>
      </c>
      <c r="G12173" s="19">
        <v>2.19171E-26</v>
      </c>
      <c r="H12173" s="19">
        <v>198.89</v>
      </c>
      <c r="I12173" s="19">
        <v>2</v>
      </c>
      <c r="J12173" s="19" t="s">
        <v>22444</v>
      </c>
      <c r="K12173" s="19">
        <v>0.79233999999999993</v>
      </c>
      <c r="L12173" s="19">
        <v>11</v>
      </c>
      <c r="M12173" s="19">
        <v>1.3120000000000001</v>
      </c>
      <c r="N12173" s="19">
        <v>1.37</v>
      </c>
      <c r="O12173" s="19">
        <v>1.9630000000000001</v>
      </c>
      <c r="P12173" s="19">
        <v>0.41399999999999998</v>
      </c>
      <c r="Q12173" s="19">
        <v>0.29399999999999998</v>
      </c>
      <c r="R12173" s="19">
        <v>0.41699999999999998</v>
      </c>
      <c r="S12173" s="19">
        <v>0.24199999999999999</v>
      </c>
      <c r="T12173" s="19">
        <v>1.1957255130315529E-3</v>
      </c>
    </row>
    <row r="12174" spans="1:20" x14ac:dyDescent="0.4">
      <c r="A12174" s="19" t="s">
        <v>3999</v>
      </c>
      <c r="B12174" s="19">
        <v>59</v>
      </c>
      <c r="C12174" s="19" t="s">
        <v>22227</v>
      </c>
      <c r="D12174" s="19" t="s">
        <v>4000</v>
      </c>
      <c r="E12174" s="19" t="s">
        <v>4001</v>
      </c>
      <c r="F12174" s="19">
        <v>1</v>
      </c>
      <c r="G12174" s="19">
        <v>8.5038899999999998E-27</v>
      </c>
      <c r="H12174" s="19">
        <v>201.37</v>
      </c>
      <c r="I12174" s="19">
        <v>2</v>
      </c>
      <c r="J12174" s="19" t="s">
        <v>22444</v>
      </c>
      <c r="K12174" s="19">
        <v>0.79233999999999993</v>
      </c>
      <c r="L12174" s="19">
        <v>11</v>
      </c>
      <c r="M12174" s="19">
        <v>1.429</v>
      </c>
      <c r="N12174" s="19">
        <v>1.3120000000000001</v>
      </c>
      <c r="O12174" s="19">
        <v>2.0379999999999998</v>
      </c>
      <c r="P12174" s="19">
        <v>0.32400000000000001</v>
      </c>
      <c r="Q12174" s="19">
        <v>0.248</v>
      </c>
      <c r="R12174" s="19">
        <v>0.40799999999999997</v>
      </c>
      <c r="S12174" s="19">
        <v>0.20499999999999999</v>
      </c>
      <c r="T12174" s="19">
        <v>1.296182921341137E-3</v>
      </c>
    </row>
    <row r="12175" spans="1:20" x14ac:dyDescent="0.4">
      <c r="A12175" s="19" t="s">
        <v>3999</v>
      </c>
      <c r="B12175" s="19">
        <v>435</v>
      </c>
      <c r="C12175" s="19" t="s">
        <v>22227</v>
      </c>
      <c r="D12175" s="19" t="s">
        <v>4000</v>
      </c>
      <c r="E12175" s="19" t="s">
        <v>4001</v>
      </c>
      <c r="F12175" s="19">
        <v>0.99999699999999991</v>
      </c>
      <c r="G12175" s="19">
        <v>1.5092699999999999E-6</v>
      </c>
      <c r="H12175" s="19">
        <v>120.7</v>
      </c>
      <c r="I12175" s="19">
        <v>2</v>
      </c>
      <c r="J12175" s="19" t="s">
        <v>22445</v>
      </c>
      <c r="K12175" s="19">
        <v>-0.23929</v>
      </c>
      <c r="L12175" s="19">
        <v>5</v>
      </c>
      <c r="M12175" s="19">
        <v>1.0820000000000001</v>
      </c>
      <c r="N12175" s="19">
        <v>0.94599999999999995</v>
      </c>
      <c r="O12175" s="19">
        <v>1.056</v>
      </c>
      <c r="P12175" s="19">
        <v>1.038</v>
      </c>
      <c r="Q12175" s="19">
        <v>0.97899999999999998</v>
      </c>
      <c r="R12175" s="19">
        <v>0.92300000000000004</v>
      </c>
      <c r="S12175" s="19">
        <v>0.95299999999999996</v>
      </c>
      <c r="T12175" s="19">
        <v>0.42632567573351821</v>
      </c>
    </row>
    <row r="12176" spans="1:20" x14ac:dyDescent="0.4">
      <c r="A12176" s="19" t="s">
        <v>4048</v>
      </c>
      <c r="B12176" s="19">
        <v>44</v>
      </c>
      <c r="C12176" s="19" t="s">
        <v>22227</v>
      </c>
      <c r="D12176" s="19" t="s">
        <v>4049</v>
      </c>
      <c r="E12176" s="19" t="s">
        <v>4050</v>
      </c>
      <c r="F12176" s="19">
        <v>0.99094599999999988</v>
      </c>
      <c r="G12176" s="19">
        <v>1.5121299999999999E-7</v>
      </c>
      <c r="H12176" s="19">
        <v>127.32</v>
      </c>
      <c r="I12176" s="19">
        <v>3</v>
      </c>
      <c r="J12176" s="19" t="s">
        <v>22446</v>
      </c>
      <c r="K12176" s="19">
        <v>0.13700000000000001</v>
      </c>
      <c r="L12176" s="19">
        <v>1</v>
      </c>
      <c r="M12176" s="19">
        <v>0.78600000000000003</v>
      </c>
      <c r="N12176" s="19">
        <v>1.091</v>
      </c>
      <c r="O12176" s="19">
        <v>0.90600000000000003</v>
      </c>
      <c r="P12176" s="19">
        <v>1.208</v>
      </c>
      <c r="Q12176" s="19">
        <v>0.92600000000000005</v>
      </c>
      <c r="R12176" s="19">
        <v>1.127</v>
      </c>
      <c r="S12176" s="19">
        <v>1.1719999999999999</v>
      </c>
      <c r="T12176" s="19">
        <v>0.26272828678382137</v>
      </c>
    </row>
    <row r="12177" spans="1:20" x14ac:dyDescent="0.4">
      <c r="A12177" s="19" t="s">
        <v>4053</v>
      </c>
      <c r="B12177" s="19">
        <v>270</v>
      </c>
      <c r="C12177" s="19" t="s">
        <v>22227</v>
      </c>
      <c r="D12177" s="19" t="s">
        <v>4054</v>
      </c>
      <c r="E12177" s="19" t="s">
        <v>4055</v>
      </c>
      <c r="F12177" s="19">
        <v>0.75070800000000004</v>
      </c>
      <c r="G12177" s="19">
        <v>1.3570600000000001E-7</v>
      </c>
      <c r="H12177" s="19">
        <v>121.21</v>
      </c>
      <c r="I12177" s="19">
        <v>3</v>
      </c>
      <c r="J12177" s="19" t="s">
        <v>22447</v>
      </c>
      <c r="K12177" s="19">
        <v>7.2162000000000004E-2</v>
      </c>
      <c r="L12177" s="19">
        <v>2</v>
      </c>
      <c r="M12177" s="19">
        <v>1.1220000000000001</v>
      </c>
      <c r="N12177" s="19">
        <v>0.99199999999999999</v>
      </c>
      <c r="O12177" s="19">
        <v>0.94399999999999995</v>
      </c>
      <c r="P12177" s="19">
        <v>1.022</v>
      </c>
      <c r="Q12177" s="19">
        <v>1.0569999999999999</v>
      </c>
      <c r="R12177" s="19">
        <v>0.9</v>
      </c>
      <c r="S12177" s="19">
        <v>0.97399999999999998</v>
      </c>
      <c r="T12177" s="19">
        <v>0.73383728076239207</v>
      </c>
    </row>
    <row r="12178" spans="1:20" x14ac:dyDescent="0.4">
      <c r="A12178" s="19" t="s">
        <v>4068</v>
      </c>
      <c r="B12178" s="19">
        <v>401</v>
      </c>
      <c r="C12178" s="19" t="s">
        <v>22227</v>
      </c>
      <c r="D12178" s="19" t="s">
        <v>4069</v>
      </c>
      <c r="E12178" s="19" t="s">
        <v>4070</v>
      </c>
      <c r="F12178" s="19">
        <v>0.99992499999999995</v>
      </c>
      <c r="G12178" s="19">
        <v>8.7309600000000008E-46</v>
      </c>
      <c r="H12178" s="19">
        <v>207.73</v>
      </c>
      <c r="I12178" s="19">
        <v>4</v>
      </c>
      <c r="J12178" s="19" t="s">
        <v>22448</v>
      </c>
      <c r="K12178" s="19">
        <v>0.80561000000000005</v>
      </c>
      <c r="L12178" s="19">
        <v>3</v>
      </c>
      <c r="M12178" s="19">
        <v>0.98</v>
      </c>
      <c r="N12178" s="19">
        <v>0.93899999999999995</v>
      </c>
      <c r="O12178" s="19">
        <v>1.0209999999999999</v>
      </c>
      <c r="P12178" s="19">
        <v>1.044</v>
      </c>
      <c r="Q12178" s="19">
        <v>0.97399999999999998</v>
      </c>
      <c r="R12178" s="19">
        <v>1.0780000000000001</v>
      </c>
      <c r="S12178" s="19">
        <v>1.0529999999999999</v>
      </c>
      <c r="T12178" s="19">
        <v>0.25260184082644532</v>
      </c>
    </row>
    <row r="12179" spans="1:20" x14ac:dyDescent="0.4">
      <c r="A12179" s="19" t="s">
        <v>22449</v>
      </c>
      <c r="B12179" s="19">
        <v>295</v>
      </c>
      <c r="C12179" s="19" t="s">
        <v>22227</v>
      </c>
      <c r="D12179" s="19" t="s">
        <v>22450</v>
      </c>
      <c r="E12179" s="19" t="s">
        <v>22451</v>
      </c>
      <c r="F12179" s="19">
        <v>0.87881100000000001</v>
      </c>
      <c r="G12179" s="19">
        <v>1.7570599999999999E-2</v>
      </c>
      <c r="H12179" s="19">
        <v>48.351000000000013</v>
      </c>
      <c r="I12179" s="19">
        <v>3</v>
      </c>
      <c r="J12179" s="19" t="s">
        <v>22452</v>
      </c>
      <c r="K12179" s="19">
        <v>-0.15053</v>
      </c>
      <c r="L12179" s="19">
        <v>1</v>
      </c>
      <c r="M12179" s="19">
        <v>0.78900000000000003</v>
      </c>
      <c r="N12179" s="19">
        <v>1.0940000000000001</v>
      </c>
      <c r="O12179" s="19">
        <v>1.125</v>
      </c>
      <c r="P12179" s="19">
        <v>0.93600000000000005</v>
      </c>
      <c r="Q12179" s="19">
        <v>0.79200000000000004</v>
      </c>
      <c r="R12179" s="19">
        <v>1.2669999999999999</v>
      </c>
      <c r="S12179" s="19">
        <v>0.996</v>
      </c>
      <c r="T12179" s="19">
        <v>0.95338733106769336</v>
      </c>
    </row>
    <row r="12180" spans="1:20" x14ac:dyDescent="0.4">
      <c r="A12180" s="19" t="s">
        <v>4157</v>
      </c>
      <c r="B12180" s="19">
        <v>1530</v>
      </c>
      <c r="C12180" s="19" t="s">
        <v>22227</v>
      </c>
      <c r="D12180" s="19" t="s">
        <v>4158</v>
      </c>
      <c r="E12180" s="19" t="s">
        <v>4159</v>
      </c>
      <c r="F12180" s="19">
        <v>0.99963999999999997</v>
      </c>
      <c r="G12180" s="19">
        <v>2.8227000000000001E-35</v>
      </c>
      <c r="H12180" s="19">
        <v>208.23</v>
      </c>
      <c r="I12180" s="19">
        <v>2</v>
      </c>
      <c r="J12180" s="19" t="s">
        <v>22453</v>
      </c>
      <c r="K12180" s="19">
        <v>0.57935999999999999</v>
      </c>
      <c r="L12180" s="19">
        <v>2</v>
      </c>
      <c r="M12180" s="19">
        <v>0.94199999999999995</v>
      </c>
      <c r="N12180" s="19">
        <v>1.0820000000000001</v>
      </c>
      <c r="O12180" s="19">
        <v>1.0529999999999999</v>
      </c>
      <c r="P12180" s="19">
        <v>0.94099999999999995</v>
      </c>
      <c r="Q12180" s="19">
        <v>1.123</v>
      </c>
      <c r="R12180" s="19">
        <v>0.88</v>
      </c>
      <c r="S12180" s="19">
        <v>0.95699999999999996</v>
      </c>
      <c r="T12180" s="19">
        <v>0.60064386040663276</v>
      </c>
    </row>
    <row r="12181" spans="1:20" x14ac:dyDescent="0.4">
      <c r="A12181" s="19" t="s">
        <v>4157</v>
      </c>
      <c r="B12181" s="19">
        <v>971</v>
      </c>
      <c r="C12181" s="19" t="s">
        <v>22227</v>
      </c>
      <c r="D12181" s="19" t="s">
        <v>4158</v>
      </c>
      <c r="E12181" s="19" t="s">
        <v>4159</v>
      </c>
      <c r="F12181" s="19">
        <v>0.93421299999999996</v>
      </c>
      <c r="G12181" s="19">
        <v>1.1964400000000001E-7</v>
      </c>
      <c r="H12181" s="19">
        <v>123</v>
      </c>
      <c r="I12181" s="19">
        <v>3</v>
      </c>
      <c r="J12181" s="19" t="s">
        <v>22454</v>
      </c>
      <c r="K12181" s="19">
        <v>-0.50495000000000001</v>
      </c>
      <c r="L12181" s="19">
        <v>1</v>
      </c>
      <c r="M12181" s="19">
        <v>0.879</v>
      </c>
      <c r="N12181" s="19">
        <v>1.129</v>
      </c>
      <c r="O12181" s="19">
        <v>0.95399999999999996</v>
      </c>
      <c r="P12181" s="19">
        <v>1.012</v>
      </c>
      <c r="Q12181" s="19">
        <v>1.113</v>
      </c>
      <c r="R12181" s="19">
        <v>0.94599999999999995</v>
      </c>
      <c r="S12181" s="19">
        <v>1.0369999999999999</v>
      </c>
      <c r="T12181" s="19">
        <v>0.67575146275003761</v>
      </c>
    </row>
    <row r="12182" spans="1:20" x14ac:dyDescent="0.4">
      <c r="A12182" s="19" t="s">
        <v>4181</v>
      </c>
      <c r="B12182" s="19">
        <v>97</v>
      </c>
      <c r="C12182" s="19" t="s">
        <v>22227</v>
      </c>
      <c r="D12182" s="19" t="s">
        <v>4182</v>
      </c>
      <c r="E12182" s="19" t="s">
        <v>4183</v>
      </c>
      <c r="F12182" s="19">
        <v>0.99997800000000003</v>
      </c>
      <c r="G12182" s="19">
        <v>1.2973399999999999E-34</v>
      </c>
      <c r="H12182" s="19">
        <v>204.23</v>
      </c>
      <c r="I12182" s="19">
        <v>4</v>
      </c>
      <c r="J12182" s="19" t="s">
        <v>4186</v>
      </c>
      <c r="K12182" s="19">
        <v>1.0769</v>
      </c>
      <c r="L12182" s="19">
        <v>2</v>
      </c>
      <c r="M12182" s="19">
        <v>1.139</v>
      </c>
      <c r="N12182" s="19">
        <v>1.246</v>
      </c>
      <c r="O12182" s="19">
        <v>1.153</v>
      </c>
      <c r="P12182" s="19">
        <v>0.81100000000000005</v>
      </c>
      <c r="Q12182" s="19">
        <v>0.71399999999999997</v>
      </c>
      <c r="R12182" s="19">
        <v>0.89100000000000001</v>
      </c>
      <c r="S12182" s="19">
        <v>0.68300000000000005</v>
      </c>
      <c r="T12182" s="19">
        <v>5.3575130803399608E-3</v>
      </c>
    </row>
    <row r="12183" spans="1:20" x14ac:dyDescent="0.4">
      <c r="A12183" s="19" t="s">
        <v>4208</v>
      </c>
      <c r="B12183" s="19">
        <v>286</v>
      </c>
      <c r="C12183" s="19" t="s">
        <v>22227</v>
      </c>
      <c r="D12183" s="19" t="s">
        <v>4209</v>
      </c>
      <c r="E12183" s="19" t="s">
        <v>4210</v>
      </c>
      <c r="F12183" s="19">
        <v>1</v>
      </c>
      <c r="G12183" s="19">
        <v>4.0735099999999998E-3</v>
      </c>
      <c r="H12183" s="19">
        <v>80.688000000000002</v>
      </c>
      <c r="I12183" s="19">
        <v>3</v>
      </c>
      <c r="J12183" s="19" t="s">
        <v>22455</v>
      </c>
      <c r="K12183" s="19">
        <v>-1.3543000000000001</v>
      </c>
      <c r="L12183" s="19">
        <v>1</v>
      </c>
    </row>
    <row r="12184" spans="1:20" x14ac:dyDescent="0.4">
      <c r="A12184" s="19" t="s">
        <v>22456</v>
      </c>
      <c r="B12184" s="19">
        <v>413</v>
      </c>
      <c r="C12184" s="19" t="s">
        <v>22227</v>
      </c>
      <c r="D12184" s="19" t="s">
        <v>22457</v>
      </c>
      <c r="E12184" s="19" t="s">
        <v>22458</v>
      </c>
      <c r="F12184" s="19">
        <v>0.85876799999999998</v>
      </c>
      <c r="G12184" s="19">
        <v>5.5784400000000009E-6</v>
      </c>
      <c r="H12184" s="19">
        <v>110.74</v>
      </c>
      <c r="I12184" s="19">
        <v>4</v>
      </c>
      <c r="J12184" s="19" t="s">
        <v>22459</v>
      </c>
      <c r="K12184" s="19">
        <v>4.4691000000000002E-2</v>
      </c>
      <c r="L12184" s="19">
        <v>1</v>
      </c>
      <c r="M12184" s="19">
        <v>1.204</v>
      </c>
      <c r="N12184" s="19">
        <v>1.2649999999999999</v>
      </c>
      <c r="O12184" s="19">
        <v>0.98399999999999999</v>
      </c>
      <c r="P12184" s="19">
        <v>0.91200000000000003</v>
      </c>
      <c r="Q12184" s="19">
        <v>0.82599999999999996</v>
      </c>
      <c r="R12184" s="19">
        <v>0.78600000000000003</v>
      </c>
      <c r="S12184" s="19">
        <v>0.73099999999999998</v>
      </c>
      <c r="T12184" s="19">
        <v>2.4850378133384129E-2</v>
      </c>
    </row>
    <row r="12185" spans="1:20" x14ac:dyDescent="0.4">
      <c r="A12185" s="19" t="s">
        <v>4222</v>
      </c>
      <c r="B12185" s="19">
        <v>428</v>
      </c>
      <c r="C12185" s="19" t="s">
        <v>22227</v>
      </c>
      <c r="D12185" s="19" t="s">
        <v>4223</v>
      </c>
      <c r="E12185" s="19" t="s">
        <v>4224</v>
      </c>
      <c r="F12185" s="19">
        <v>1</v>
      </c>
      <c r="G12185" s="19">
        <v>1.6867000000000001E-8</v>
      </c>
      <c r="H12185" s="19">
        <v>129.46</v>
      </c>
      <c r="I12185" s="19">
        <v>4</v>
      </c>
      <c r="J12185" s="19" t="s">
        <v>22460</v>
      </c>
      <c r="K12185" s="19">
        <v>0.23693</v>
      </c>
      <c r="L12185" s="19">
        <v>1</v>
      </c>
      <c r="M12185" s="19">
        <v>1.534</v>
      </c>
      <c r="N12185" s="19">
        <v>1.284</v>
      </c>
      <c r="O12185" s="19">
        <v>0.96499999999999997</v>
      </c>
      <c r="P12185" s="19">
        <v>0.70399999999999996</v>
      </c>
      <c r="Q12185" s="19">
        <v>0.753</v>
      </c>
      <c r="R12185" s="19">
        <v>0.71699999999999997</v>
      </c>
      <c r="S12185" s="19">
        <v>0.57499999999999996</v>
      </c>
      <c r="T12185" s="19">
        <v>1.7089318989146458E-2</v>
      </c>
    </row>
    <row r="12186" spans="1:20" x14ac:dyDescent="0.4">
      <c r="A12186" s="19" t="s">
        <v>4231</v>
      </c>
      <c r="B12186" s="19">
        <v>53</v>
      </c>
      <c r="C12186" s="19" t="s">
        <v>22227</v>
      </c>
      <c r="D12186" s="19" t="s">
        <v>4232</v>
      </c>
      <c r="E12186" s="19" t="s">
        <v>4233</v>
      </c>
      <c r="F12186" s="19">
        <v>0.99916200000000011</v>
      </c>
      <c r="G12186" s="19">
        <v>9.9560399999999993E-3</v>
      </c>
      <c r="H12186" s="19">
        <v>57.174999999999997</v>
      </c>
      <c r="I12186" s="19">
        <v>3</v>
      </c>
      <c r="J12186" s="19" t="s">
        <v>22461</v>
      </c>
      <c r="K12186" s="19">
        <v>8.9648000000000005E-2</v>
      </c>
      <c r="L12186" s="19">
        <v>2</v>
      </c>
      <c r="M12186" s="19">
        <v>1.7150000000000001</v>
      </c>
      <c r="N12186" s="19">
        <v>1.3140000000000001</v>
      </c>
      <c r="O12186" s="19">
        <v>0.95699999999999996</v>
      </c>
      <c r="P12186" s="19">
        <v>0.72299999999999998</v>
      </c>
      <c r="Q12186" s="19">
        <v>0.67600000000000005</v>
      </c>
      <c r="R12186" s="19">
        <v>0.55200000000000005</v>
      </c>
      <c r="S12186" s="19">
        <v>0.48899999999999999</v>
      </c>
      <c r="T12186" s="19">
        <v>2.0778316095951991E-2</v>
      </c>
    </row>
    <row r="12187" spans="1:20" x14ac:dyDescent="0.4">
      <c r="A12187" s="19" t="s">
        <v>22462</v>
      </c>
      <c r="B12187" s="19">
        <v>356</v>
      </c>
      <c r="C12187" s="19" t="s">
        <v>22227</v>
      </c>
      <c r="D12187" s="19" t="s">
        <v>22463</v>
      </c>
      <c r="E12187" s="19" t="s">
        <v>22464</v>
      </c>
      <c r="F12187" s="19">
        <v>0.99994300000000003</v>
      </c>
      <c r="G12187" s="19">
        <v>1.7411599999999999E-2</v>
      </c>
      <c r="H12187" s="19">
        <v>53.236999999999988</v>
      </c>
      <c r="I12187" s="19">
        <v>3</v>
      </c>
      <c r="J12187" s="19" t="s">
        <v>22465</v>
      </c>
      <c r="K12187" s="19">
        <v>1.0449999999999999</v>
      </c>
      <c r="L12187" s="19">
        <v>1</v>
      </c>
    </row>
    <row r="12188" spans="1:20" x14ac:dyDescent="0.4">
      <c r="A12188" s="19" t="s">
        <v>4241</v>
      </c>
      <c r="B12188" s="19">
        <v>497</v>
      </c>
      <c r="C12188" s="19" t="s">
        <v>22227</v>
      </c>
      <c r="D12188" s="19" t="s">
        <v>4242</v>
      </c>
      <c r="E12188" s="19" t="s">
        <v>4243</v>
      </c>
      <c r="F12188" s="19">
        <v>0.99934599999999996</v>
      </c>
      <c r="G12188" s="19">
        <v>6.6778299999999982E-186</v>
      </c>
      <c r="H12188" s="19">
        <v>351.15</v>
      </c>
      <c r="I12188" s="19">
        <v>2</v>
      </c>
      <c r="J12188" s="19" t="s">
        <v>22466</v>
      </c>
      <c r="K12188" s="19">
        <v>0.83806000000000003</v>
      </c>
      <c r="L12188" s="19">
        <v>3</v>
      </c>
      <c r="M12188" s="19">
        <v>1.0369999999999999</v>
      </c>
      <c r="N12188" s="19">
        <v>1.0069999999999999</v>
      </c>
      <c r="O12188" s="19">
        <v>0.96499999999999997</v>
      </c>
      <c r="P12188" s="19">
        <v>1.002</v>
      </c>
      <c r="Q12188" s="19">
        <v>1.0429999999999999</v>
      </c>
      <c r="R12188" s="19">
        <v>0.98199999999999998</v>
      </c>
      <c r="S12188" s="19">
        <v>1.006</v>
      </c>
      <c r="T12188" s="19">
        <v>0.83505822506335803</v>
      </c>
    </row>
    <row r="12189" spans="1:20" x14ac:dyDescent="0.4">
      <c r="A12189" s="19" t="s">
        <v>4245</v>
      </c>
      <c r="B12189" s="19">
        <v>255</v>
      </c>
      <c r="C12189" s="19" t="s">
        <v>22227</v>
      </c>
      <c r="D12189" s="19" t="s">
        <v>4246</v>
      </c>
      <c r="E12189" s="19" t="s">
        <v>4247</v>
      </c>
      <c r="F12189" s="19">
        <v>1</v>
      </c>
      <c r="G12189" s="19">
        <v>1.0693199999999999E-17</v>
      </c>
      <c r="H12189" s="19">
        <v>164.22</v>
      </c>
      <c r="I12189" s="19">
        <v>2</v>
      </c>
      <c r="J12189" s="19" t="s">
        <v>4248</v>
      </c>
      <c r="K12189" s="19">
        <v>0.91607999999999989</v>
      </c>
      <c r="L12189" s="19">
        <v>16</v>
      </c>
      <c r="M12189" s="19">
        <v>1.0349999999999999</v>
      </c>
      <c r="N12189" s="19">
        <v>0.92900000000000005</v>
      </c>
      <c r="O12189" s="19">
        <v>0.93300000000000005</v>
      </c>
      <c r="P12189" s="19">
        <v>1.046</v>
      </c>
      <c r="Q12189" s="19">
        <v>1.0329999999999999</v>
      </c>
      <c r="R12189" s="19">
        <v>1.0760000000000001</v>
      </c>
      <c r="S12189" s="19">
        <v>1.089</v>
      </c>
      <c r="T12189" s="19">
        <v>8.153050227245244E-2</v>
      </c>
    </row>
    <row r="12190" spans="1:20" x14ac:dyDescent="0.4">
      <c r="A12190" s="19" t="s">
        <v>4260</v>
      </c>
      <c r="B12190" s="19">
        <v>51</v>
      </c>
      <c r="C12190" s="19" t="s">
        <v>22227</v>
      </c>
      <c r="D12190" s="19" t="s">
        <v>4261</v>
      </c>
      <c r="E12190" s="19" t="s">
        <v>4262</v>
      </c>
      <c r="F12190" s="19">
        <v>0.99265200000000009</v>
      </c>
      <c r="G12190" s="19">
        <v>8.7020700000000001E-4</v>
      </c>
      <c r="H12190" s="19">
        <v>57.692</v>
      </c>
      <c r="I12190" s="19">
        <v>3</v>
      </c>
      <c r="J12190" s="19" t="s">
        <v>22467</v>
      </c>
      <c r="K12190" s="19">
        <v>3.3136999999999999</v>
      </c>
      <c r="L12190" s="19">
        <v>1</v>
      </c>
    </row>
    <row r="12191" spans="1:20" x14ac:dyDescent="0.4">
      <c r="A12191" s="19" t="s">
        <v>4260</v>
      </c>
      <c r="B12191" s="19">
        <v>55</v>
      </c>
      <c r="C12191" s="19" t="s">
        <v>22227</v>
      </c>
      <c r="D12191" s="19" t="s">
        <v>4261</v>
      </c>
      <c r="E12191" s="19" t="s">
        <v>4262</v>
      </c>
      <c r="F12191" s="19">
        <v>0.758853</v>
      </c>
      <c r="G12191" s="19">
        <v>8.7020700000000001E-4</v>
      </c>
      <c r="H12191" s="19">
        <v>57.692</v>
      </c>
      <c r="I12191" s="19">
        <v>3</v>
      </c>
      <c r="J12191" s="19" t="s">
        <v>22467</v>
      </c>
      <c r="K12191" s="19">
        <v>3.3136999999999999</v>
      </c>
      <c r="L12191" s="19">
        <v>1</v>
      </c>
    </row>
    <row r="12192" spans="1:20" x14ac:dyDescent="0.4">
      <c r="A12192" s="19" t="s">
        <v>4264</v>
      </c>
      <c r="B12192" s="19">
        <v>198</v>
      </c>
      <c r="C12192" s="19" t="s">
        <v>22227</v>
      </c>
      <c r="D12192" s="19" t="s">
        <v>4265</v>
      </c>
      <c r="E12192" s="19" t="s">
        <v>4266</v>
      </c>
      <c r="F12192" s="19">
        <v>0.855908</v>
      </c>
      <c r="G12192" s="19">
        <v>9.9197799999999997E-45</v>
      </c>
      <c r="H12192" s="19">
        <v>215.11</v>
      </c>
      <c r="I12192" s="19">
        <v>3</v>
      </c>
      <c r="J12192" s="19" t="s">
        <v>22468</v>
      </c>
      <c r="K12192" s="19">
        <v>0.59465000000000001</v>
      </c>
      <c r="L12192" s="19">
        <v>1</v>
      </c>
      <c r="M12192" s="19">
        <v>0.94</v>
      </c>
      <c r="N12192" s="19">
        <v>1.028</v>
      </c>
      <c r="O12192" s="19">
        <v>0.79900000000000004</v>
      </c>
      <c r="P12192" s="19">
        <v>1.2649999999999999</v>
      </c>
      <c r="Q12192" s="19">
        <v>1.107</v>
      </c>
      <c r="R12192" s="19">
        <v>0.93</v>
      </c>
      <c r="S12192" s="19">
        <v>1.1930000000000001</v>
      </c>
      <c r="T12192" s="19">
        <v>0.2063024318111269</v>
      </c>
    </row>
    <row r="12193" spans="1:20" x14ac:dyDescent="0.4">
      <c r="A12193" s="19" t="s">
        <v>4298</v>
      </c>
      <c r="B12193" s="19">
        <v>782</v>
      </c>
      <c r="C12193" s="19" t="s">
        <v>22227</v>
      </c>
      <c r="D12193" s="19" t="s">
        <v>4299</v>
      </c>
      <c r="E12193" s="19" t="s">
        <v>4300</v>
      </c>
      <c r="F12193" s="19">
        <v>0.87942199999999993</v>
      </c>
      <c r="G12193" s="19">
        <v>1.7387400000000001E-2</v>
      </c>
      <c r="H12193" s="19">
        <v>45.236999999999988</v>
      </c>
      <c r="I12193" s="19">
        <v>3</v>
      </c>
      <c r="J12193" s="19" t="s">
        <v>4301</v>
      </c>
      <c r="K12193" s="19">
        <v>1.2685999999999999</v>
      </c>
      <c r="L12193" s="19">
        <v>1</v>
      </c>
    </row>
    <row r="12194" spans="1:20" x14ac:dyDescent="0.4">
      <c r="A12194" s="19" t="s">
        <v>4314</v>
      </c>
      <c r="B12194" s="19">
        <v>1555</v>
      </c>
      <c r="C12194" s="19" t="s">
        <v>22227</v>
      </c>
      <c r="D12194" s="19" t="s">
        <v>4315</v>
      </c>
      <c r="E12194" s="19" t="s">
        <v>4316</v>
      </c>
      <c r="F12194" s="19">
        <v>0.94850000000000001</v>
      </c>
      <c r="G12194" s="19">
        <v>1.20633E-8</v>
      </c>
      <c r="H12194" s="19">
        <v>119.8</v>
      </c>
      <c r="I12194" s="19">
        <v>3</v>
      </c>
      <c r="J12194" s="19" t="s">
        <v>22469</v>
      </c>
      <c r="K12194" s="19">
        <v>0.76416000000000006</v>
      </c>
      <c r="L12194" s="19">
        <v>5</v>
      </c>
      <c r="M12194" s="19">
        <v>0.98499999999999999</v>
      </c>
      <c r="N12194" s="19">
        <v>0.93300000000000005</v>
      </c>
      <c r="O12194" s="19">
        <v>0.95699999999999996</v>
      </c>
      <c r="P12194" s="19">
        <v>1.0109999999999999</v>
      </c>
      <c r="Q12194" s="19">
        <v>1.056</v>
      </c>
      <c r="R12194" s="19">
        <v>1.109</v>
      </c>
      <c r="S12194" s="19">
        <v>1.105</v>
      </c>
      <c r="T12194" s="19">
        <v>3.2927448190680123E-2</v>
      </c>
    </row>
    <row r="12195" spans="1:20" x14ac:dyDescent="0.4">
      <c r="A12195" s="19" t="s">
        <v>4358</v>
      </c>
      <c r="B12195" s="19">
        <v>195</v>
      </c>
      <c r="C12195" s="19" t="s">
        <v>22227</v>
      </c>
      <c r="D12195" s="19" t="s">
        <v>4359</v>
      </c>
      <c r="E12195" s="19" t="s">
        <v>4360</v>
      </c>
      <c r="F12195" s="19">
        <v>0.99981699999999996</v>
      </c>
      <c r="G12195" s="19">
        <v>7.6156299999999995E-83</v>
      </c>
      <c r="H12195" s="19">
        <v>276.8</v>
      </c>
      <c r="I12195" s="19">
        <v>2</v>
      </c>
      <c r="J12195" s="19" t="s">
        <v>22470</v>
      </c>
      <c r="K12195" s="19">
        <v>-0.68958999999999993</v>
      </c>
      <c r="L12195" s="19">
        <v>4</v>
      </c>
      <c r="M12195" s="19">
        <v>1.33</v>
      </c>
      <c r="N12195" s="19">
        <v>1.093</v>
      </c>
      <c r="O12195" s="19">
        <v>1.1499999999999999</v>
      </c>
      <c r="P12195" s="19">
        <v>0.86</v>
      </c>
      <c r="Q12195" s="19">
        <v>0.78900000000000003</v>
      </c>
      <c r="R12195" s="19">
        <v>0.74199999999999999</v>
      </c>
      <c r="S12195" s="19">
        <v>0.66900000000000004</v>
      </c>
      <c r="T12195" s="19">
        <v>5.3284160262799798E-3</v>
      </c>
    </row>
    <row r="12196" spans="1:20" x14ac:dyDescent="0.4">
      <c r="A12196" s="19" t="s">
        <v>4358</v>
      </c>
      <c r="B12196" s="19">
        <v>197</v>
      </c>
      <c r="C12196" s="19" t="s">
        <v>22227</v>
      </c>
      <c r="D12196" s="19" t="s">
        <v>4359</v>
      </c>
      <c r="E12196" s="19" t="s">
        <v>4360</v>
      </c>
      <c r="F12196" s="19">
        <v>0.78126499999999999</v>
      </c>
      <c r="G12196" s="19">
        <v>5.3031300000000002E-56</v>
      </c>
      <c r="H12196" s="19">
        <v>227</v>
      </c>
      <c r="I12196" s="19">
        <v>3</v>
      </c>
      <c r="J12196" s="19" t="s">
        <v>22471</v>
      </c>
      <c r="K12196" s="19">
        <v>0.30970999999999999</v>
      </c>
      <c r="L12196" s="19">
        <v>2</v>
      </c>
      <c r="M12196" s="19">
        <v>1.286</v>
      </c>
      <c r="N12196" s="19">
        <v>1.129</v>
      </c>
      <c r="O12196" s="19">
        <v>1.1910000000000001</v>
      </c>
      <c r="P12196" s="19">
        <v>0.77600000000000002</v>
      </c>
      <c r="Q12196" s="19">
        <v>0.82099999999999995</v>
      </c>
      <c r="R12196" s="19">
        <v>0.754</v>
      </c>
      <c r="S12196" s="19">
        <v>0.65200000000000002</v>
      </c>
      <c r="T12196" s="19">
        <v>7.0706085070512095E-4</v>
      </c>
    </row>
    <row r="12197" spans="1:20" x14ac:dyDescent="0.4">
      <c r="A12197" s="19" t="s">
        <v>4358</v>
      </c>
      <c r="B12197" s="19">
        <v>183</v>
      </c>
      <c r="C12197" s="19" t="s">
        <v>22227</v>
      </c>
      <c r="D12197" s="19" t="s">
        <v>4359</v>
      </c>
      <c r="E12197" s="19" t="s">
        <v>4360</v>
      </c>
      <c r="F12197" s="19">
        <v>0.9624879999999999</v>
      </c>
      <c r="G12197" s="19">
        <v>7.329999999999999E-21</v>
      </c>
      <c r="H12197" s="19">
        <v>161.37</v>
      </c>
      <c r="I12197" s="19">
        <v>4</v>
      </c>
      <c r="J12197" s="19" t="s">
        <v>22472</v>
      </c>
      <c r="K12197" s="19">
        <v>0.50878999999999996</v>
      </c>
      <c r="L12197" s="19">
        <v>3</v>
      </c>
      <c r="M12197" s="19">
        <v>1.052</v>
      </c>
      <c r="N12197" s="19">
        <v>0.97099999999999997</v>
      </c>
      <c r="O12197" s="19">
        <v>1.095</v>
      </c>
      <c r="P12197" s="19">
        <v>1.0189999999999999</v>
      </c>
      <c r="Q12197" s="19">
        <v>0.93899999999999995</v>
      </c>
      <c r="R12197" s="19">
        <v>0.93899999999999995</v>
      </c>
      <c r="S12197" s="19">
        <v>0.92900000000000005</v>
      </c>
      <c r="T12197" s="19">
        <v>0.17705951592233751</v>
      </c>
    </row>
    <row r="12198" spans="1:20" x14ac:dyDescent="0.4">
      <c r="A12198" s="19" t="s">
        <v>4366</v>
      </c>
      <c r="B12198" s="19">
        <v>257</v>
      </c>
      <c r="C12198" s="19" t="s">
        <v>22227</v>
      </c>
      <c r="D12198" s="19" t="s">
        <v>4367</v>
      </c>
      <c r="E12198" s="19" t="s">
        <v>4368</v>
      </c>
      <c r="F12198" s="19">
        <v>0.97208700000000003</v>
      </c>
      <c r="G12198" s="19">
        <v>1.58381E-5</v>
      </c>
      <c r="H12198" s="19">
        <v>104.66</v>
      </c>
      <c r="I12198" s="19">
        <v>4</v>
      </c>
      <c r="J12198" s="19" t="s">
        <v>22473</v>
      </c>
      <c r="K12198" s="19">
        <v>0.81747000000000003</v>
      </c>
      <c r="L12198" s="19">
        <v>1</v>
      </c>
      <c r="M12198" s="19">
        <v>2.1429999999999998</v>
      </c>
      <c r="N12198" s="19">
        <v>1.107</v>
      </c>
      <c r="O12198" s="19">
        <v>1.028</v>
      </c>
      <c r="P12198" s="19">
        <v>0.626</v>
      </c>
      <c r="Q12198" s="19">
        <v>0.55600000000000005</v>
      </c>
      <c r="R12198" s="19">
        <v>0.46300000000000002</v>
      </c>
      <c r="S12198" s="19">
        <v>0.38500000000000001</v>
      </c>
      <c r="T12198" s="19">
        <v>2.2147367990615851E-2</v>
      </c>
    </row>
    <row r="12199" spans="1:20" x14ac:dyDescent="0.4">
      <c r="A12199" s="19" t="s">
        <v>4366</v>
      </c>
      <c r="B12199" s="19">
        <v>453</v>
      </c>
      <c r="C12199" s="19" t="s">
        <v>22227</v>
      </c>
      <c r="D12199" s="19" t="s">
        <v>4367</v>
      </c>
      <c r="E12199" s="19" t="s">
        <v>4368</v>
      </c>
      <c r="F12199" s="19">
        <v>0.99996499999999999</v>
      </c>
      <c r="G12199" s="19">
        <v>1.92669E-35</v>
      </c>
      <c r="H12199" s="19">
        <v>206.49</v>
      </c>
      <c r="I12199" s="19">
        <v>5</v>
      </c>
      <c r="J12199" s="19" t="s">
        <v>22474</v>
      </c>
      <c r="K12199" s="19">
        <v>0.71148999999999996</v>
      </c>
      <c r="L12199" s="19">
        <v>39</v>
      </c>
      <c r="M12199" s="19">
        <v>1.008</v>
      </c>
      <c r="N12199" s="19">
        <v>0.92500000000000004</v>
      </c>
      <c r="O12199" s="19">
        <v>0.97699999999999998</v>
      </c>
      <c r="P12199" s="19">
        <v>1.0609999999999999</v>
      </c>
      <c r="Q12199" s="19">
        <v>1.079</v>
      </c>
      <c r="R12199" s="19">
        <v>0.999</v>
      </c>
      <c r="S12199" s="19">
        <v>1.079</v>
      </c>
      <c r="T12199" s="19">
        <v>9.1618951684374367E-2</v>
      </c>
    </row>
    <row r="12200" spans="1:20" x14ac:dyDescent="0.4">
      <c r="A12200" s="19" t="s">
        <v>4383</v>
      </c>
      <c r="B12200" s="19">
        <v>367</v>
      </c>
      <c r="C12200" s="19" t="s">
        <v>22227</v>
      </c>
      <c r="D12200" s="19" t="s">
        <v>4384</v>
      </c>
      <c r="E12200" s="19" t="s">
        <v>4385</v>
      </c>
      <c r="F12200" s="19">
        <v>1</v>
      </c>
      <c r="G12200" s="19">
        <v>4.6559899999999996E-3</v>
      </c>
      <c r="H12200" s="19">
        <v>90.827000000000012</v>
      </c>
      <c r="I12200" s="19">
        <v>2</v>
      </c>
      <c r="J12200" s="19" t="s">
        <v>22475</v>
      </c>
      <c r="K12200" s="19">
        <v>0.64359</v>
      </c>
      <c r="L12200" s="19">
        <v>1</v>
      </c>
      <c r="M12200" s="19">
        <v>1.28</v>
      </c>
      <c r="N12200" s="19">
        <v>1.179</v>
      </c>
      <c r="O12200" s="19">
        <v>1.1259999999999999</v>
      </c>
      <c r="P12200" s="19">
        <v>0.78900000000000003</v>
      </c>
      <c r="Q12200" s="19">
        <v>0.84199999999999997</v>
      </c>
      <c r="R12200" s="19">
        <v>0.748</v>
      </c>
      <c r="S12200" s="19">
        <v>0.66400000000000003</v>
      </c>
      <c r="T12200" s="19">
        <v>1.2789626242065779E-3</v>
      </c>
    </row>
    <row r="12201" spans="1:20" x14ac:dyDescent="0.4">
      <c r="A12201" s="19" t="s">
        <v>4416</v>
      </c>
      <c r="B12201" s="19">
        <v>1165</v>
      </c>
      <c r="C12201" s="19" t="s">
        <v>22227</v>
      </c>
      <c r="D12201" s="19" t="s">
        <v>4417</v>
      </c>
      <c r="E12201" s="19" t="s">
        <v>4418</v>
      </c>
      <c r="F12201" s="19">
        <v>1</v>
      </c>
      <c r="G12201" s="19">
        <v>9.9872199999999969E-58</v>
      </c>
      <c r="H12201" s="19">
        <v>237.79</v>
      </c>
      <c r="I12201" s="19">
        <v>4</v>
      </c>
      <c r="J12201" s="19" t="s">
        <v>4419</v>
      </c>
      <c r="K12201" s="19">
        <v>-7.7267999999999989E-2</v>
      </c>
      <c r="L12201" s="19">
        <v>3</v>
      </c>
      <c r="M12201" s="19">
        <v>1.246</v>
      </c>
      <c r="N12201" s="19">
        <v>0.88800000000000001</v>
      </c>
      <c r="O12201" s="19">
        <v>0.85499999999999998</v>
      </c>
      <c r="P12201" s="19">
        <v>1.425</v>
      </c>
      <c r="Q12201" s="19">
        <v>0.78500000000000003</v>
      </c>
      <c r="R12201" s="19">
        <v>0.84399999999999997</v>
      </c>
      <c r="S12201" s="19">
        <v>1.022</v>
      </c>
      <c r="T12201" s="19">
        <v>0.99775125019969524</v>
      </c>
    </row>
    <row r="12202" spans="1:20" x14ac:dyDescent="0.4">
      <c r="A12202" s="19" t="s">
        <v>4426</v>
      </c>
      <c r="B12202" s="19">
        <v>111</v>
      </c>
      <c r="C12202" s="19" t="s">
        <v>22227</v>
      </c>
      <c r="D12202" s="19" t="s">
        <v>4427</v>
      </c>
      <c r="E12202" s="19" t="s">
        <v>4428</v>
      </c>
      <c r="F12202" s="19">
        <v>1</v>
      </c>
      <c r="G12202" s="19">
        <v>7.0599999999999994E-18</v>
      </c>
      <c r="H12202" s="19">
        <v>158.13</v>
      </c>
      <c r="I12202" s="19">
        <v>3</v>
      </c>
      <c r="J12202" s="19" t="s">
        <v>4430</v>
      </c>
      <c r="K12202" s="19">
        <v>-0.70663999999999993</v>
      </c>
      <c r="L12202" s="19">
        <v>5</v>
      </c>
      <c r="M12202" s="19">
        <v>1.385</v>
      </c>
      <c r="N12202" s="19">
        <v>1.1910000000000001</v>
      </c>
      <c r="O12202" s="19">
        <v>1.046</v>
      </c>
      <c r="P12202" s="19">
        <v>0.83199999999999996</v>
      </c>
      <c r="Q12202" s="19">
        <v>0.69599999999999995</v>
      </c>
      <c r="R12202" s="19">
        <v>0.81</v>
      </c>
      <c r="S12202" s="19">
        <v>0.64500000000000002</v>
      </c>
      <c r="T12202" s="19">
        <v>1.154901410324544E-2</v>
      </c>
    </row>
    <row r="12203" spans="1:20" x14ac:dyDescent="0.4">
      <c r="A12203" s="19" t="s">
        <v>4435</v>
      </c>
      <c r="B12203" s="19">
        <v>182</v>
      </c>
      <c r="C12203" s="19" t="s">
        <v>22227</v>
      </c>
      <c r="D12203" s="19" t="s">
        <v>4436</v>
      </c>
      <c r="E12203" s="19" t="s">
        <v>4437</v>
      </c>
      <c r="F12203" s="19">
        <v>1</v>
      </c>
      <c r="G12203" s="19">
        <v>1.7379300000000001E-14</v>
      </c>
      <c r="H12203" s="19">
        <v>150.13999999999999</v>
      </c>
      <c r="I12203" s="19">
        <v>4</v>
      </c>
      <c r="J12203" s="19" t="s">
        <v>22476</v>
      </c>
      <c r="K12203" s="19">
        <v>0.82628999999999997</v>
      </c>
      <c r="L12203" s="19">
        <v>2</v>
      </c>
      <c r="M12203" s="19">
        <v>1.0669999999999999</v>
      </c>
      <c r="N12203" s="19">
        <v>1.1220000000000001</v>
      </c>
      <c r="O12203" s="19">
        <v>1.103</v>
      </c>
      <c r="P12203" s="19">
        <v>0.91800000000000004</v>
      </c>
      <c r="Q12203" s="19">
        <v>0.92400000000000004</v>
      </c>
      <c r="R12203" s="19">
        <v>0.85699999999999998</v>
      </c>
      <c r="S12203" s="19">
        <v>0.82</v>
      </c>
      <c r="T12203" s="19">
        <v>2.1394033548632939E-3</v>
      </c>
    </row>
    <row r="12204" spans="1:20" x14ac:dyDescent="0.4">
      <c r="A12204" s="19" t="s">
        <v>4451</v>
      </c>
      <c r="B12204" s="19">
        <v>20</v>
      </c>
      <c r="C12204" s="19" t="s">
        <v>22227</v>
      </c>
      <c r="D12204" s="19" t="s">
        <v>4452</v>
      </c>
      <c r="E12204" s="19" t="s">
        <v>4453</v>
      </c>
      <c r="F12204" s="19">
        <v>0.97961900000000002</v>
      </c>
      <c r="G12204" s="19">
        <v>3.7188400000000001E-4</v>
      </c>
      <c r="H12204" s="19">
        <v>94.01100000000001</v>
      </c>
      <c r="I12204" s="19">
        <v>2</v>
      </c>
      <c r="J12204" s="19" t="s">
        <v>4454</v>
      </c>
      <c r="K12204" s="19">
        <v>-0.11182</v>
      </c>
      <c r="L12204" s="19">
        <v>2</v>
      </c>
      <c r="M12204" s="19">
        <v>1.1830000000000001</v>
      </c>
      <c r="N12204" s="19">
        <v>1.1539999999999999</v>
      </c>
      <c r="O12204" s="19">
        <v>1.1299999999999999</v>
      </c>
      <c r="P12204" s="19">
        <v>0.85599999999999998</v>
      </c>
      <c r="Q12204" s="19">
        <v>0.86099999999999999</v>
      </c>
      <c r="R12204" s="19">
        <v>0.78900000000000003</v>
      </c>
      <c r="S12204" s="19">
        <v>0.72299999999999998</v>
      </c>
      <c r="T12204" s="19">
        <v>4.7533982407232592E-4</v>
      </c>
    </row>
    <row r="12205" spans="1:20" x14ac:dyDescent="0.4">
      <c r="A12205" s="19" t="s">
        <v>4451</v>
      </c>
      <c r="B12205" s="19">
        <v>575</v>
      </c>
      <c r="C12205" s="19" t="s">
        <v>22227</v>
      </c>
      <c r="D12205" s="19" t="s">
        <v>4452</v>
      </c>
      <c r="E12205" s="19" t="s">
        <v>4453</v>
      </c>
      <c r="F12205" s="19">
        <v>1</v>
      </c>
      <c r="G12205" s="19">
        <v>1.5565600000000001E-146</v>
      </c>
      <c r="H12205" s="19">
        <v>316.14999999999998</v>
      </c>
      <c r="I12205" s="19">
        <v>3</v>
      </c>
      <c r="J12205" s="19" t="s">
        <v>22477</v>
      </c>
      <c r="K12205" s="19">
        <v>1.0371999999999999</v>
      </c>
      <c r="L12205" s="19">
        <v>6</v>
      </c>
      <c r="M12205" s="19">
        <v>1.107</v>
      </c>
      <c r="N12205" s="19">
        <v>1.046</v>
      </c>
      <c r="O12205" s="19">
        <v>1.1919999999999999</v>
      </c>
      <c r="P12205" s="19">
        <v>0.83099999999999996</v>
      </c>
      <c r="Q12205" s="19">
        <v>0.93400000000000005</v>
      </c>
      <c r="R12205" s="19">
        <v>0.874</v>
      </c>
      <c r="S12205" s="19">
        <v>0.78900000000000003</v>
      </c>
      <c r="T12205" s="19">
        <v>9.5509878685180079E-3</v>
      </c>
    </row>
    <row r="12206" spans="1:20" x14ac:dyDescent="0.4">
      <c r="A12206" s="19" t="s">
        <v>4472</v>
      </c>
      <c r="B12206" s="19">
        <v>2265</v>
      </c>
      <c r="C12206" s="19" t="s">
        <v>22227</v>
      </c>
      <c r="D12206" s="19" t="s">
        <v>4473</v>
      </c>
      <c r="E12206" s="19" t="s">
        <v>4474</v>
      </c>
      <c r="F12206" s="19">
        <v>1</v>
      </c>
      <c r="G12206" s="19">
        <v>1.87914E-2</v>
      </c>
      <c r="H12206" s="19">
        <v>40.475000000000001</v>
      </c>
      <c r="I12206" s="19">
        <v>3</v>
      </c>
      <c r="J12206" s="19" t="s">
        <v>4476</v>
      </c>
      <c r="K12206" s="19">
        <v>-0.43387999999999999</v>
      </c>
      <c r="L12206" s="19">
        <v>1</v>
      </c>
      <c r="M12206" s="19">
        <v>1.101</v>
      </c>
      <c r="N12206" s="19">
        <v>0.99</v>
      </c>
      <c r="O12206" s="19">
        <v>1.0129999999999999</v>
      </c>
      <c r="P12206" s="19">
        <v>1.0029999999999999</v>
      </c>
      <c r="Q12206" s="19">
        <v>0.82299999999999995</v>
      </c>
      <c r="R12206" s="19">
        <v>1.0860000000000001</v>
      </c>
      <c r="S12206" s="19">
        <v>0.93799999999999994</v>
      </c>
      <c r="T12206" s="19">
        <v>0.47657315642771358</v>
      </c>
    </row>
    <row r="12207" spans="1:20" x14ac:dyDescent="0.4">
      <c r="A12207" s="19" t="s">
        <v>4477</v>
      </c>
      <c r="B12207" s="19">
        <v>751</v>
      </c>
      <c r="C12207" s="19" t="s">
        <v>22227</v>
      </c>
      <c r="D12207" s="19" t="s">
        <v>4478</v>
      </c>
      <c r="E12207" s="19" t="s">
        <v>4479</v>
      </c>
      <c r="F12207" s="19">
        <v>1</v>
      </c>
      <c r="G12207" s="19">
        <v>4.6791899999999989E-45</v>
      </c>
      <c r="H12207" s="19">
        <v>217.29</v>
      </c>
      <c r="I12207" s="19">
        <v>3</v>
      </c>
      <c r="J12207" s="19" t="s">
        <v>4484</v>
      </c>
      <c r="K12207" s="19">
        <v>0.67958000000000007</v>
      </c>
      <c r="L12207" s="19">
        <v>15</v>
      </c>
      <c r="M12207" s="19">
        <v>0.84299999999999997</v>
      </c>
      <c r="N12207" s="19">
        <v>0.84399999999999997</v>
      </c>
      <c r="O12207" s="19">
        <v>0.93600000000000005</v>
      </c>
      <c r="P12207" s="19">
        <v>1.073</v>
      </c>
      <c r="Q12207" s="19">
        <v>1.252</v>
      </c>
      <c r="R12207" s="19">
        <v>1.137</v>
      </c>
      <c r="S12207" s="19">
        <v>1.32</v>
      </c>
      <c r="T12207" s="19">
        <v>8.2170305305747284E-3</v>
      </c>
    </row>
    <row r="12208" spans="1:20" x14ac:dyDescent="0.4">
      <c r="A12208" s="19" t="s">
        <v>4493</v>
      </c>
      <c r="B12208" s="19">
        <v>2336</v>
      </c>
      <c r="C12208" s="19" t="s">
        <v>22227</v>
      </c>
      <c r="D12208" s="19" t="s">
        <v>4494</v>
      </c>
      <c r="E12208" s="19" t="s">
        <v>4495</v>
      </c>
      <c r="F12208" s="19">
        <v>0.99958999999999998</v>
      </c>
      <c r="G12208" s="19">
        <v>1.20404E-48</v>
      </c>
      <c r="H12208" s="19">
        <v>227.09</v>
      </c>
      <c r="I12208" s="19">
        <v>3</v>
      </c>
      <c r="J12208" s="19" t="s">
        <v>22478</v>
      </c>
      <c r="K12208" s="19">
        <v>-0.25644</v>
      </c>
      <c r="L12208" s="19">
        <v>1</v>
      </c>
      <c r="M12208" s="19">
        <v>0.72299999999999998</v>
      </c>
      <c r="N12208" s="19">
        <v>0.97599999999999998</v>
      </c>
      <c r="O12208" s="19">
        <v>0.93300000000000005</v>
      </c>
      <c r="P12208" s="19">
        <v>0.81499999999999995</v>
      </c>
      <c r="Q12208" s="19">
        <v>1.3640000000000001</v>
      </c>
      <c r="R12208" s="19">
        <v>1.27</v>
      </c>
      <c r="S12208" s="19">
        <v>1.31</v>
      </c>
      <c r="T12208" s="19">
        <v>0.24382710506368449</v>
      </c>
    </row>
    <row r="12209" spans="1:20" x14ac:dyDescent="0.4">
      <c r="A12209" s="19" t="s">
        <v>4493</v>
      </c>
      <c r="B12209" s="19">
        <v>2599</v>
      </c>
      <c r="C12209" s="19" t="s">
        <v>22227</v>
      </c>
      <c r="D12209" s="19" t="s">
        <v>4494</v>
      </c>
      <c r="E12209" s="19" t="s">
        <v>4495</v>
      </c>
      <c r="F12209" s="19">
        <v>1</v>
      </c>
      <c r="G12209" s="19">
        <v>7.3902500000000003E-4</v>
      </c>
      <c r="H12209" s="19">
        <v>105.25</v>
      </c>
      <c r="I12209" s="19">
        <v>2</v>
      </c>
      <c r="J12209" s="19" t="s">
        <v>22479</v>
      </c>
      <c r="K12209" s="19">
        <v>-0.18425</v>
      </c>
      <c r="L12209" s="19">
        <v>1</v>
      </c>
      <c r="M12209" s="19">
        <v>0.871</v>
      </c>
      <c r="N12209" s="19">
        <v>0.81299999999999994</v>
      </c>
      <c r="O12209" s="19">
        <v>0.73599999999999999</v>
      </c>
      <c r="P12209" s="19">
        <v>1.2090000000000001</v>
      </c>
      <c r="Q12209" s="19">
        <v>1.274</v>
      </c>
      <c r="R12209" s="19">
        <v>1.2170000000000001</v>
      </c>
      <c r="S12209" s="19">
        <v>1.5289999999999999</v>
      </c>
      <c r="T12209" s="19">
        <v>1.165756110730466E-3</v>
      </c>
    </row>
    <row r="12210" spans="1:20" x14ac:dyDescent="0.4">
      <c r="A12210" s="19" t="s">
        <v>22480</v>
      </c>
      <c r="B12210" s="19">
        <v>129</v>
      </c>
      <c r="C12210" s="19" t="s">
        <v>22227</v>
      </c>
      <c r="D12210" s="19" t="s">
        <v>22481</v>
      </c>
      <c r="E12210" s="19" t="s">
        <v>22482</v>
      </c>
      <c r="F12210" s="19">
        <v>0.99423400000000006</v>
      </c>
      <c r="G12210" s="19">
        <v>7.9240299999999995E-26</v>
      </c>
      <c r="H12210" s="19">
        <v>186.71</v>
      </c>
      <c r="I12210" s="19">
        <v>4</v>
      </c>
      <c r="J12210" s="19" t="s">
        <v>22483</v>
      </c>
      <c r="K12210" s="19">
        <v>-0.39289000000000002</v>
      </c>
      <c r="L12210" s="19">
        <v>1</v>
      </c>
      <c r="M12210" s="19">
        <v>1.2170000000000001</v>
      </c>
      <c r="N12210" s="19">
        <v>1.0820000000000001</v>
      </c>
      <c r="O12210" s="19">
        <v>1.052</v>
      </c>
      <c r="P12210" s="19">
        <v>0.97599999999999998</v>
      </c>
      <c r="Q12210" s="19">
        <v>0.85299999999999998</v>
      </c>
      <c r="R12210" s="19">
        <v>0.81399999999999995</v>
      </c>
      <c r="S12210" s="19">
        <v>0.78900000000000003</v>
      </c>
      <c r="T12210" s="19">
        <v>2.7605796844134719E-2</v>
      </c>
    </row>
    <row r="12211" spans="1:20" x14ac:dyDescent="0.4">
      <c r="A12211" s="19" t="s">
        <v>4505</v>
      </c>
      <c r="B12211" s="19">
        <v>1680</v>
      </c>
      <c r="C12211" s="19" t="s">
        <v>22227</v>
      </c>
      <c r="D12211" s="19" t="s">
        <v>4506</v>
      </c>
      <c r="E12211" s="19" t="s">
        <v>4507</v>
      </c>
      <c r="F12211" s="19">
        <v>0.97199999999999998</v>
      </c>
      <c r="G12211" s="19">
        <v>2.7226600000000002E-9</v>
      </c>
      <c r="H12211" s="19">
        <v>142.55000000000001</v>
      </c>
      <c r="I12211" s="19">
        <v>3</v>
      </c>
      <c r="J12211" s="19" t="s">
        <v>22484</v>
      </c>
      <c r="K12211" s="19">
        <v>2.3319999999999999</v>
      </c>
      <c r="L12211" s="19">
        <v>2</v>
      </c>
      <c r="M12211" s="19">
        <v>1.038</v>
      </c>
      <c r="N12211" s="19">
        <v>1.032</v>
      </c>
      <c r="O12211" s="19">
        <v>1.04</v>
      </c>
      <c r="P12211" s="19">
        <v>0.95799999999999996</v>
      </c>
      <c r="Q12211" s="19">
        <v>0.89500000000000002</v>
      </c>
      <c r="R12211" s="19">
        <v>1.05</v>
      </c>
      <c r="S12211" s="19">
        <v>0.93300000000000005</v>
      </c>
      <c r="T12211" s="19">
        <v>0.20009568576928599</v>
      </c>
    </row>
    <row r="12212" spans="1:20" x14ac:dyDescent="0.4">
      <c r="A12212" s="19" t="s">
        <v>4513</v>
      </c>
      <c r="B12212" s="19">
        <v>107</v>
      </c>
      <c r="C12212" s="19" t="s">
        <v>22227</v>
      </c>
      <c r="D12212" s="19" t="s">
        <v>4514</v>
      </c>
      <c r="E12212" s="19" t="s">
        <v>4515</v>
      </c>
      <c r="F12212" s="19">
        <v>0.96808500000000008</v>
      </c>
      <c r="G12212" s="19">
        <v>2.00886E-8</v>
      </c>
      <c r="H12212" s="19">
        <v>127.91</v>
      </c>
      <c r="I12212" s="19">
        <v>3</v>
      </c>
      <c r="J12212" s="19" t="s">
        <v>22485</v>
      </c>
      <c r="K12212" s="19">
        <v>0.58618000000000003</v>
      </c>
      <c r="L12212" s="19">
        <v>1</v>
      </c>
      <c r="M12212" s="19">
        <v>0.80700000000000005</v>
      </c>
      <c r="N12212" s="19">
        <v>0.99</v>
      </c>
      <c r="O12212" s="19">
        <v>0.93700000000000006</v>
      </c>
      <c r="P12212" s="19">
        <v>1.1020000000000001</v>
      </c>
      <c r="Q12212" s="19">
        <v>1.2090000000000001</v>
      </c>
      <c r="R12212" s="19">
        <v>1.022</v>
      </c>
      <c r="S12212" s="19">
        <v>1.2190000000000001</v>
      </c>
      <c r="T12212" s="19">
        <v>6.2942129490641457E-2</v>
      </c>
    </row>
    <row r="12213" spans="1:20" x14ac:dyDescent="0.4">
      <c r="A12213" s="19" t="s">
        <v>22486</v>
      </c>
      <c r="B12213" s="19">
        <v>694</v>
      </c>
      <c r="C12213" s="19" t="s">
        <v>22227</v>
      </c>
      <c r="D12213" s="19" t="s">
        <v>22487</v>
      </c>
      <c r="E12213" s="19" t="s">
        <v>22488</v>
      </c>
      <c r="F12213" s="19">
        <v>1</v>
      </c>
      <c r="G12213" s="19">
        <v>5.2696399999999977E-132</v>
      </c>
      <c r="H12213" s="19">
        <v>296.92</v>
      </c>
      <c r="I12213" s="19">
        <v>4</v>
      </c>
      <c r="J12213" s="19" t="s">
        <v>22489</v>
      </c>
      <c r="K12213" s="19">
        <v>-0.53646000000000005</v>
      </c>
      <c r="L12213" s="19">
        <v>5</v>
      </c>
      <c r="M12213" s="19">
        <v>0.88100000000000001</v>
      </c>
      <c r="N12213" s="19">
        <v>0.92</v>
      </c>
      <c r="O12213" s="19">
        <v>0.93799999999999994</v>
      </c>
      <c r="P12213" s="19">
        <v>1.077</v>
      </c>
      <c r="Q12213" s="19">
        <v>1.1399999999999999</v>
      </c>
      <c r="R12213" s="19">
        <v>1.1120000000000001</v>
      </c>
      <c r="S12213" s="19">
        <v>1.2150000000000001</v>
      </c>
      <c r="T12213" s="19">
        <v>1.405847468362183E-3</v>
      </c>
    </row>
    <row r="12214" spans="1:20" x14ac:dyDescent="0.4">
      <c r="A12214" s="19" t="s">
        <v>4543</v>
      </c>
      <c r="B12214" s="19">
        <v>238</v>
      </c>
      <c r="C12214" s="19" t="s">
        <v>22227</v>
      </c>
      <c r="D12214" s="19" t="s">
        <v>4544</v>
      </c>
      <c r="E12214" s="19" t="s">
        <v>4545</v>
      </c>
      <c r="F12214" s="19">
        <v>1</v>
      </c>
      <c r="G12214" s="19">
        <v>2.35688E-3</v>
      </c>
      <c r="H12214" s="19">
        <v>78.081000000000003</v>
      </c>
      <c r="I12214" s="19">
        <v>2</v>
      </c>
      <c r="J12214" s="19" t="s">
        <v>22490</v>
      </c>
      <c r="K12214" s="19">
        <v>-0.57911999999999997</v>
      </c>
      <c r="L12214" s="19">
        <v>1</v>
      </c>
      <c r="M12214" s="19">
        <v>0.98499999999999999</v>
      </c>
      <c r="N12214" s="19">
        <v>1.0009999999999999</v>
      </c>
      <c r="O12214" s="19">
        <v>1.0149999999999999</v>
      </c>
      <c r="P12214" s="19">
        <v>0.89400000000000002</v>
      </c>
      <c r="Q12214" s="19">
        <v>0.92300000000000004</v>
      </c>
      <c r="R12214" s="19">
        <v>1.21</v>
      </c>
      <c r="S12214" s="19">
        <v>1.0089999999999999</v>
      </c>
      <c r="T12214" s="19">
        <v>0.99395862431769766</v>
      </c>
    </row>
    <row r="12215" spans="1:20" x14ac:dyDescent="0.4">
      <c r="A12215" s="19" t="s">
        <v>4580</v>
      </c>
      <c r="B12215" s="19">
        <v>176</v>
      </c>
      <c r="C12215" s="19" t="s">
        <v>22227</v>
      </c>
      <c r="D12215" s="19" t="s">
        <v>4581</v>
      </c>
      <c r="E12215" s="19" t="s">
        <v>4582</v>
      </c>
      <c r="F12215" s="19">
        <v>1</v>
      </c>
      <c r="G12215" s="19">
        <v>2.47607E-7</v>
      </c>
      <c r="H12215" s="19">
        <v>131.72</v>
      </c>
      <c r="I12215" s="19">
        <v>3</v>
      </c>
      <c r="J12215" s="19" t="s">
        <v>22491</v>
      </c>
      <c r="K12215" s="19">
        <v>-1.5099</v>
      </c>
      <c r="L12215" s="19">
        <v>1</v>
      </c>
      <c r="M12215" s="19">
        <v>0.76</v>
      </c>
      <c r="N12215" s="19">
        <v>0.89300000000000002</v>
      </c>
      <c r="O12215" s="19">
        <v>0.89600000000000002</v>
      </c>
      <c r="P12215" s="19">
        <v>1.151</v>
      </c>
      <c r="Q12215" s="19">
        <v>1.097</v>
      </c>
      <c r="R12215" s="19">
        <v>1.2849999999999999</v>
      </c>
      <c r="S12215" s="19">
        <v>1.3859999999999999</v>
      </c>
      <c r="T12215" s="19">
        <v>1.032730184030615E-2</v>
      </c>
    </row>
    <row r="12216" spans="1:20" x14ac:dyDescent="0.4">
      <c r="A12216" s="19" t="s">
        <v>4604</v>
      </c>
      <c r="B12216" s="19">
        <v>58</v>
      </c>
      <c r="C12216" s="19" t="s">
        <v>22227</v>
      </c>
      <c r="D12216" s="19" t="s">
        <v>4605</v>
      </c>
      <c r="E12216" s="19" t="s">
        <v>4606</v>
      </c>
      <c r="F12216" s="19">
        <v>0.778142</v>
      </c>
      <c r="G12216" s="19">
        <v>7.3665799999999995E-12</v>
      </c>
      <c r="H12216" s="19">
        <v>147.1</v>
      </c>
      <c r="I12216" s="19">
        <v>3</v>
      </c>
      <c r="J12216" s="19" t="s">
        <v>22492</v>
      </c>
      <c r="K12216" s="19">
        <v>-8.6695000000000008E-2</v>
      </c>
      <c r="L12216" s="19">
        <v>1</v>
      </c>
      <c r="M12216" s="19">
        <v>1.034</v>
      </c>
      <c r="N12216" s="19">
        <v>1.1439999999999999</v>
      </c>
      <c r="O12216" s="19">
        <v>1.1120000000000001</v>
      </c>
      <c r="P12216" s="19">
        <v>0.82399999999999995</v>
      </c>
      <c r="Q12216" s="19">
        <v>0.93700000000000006</v>
      </c>
      <c r="R12216" s="19">
        <v>0.93799999999999994</v>
      </c>
      <c r="S12216" s="19">
        <v>0.82</v>
      </c>
      <c r="T12216" s="19">
        <v>1.9289238201906939E-2</v>
      </c>
    </row>
    <row r="12217" spans="1:20" x14ac:dyDescent="0.4">
      <c r="A12217" s="19" t="s">
        <v>4610</v>
      </c>
      <c r="B12217" s="19">
        <v>476</v>
      </c>
      <c r="C12217" s="19" t="s">
        <v>22227</v>
      </c>
      <c r="D12217" s="19" t="s">
        <v>4611</v>
      </c>
      <c r="E12217" s="19" t="s">
        <v>4612</v>
      </c>
      <c r="F12217" s="19">
        <v>1</v>
      </c>
      <c r="G12217" s="19">
        <v>1.1025699999999999E-2</v>
      </c>
      <c r="H12217" s="19">
        <v>69.275000000000006</v>
      </c>
      <c r="I12217" s="19">
        <v>3</v>
      </c>
      <c r="J12217" s="19" t="s">
        <v>22493</v>
      </c>
      <c r="K12217" s="19">
        <v>-0.66922999999999999</v>
      </c>
      <c r="L12217" s="19">
        <v>2</v>
      </c>
      <c r="M12217" s="19">
        <v>0.93400000000000005</v>
      </c>
      <c r="N12217" s="19">
        <v>1.4670000000000001</v>
      </c>
      <c r="O12217" s="19">
        <v>0.99399999999999999</v>
      </c>
      <c r="P12217" s="19">
        <v>0.78</v>
      </c>
      <c r="Q12217" s="19">
        <v>1.0149999999999999</v>
      </c>
      <c r="R12217" s="19">
        <v>0.78400000000000003</v>
      </c>
      <c r="S12217" s="19">
        <v>0.76</v>
      </c>
      <c r="T12217" s="19">
        <v>0.18945261011572459</v>
      </c>
    </row>
    <row r="12218" spans="1:20" x14ac:dyDescent="0.4">
      <c r="A12218" s="19" t="s">
        <v>4610</v>
      </c>
      <c r="B12218" s="19">
        <v>226</v>
      </c>
      <c r="C12218" s="19" t="s">
        <v>22227</v>
      </c>
      <c r="D12218" s="19" t="s">
        <v>4611</v>
      </c>
      <c r="E12218" s="19" t="s">
        <v>4612</v>
      </c>
      <c r="F12218" s="19">
        <v>0.93097099999999988</v>
      </c>
      <c r="G12218" s="19">
        <v>7.5371699999999999E-4</v>
      </c>
      <c r="H12218" s="19">
        <v>66.63600000000001</v>
      </c>
      <c r="I12218" s="19">
        <v>4</v>
      </c>
      <c r="J12218" s="19" t="s">
        <v>22494</v>
      </c>
      <c r="K12218" s="19">
        <v>0.17985999999999999</v>
      </c>
      <c r="L12218" s="19">
        <v>2</v>
      </c>
      <c r="M12218" s="19">
        <v>1.1000000000000001</v>
      </c>
      <c r="N12218" s="19">
        <v>0.98899999999999999</v>
      </c>
      <c r="O12218" s="19">
        <v>0.85199999999999998</v>
      </c>
      <c r="P12218" s="19">
        <v>0.80400000000000005</v>
      </c>
      <c r="Q12218" s="19">
        <v>1.282</v>
      </c>
      <c r="R12218" s="19">
        <v>1.04</v>
      </c>
      <c r="S12218" s="19">
        <v>1.0629999999999999</v>
      </c>
      <c r="T12218" s="19">
        <v>0.76860392634799513</v>
      </c>
    </row>
    <row r="12219" spans="1:20" x14ac:dyDescent="0.4">
      <c r="A12219" s="19" t="s">
        <v>4622</v>
      </c>
      <c r="B12219" s="19">
        <v>221</v>
      </c>
      <c r="C12219" s="19" t="s">
        <v>22227</v>
      </c>
      <c r="D12219" s="19" t="s">
        <v>4623</v>
      </c>
      <c r="E12219" s="19" t="s">
        <v>4624</v>
      </c>
      <c r="F12219" s="19">
        <v>0.9978530000000001</v>
      </c>
      <c r="G12219" s="19">
        <v>1.5151300000000001E-48</v>
      </c>
      <c r="H12219" s="19">
        <v>235.26</v>
      </c>
      <c r="I12219" s="19">
        <v>3</v>
      </c>
      <c r="J12219" s="19" t="s">
        <v>22495</v>
      </c>
      <c r="K12219" s="19">
        <v>-1.0552999999999999</v>
      </c>
      <c r="L12219" s="19">
        <v>8</v>
      </c>
      <c r="M12219" s="19">
        <v>1.0369999999999999</v>
      </c>
      <c r="N12219" s="19">
        <v>0.93799999999999994</v>
      </c>
      <c r="O12219" s="19">
        <v>0.90300000000000002</v>
      </c>
      <c r="P12219" s="19">
        <v>1.077</v>
      </c>
      <c r="Q12219" s="19">
        <v>1.0329999999999999</v>
      </c>
      <c r="R12219" s="19">
        <v>1.0669999999999999</v>
      </c>
      <c r="S12219" s="19">
        <v>1.1040000000000001</v>
      </c>
      <c r="T12219" s="19">
        <v>8.0593980770935658E-2</v>
      </c>
    </row>
    <row r="12220" spans="1:20" x14ac:dyDescent="0.4">
      <c r="A12220" s="19" t="s">
        <v>4627</v>
      </c>
      <c r="B12220" s="19">
        <v>444</v>
      </c>
      <c r="C12220" s="19" t="s">
        <v>22227</v>
      </c>
      <c r="D12220" s="19" t="s">
        <v>4628</v>
      </c>
      <c r="E12220" s="19" t="s">
        <v>4629</v>
      </c>
      <c r="F12220" s="19">
        <v>1</v>
      </c>
      <c r="G12220" s="19">
        <v>1.68424E-4</v>
      </c>
      <c r="H12220" s="19">
        <v>81.89</v>
      </c>
      <c r="I12220" s="19">
        <v>2</v>
      </c>
      <c r="J12220" s="19" t="s">
        <v>4630</v>
      </c>
      <c r="K12220" s="19">
        <v>2.3401999999999998</v>
      </c>
      <c r="L12220" s="19">
        <v>2</v>
      </c>
      <c r="M12220" s="19">
        <v>0.96099999999999997</v>
      </c>
      <c r="N12220" s="19">
        <v>0.96</v>
      </c>
      <c r="O12220" s="19">
        <v>0.81399999999999995</v>
      </c>
      <c r="P12220" s="19">
        <v>1.3340000000000001</v>
      </c>
      <c r="Q12220" s="19">
        <v>0.97299999999999998</v>
      </c>
      <c r="R12220" s="19">
        <v>1.026</v>
      </c>
      <c r="S12220" s="19">
        <v>1.2190000000000001</v>
      </c>
      <c r="T12220" s="19">
        <v>0.16360396532013111</v>
      </c>
    </row>
    <row r="12221" spans="1:20" x14ac:dyDescent="0.4">
      <c r="A12221" s="19" t="s">
        <v>4646</v>
      </c>
      <c r="B12221" s="19">
        <v>827</v>
      </c>
      <c r="C12221" s="19" t="s">
        <v>22227</v>
      </c>
      <c r="D12221" s="19" t="s">
        <v>4647</v>
      </c>
      <c r="E12221" s="19" t="s">
        <v>4648</v>
      </c>
      <c r="F12221" s="19">
        <v>0.89150499999999988</v>
      </c>
      <c r="G12221" s="19">
        <v>1.37628E-11</v>
      </c>
      <c r="H12221" s="19">
        <v>146.13</v>
      </c>
      <c r="I12221" s="19">
        <v>3</v>
      </c>
      <c r="J12221" s="19" t="s">
        <v>22496</v>
      </c>
      <c r="K12221" s="19">
        <v>-0.78726000000000007</v>
      </c>
      <c r="L12221" s="19">
        <v>1</v>
      </c>
      <c r="M12221" s="19">
        <v>1.0149999999999999</v>
      </c>
      <c r="N12221" s="19">
        <v>1.0609999999999999</v>
      </c>
      <c r="O12221" s="19">
        <v>1.07</v>
      </c>
      <c r="P12221" s="19">
        <v>0.97099999999999997</v>
      </c>
      <c r="Q12221" s="19">
        <v>0.96399999999999997</v>
      </c>
      <c r="R12221" s="19">
        <v>0.92700000000000005</v>
      </c>
      <c r="S12221" s="19">
        <v>0.91</v>
      </c>
      <c r="T12221" s="19">
        <v>1.2281818371808671E-2</v>
      </c>
    </row>
    <row r="12222" spans="1:20" x14ac:dyDescent="0.4">
      <c r="A12222" s="19" t="s">
        <v>4659</v>
      </c>
      <c r="B12222" s="19">
        <v>420</v>
      </c>
      <c r="C12222" s="19" t="s">
        <v>22227</v>
      </c>
      <c r="D12222" s="19" t="s">
        <v>4660</v>
      </c>
      <c r="E12222" s="19" t="s">
        <v>4661</v>
      </c>
      <c r="F12222" s="19">
        <v>0.95294000000000001</v>
      </c>
      <c r="G12222" s="19">
        <v>1.6054200000000001E-4</v>
      </c>
      <c r="H12222" s="19">
        <v>86.08</v>
      </c>
      <c r="I12222" s="19">
        <v>2</v>
      </c>
      <c r="J12222" s="19" t="s">
        <v>22497</v>
      </c>
      <c r="K12222" s="19">
        <v>1.0259</v>
      </c>
      <c r="L12222" s="19">
        <v>3</v>
      </c>
      <c r="M12222" s="19">
        <v>0.58299999999999996</v>
      </c>
      <c r="N12222" s="19">
        <v>1.0940000000000001</v>
      </c>
      <c r="O12222" s="19">
        <v>1.0680000000000001</v>
      </c>
      <c r="P12222" s="19">
        <v>0.98399999999999999</v>
      </c>
      <c r="Q12222" s="19">
        <v>1.2709999999999999</v>
      </c>
      <c r="R12222" s="19">
        <v>1.048</v>
      </c>
      <c r="S12222" s="19">
        <v>1.2030000000000001</v>
      </c>
      <c r="T12222" s="19">
        <v>0.37716965284935527</v>
      </c>
    </row>
    <row r="12223" spans="1:20" x14ac:dyDescent="0.4">
      <c r="A12223" s="19" t="s">
        <v>4705</v>
      </c>
      <c r="B12223" s="19">
        <v>395</v>
      </c>
      <c r="C12223" s="19" t="s">
        <v>22227</v>
      </c>
      <c r="D12223" s="19" t="s">
        <v>4706</v>
      </c>
      <c r="E12223" s="19" t="s">
        <v>4707</v>
      </c>
      <c r="F12223" s="19">
        <v>0.99997900000000006</v>
      </c>
      <c r="G12223" s="19">
        <v>1.44117E-19</v>
      </c>
      <c r="H12223" s="19">
        <v>163.95</v>
      </c>
      <c r="I12223" s="19">
        <v>3</v>
      </c>
      <c r="J12223" s="19" t="s">
        <v>4708</v>
      </c>
      <c r="K12223" s="19">
        <v>-0.30736000000000002</v>
      </c>
      <c r="L12223" s="19">
        <v>1</v>
      </c>
    </row>
    <row r="12224" spans="1:20" x14ac:dyDescent="0.4">
      <c r="A12224" s="19" t="s">
        <v>22498</v>
      </c>
      <c r="B12224" s="19">
        <v>160</v>
      </c>
      <c r="C12224" s="19" t="s">
        <v>22227</v>
      </c>
      <c r="D12224" s="19" t="s">
        <v>22499</v>
      </c>
      <c r="E12224" s="19" t="s">
        <v>22500</v>
      </c>
      <c r="F12224" s="19">
        <v>0.99607600000000007</v>
      </c>
      <c r="G12224" s="19">
        <v>1.6823300000000001E-15</v>
      </c>
      <c r="H12224" s="19">
        <v>161.49</v>
      </c>
      <c r="I12224" s="19">
        <v>3</v>
      </c>
      <c r="J12224" s="19" t="s">
        <v>22501</v>
      </c>
      <c r="K12224" s="19">
        <v>-0.35698000000000002</v>
      </c>
      <c r="L12224" s="19">
        <v>2</v>
      </c>
      <c r="M12224" s="19">
        <v>1.121</v>
      </c>
      <c r="N12224" s="19">
        <v>1.3029999999999999</v>
      </c>
      <c r="O12224" s="19">
        <v>1.0409999999999999</v>
      </c>
      <c r="P12224" s="19">
        <v>0.93500000000000005</v>
      </c>
      <c r="Q12224" s="19">
        <v>0.84499999999999997</v>
      </c>
      <c r="R12224" s="19">
        <v>0.72499999999999998</v>
      </c>
      <c r="S12224" s="19">
        <v>0.72299999999999998</v>
      </c>
      <c r="T12224" s="19">
        <v>3.042981838888302E-2</v>
      </c>
    </row>
    <row r="12225" spans="1:20" x14ac:dyDescent="0.4">
      <c r="A12225" s="19" t="s">
        <v>4721</v>
      </c>
      <c r="B12225" s="19">
        <v>1438</v>
      </c>
      <c r="C12225" s="19" t="s">
        <v>22227</v>
      </c>
      <c r="D12225" s="19" t="s">
        <v>4722</v>
      </c>
      <c r="E12225" s="19" t="s">
        <v>4723</v>
      </c>
      <c r="F12225" s="19">
        <v>0.79027499999999995</v>
      </c>
      <c r="G12225" s="19">
        <v>1.2926500000000001E-5</v>
      </c>
      <c r="H12225" s="19">
        <v>105.91</v>
      </c>
      <c r="I12225" s="19">
        <v>4</v>
      </c>
      <c r="J12225" s="19" t="s">
        <v>22502</v>
      </c>
      <c r="K12225" s="19">
        <v>0.49630000000000002</v>
      </c>
      <c r="L12225" s="19">
        <v>10</v>
      </c>
      <c r="M12225" s="19">
        <v>0.93600000000000005</v>
      </c>
      <c r="N12225" s="19">
        <v>0.96499999999999997</v>
      </c>
      <c r="O12225" s="19">
        <v>1.026</v>
      </c>
      <c r="P12225" s="19">
        <v>1.0620000000000001</v>
      </c>
      <c r="Q12225" s="19">
        <v>1.093</v>
      </c>
      <c r="R12225" s="19">
        <v>0.95799999999999996</v>
      </c>
      <c r="S12225" s="19">
        <v>1.0640000000000001</v>
      </c>
      <c r="T12225" s="19">
        <v>0.2766250550839035</v>
      </c>
    </row>
    <row r="12226" spans="1:20" x14ac:dyDescent="0.4">
      <c r="A12226" s="19" t="s">
        <v>4738</v>
      </c>
      <c r="B12226" s="19">
        <v>713</v>
      </c>
      <c r="C12226" s="19" t="s">
        <v>22227</v>
      </c>
      <c r="D12226" s="19" t="s">
        <v>4739</v>
      </c>
      <c r="E12226" s="19" t="s">
        <v>4740</v>
      </c>
      <c r="F12226" s="19">
        <v>1</v>
      </c>
      <c r="G12226" s="19">
        <v>9.3458800000000003E-46</v>
      </c>
      <c r="H12226" s="19">
        <v>215.98</v>
      </c>
      <c r="I12226" s="19">
        <v>3</v>
      </c>
      <c r="J12226" s="19" t="s">
        <v>4741</v>
      </c>
      <c r="K12226" s="19">
        <v>1.5985</v>
      </c>
      <c r="L12226" s="19">
        <v>2</v>
      </c>
      <c r="M12226" s="19">
        <v>1.0549999999999999</v>
      </c>
      <c r="N12226" s="19">
        <v>1.0720000000000001</v>
      </c>
      <c r="O12226" s="19">
        <v>1.0620000000000001</v>
      </c>
      <c r="P12226" s="19">
        <v>1.0009999999999999</v>
      </c>
      <c r="Q12226" s="19">
        <v>0.89</v>
      </c>
      <c r="R12226" s="19">
        <v>0.92400000000000004</v>
      </c>
      <c r="S12226" s="19">
        <v>0.88300000000000001</v>
      </c>
      <c r="T12226" s="19">
        <v>2.2736767378893161E-2</v>
      </c>
    </row>
    <row r="12227" spans="1:20" x14ac:dyDescent="0.4">
      <c r="A12227" s="19" t="s">
        <v>4738</v>
      </c>
      <c r="B12227" s="19">
        <v>722</v>
      </c>
      <c r="C12227" s="19" t="s">
        <v>22227</v>
      </c>
      <c r="D12227" s="19" t="s">
        <v>4739</v>
      </c>
      <c r="E12227" s="19" t="s">
        <v>4740</v>
      </c>
      <c r="F12227" s="19">
        <v>1</v>
      </c>
      <c r="G12227" s="19">
        <v>2.1618899999999988E-168</v>
      </c>
      <c r="H12227" s="19">
        <v>335.34</v>
      </c>
      <c r="I12227" s="19">
        <v>4</v>
      </c>
      <c r="J12227" s="19" t="s">
        <v>22503</v>
      </c>
      <c r="K12227" s="19">
        <v>-0.32200000000000001</v>
      </c>
      <c r="L12227" s="19">
        <v>10</v>
      </c>
      <c r="M12227" s="19">
        <v>1.0309999999999999</v>
      </c>
      <c r="N12227" s="19">
        <v>0.95899999999999996</v>
      </c>
      <c r="O12227" s="19">
        <v>0.91300000000000003</v>
      </c>
      <c r="P12227" s="19">
        <v>1.113</v>
      </c>
      <c r="Q12227" s="19">
        <v>1.0329999999999999</v>
      </c>
      <c r="R12227" s="19">
        <v>1</v>
      </c>
      <c r="S12227" s="19">
        <v>1.0840000000000001</v>
      </c>
      <c r="T12227" s="19">
        <v>0.1644441167905209</v>
      </c>
    </row>
    <row r="12228" spans="1:20" x14ac:dyDescent="0.4">
      <c r="A12228" s="19" t="s">
        <v>4738</v>
      </c>
      <c r="B12228" s="19">
        <v>674</v>
      </c>
      <c r="C12228" s="19" t="s">
        <v>22227</v>
      </c>
      <c r="D12228" s="19" t="s">
        <v>4739</v>
      </c>
      <c r="E12228" s="19" t="s">
        <v>4740</v>
      </c>
      <c r="F12228" s="19">
        <v>1</v>
      </c>
      <c r="G12228" s="19">
        <v>5.5703799999999967E-263</v>
      </c>
      <c r="H12228" s="19">
        <v>410.58</v>
      </c>
      <c r="I12228" s="19">
        <v>3</v>
      </c>
      <c r="J12228" s="19" t="s">
        <v>4743</v>
      </c>
      <c r="K12228" s="19">
        <v>3.7516000000000001E-2</v>
      </c>
      <c r="L12228" s="19">
        <v>45</v>
      </c>
      <c r="M12228" s="19">
        <v>1.282</v>
      </c>
      <c r="N12228" s="19">
        <v>1.1000000000000001</v>
      </c>
      <c r="O12228" s="19">
        <v>1.0309999999999999</v>
      </c>
      <c r="P12228" s="19">
        <v>1.1220000000000001</v>
      </c>
      <c r="Q12228" s="19">
        <v>0.57899999999999996</v>
      </c>
      <c r="R12228" s="19">
        <v>0.86</v>
      </c>
      <c r="S12228" s="19">
        <v>0.75</v>
      </c>
      <c r="T12228" s="19">
        <v>0.19097948622812791</v>
      </c>
    </row>
    <row r="12229" spans="1:20" x14ac:dyDescent="0.4">
      <c r="A12229" s="19" t="s">
        <v>4752</v>
      </c>
      <c r="B12229" s="19">
        <v>348</v>
      </c>
      <c r="C12229" s="19" t="s">
        <v>22227</v>
      </c>
      <c r="D12229" s="19" t="s">
        <v>4753</v>
      </c>
      <c r="E12229" s="19" t="s">
        <v>4754</v>
      </c>
      <c r="F12229" s="19">
        <v>1</v>
      </c>
      <c r="G12229" s="19">
        <v>5.8684099999999987E-25</v>
      </c>
      <c r="H12229" s="19">
        <v>174.49</v>
      </c>
      <c r="I12229" s="19">
        <v>4</v>
      </c>
      <c r="J12229" s="19" t="s">
        <v>22504</v>
      </c>
      <c r="K12229" s="19">
        <v>-0.70663999999999993</v>
      </c>
      <c r="L12229" s="19">
        <v>2</v>
      </c>
      <c r="M12229" s="19">
        <v>1.881</v>
      </c>
      <c r="N12229" s="19">
        <v>1.41</v>
      </c>
      <c r="O12229" s="19">
        <v>0.95199999999999996</v>
      </c>
      <c r="P12229" s="19">
        <v>0.57299999999999995</v>
      </c>
      <c r="Q12229" s="19">
        <v>0.61099999999999999</v>
      </c>
      <c r="R12229" s="19">
        <v>0.48599999999999999</v>
      </c>
      <c r="S12229" s="19">
        <v>0.39400000000000002</v>
      </c>
      <c r="T12229" s="19">
        <v>1.25850464028994E-2</v>
      </c>
    </row>
    <row r="12230" spans="1:20" x14ac:dyDescent="0.4">
      <c r="A12230" s="19" t="s">
        <v>4752</v>
      </c>
      <c r="B12230" s="19">
        <v>378</v>
      </c>
      <c r="C12230" s="19" t="s">
        <v>22227</v>
      </c>
      <c r="D12230" s="19" t="s">
        <v>4753</v>
      </c>
      <c r="E12230" s="19" t="s">
        <v>4754</v>
      </c>
      <c r="F12230" s="19">
        <v>0.99999899999999997</v>
      </c>
      <c r="G12230" s="19">
        <v>1.57525E-17</v>
      </c>
      <c r="H12230" s="19">
        <v>159.77000000000001</v>
      </c>
      <c r="I12230" s="19">
        <v>4</v>
      </c>
      <c r="J12230" s="19" t="s">
        <v>22505</v>
      </c>
      <c r="K12230" s="19">
        <v>-0.62373999999999996</v>
      </c>
      <c r="L12230" s="19">
        <v>1</v>
      </c>
      <c r="M12230" s="19">
        <v>1.504</v>
      </c>
      <c r="N12230" s="19">
        <v>1.42</v>
      </c>
      <c r="O12230" s="19">
        <v>1.125</v>
      </c>
      <c r="P12230" s="19">
        <v>0.64800000000000002</v>
      </c>
      <c r="Q12230" s="19">
        <v>0.67200000000000004</v>
      </c>
      <c r="R12230" s="19">
        <v>0.54200000000000004</v>
      </c>
      <c r="S12230" s="19">
        <v>0.46</v>
      </c>
      <c r="T12230" s="19">
        <v>2.2205337770898142E-3</v>
      </c>
    </row>
    <row r="12231" spans="1:20" x14ac:dyDescent="0.4">
      <c r="A12231" s="19" t="s">
        <v>22506</v>
      </c>
      <c r="B12231" s="19">
        <v>1048</v>
      </c>
      <c r="C12231" s="19" t="s">
        <v>22227</v>
      </c>
      <c r="D12231" s="19" t="s">
        <v>22507</v>
      </c>
      <c r="E12231" s="19" t="s">
        <v>22508</v>
      </c>
      <c r="F12231" s="19">
        <v>1</v>
      </c>
      <c r="G12231" s="19">
        <v>1.46699E-16</v>
      </c>
      <c r="H12231" s="19">
        <v>165.44</v>
      </c>
      <c r="I12231" s="19">
        <v>2</v>
      </c>
      <c r="J12231" s="19" t="s">
        <v>22509</v>
      </c>
      <c r="K12231" s="19">
        <v>0.16932</v>
      </c>
      <c r="L12231" s="19">
        <v>5</v>
      </c>
      <c r="M12231" s="19">
        <v>1.125</v>
      </c>
      <c r="N12231" s="19">
        <v>0.997</v>
      </c>
      <c r="O12231" s="19">
        <v>0.99199999999999999</v>
      </c>
      <c r="P12231" s="19">
        <v>1.044</v>
      </c>
      <c r="Q12231" s="19">
        <v>0.93100000000000005</v>
      </c>
      <c r="R12231" s="19">
        <v>0.93500000000000005</v>
      </c>
      <c r="S12231" s="19">
        <v>0.93400000000000005</v>
      </c>
      <c r="T12231" s="19">
        <v>0.2921080838113877</v>
      </c>
    </row>
    <row r="12232" spans="1:20" x14ac:dyDescent="0.4">
      <c r="A12232" s="19" t="s">
        <v>22510</v>
      </c>
      <c r="B12232" s="19">
        <v>46</v>
      </c>
      <c r="C12232" s="19" t="s">
        <v>22227</v>
      </c>
      <c r="D12232" s="19" t="s">
        <v>22511</v>
      </c>
      <c r="E12232" s="19" t="s">
        <v>22512</v>
      </c>
      <c r="F12232" s="19">
        <v>0.85613799999999995</v>
      </c>
      <c r="G12232" s="19">
        <v>2.4850399999999999E-34</v>
      </c>
      <c r="H12232" s="19">
        <v>200.3</v>
      </c>
      <c r="I12232" s="19">
        <v>4</v>
      </c>
      <c r="J12232" s="19" t="s">
        <v>22513</v>
      </c>
      <c r="K12232" s="19">
        <v>0.68063999999999991</v>
      </c>
      <c r="L12232" s="19">
        <v>3</v>
      </c>
      <c r="M12232" s="19">
        <v>1.0489999999999999</v>
      </c>
      <c r="N12232" s="19">
        <v>0.92300000000000004</v>
      </c>
      <c r="O12232" s="19">
        <v>0.93500000000000005</v>
      </c>
      <c r="P12232" s="19">
        <v>1.06</v>
      </c>
      <c r="Q12232" s="19">
        <v>1.0609999999999999</v>
      </c>
      <c r="R12232" s="19">
        <v>1.0249999999999999</v>
      </c>
      <c r="S12232" s="19">
        <v>1.0820000000000001</v>
      </c>
      <c r="T12232" s="19">
        <v>0.12908926461884679</v>
      </c>
    </row>
    <row r="12233" spans="1:20" x14ac:dyDescent="0.4">
      <c r="A12233" s="19" t="s">
        <v>22514</v>
      </c>
      <c r="B12233" s="19">
        <v>202</v>
      </c>
      <c r="C12233" s="19" t="s">
        <v>22227</v>
      </c>
      <c r="D12233" s="19" t="s">
        <v>22515</v>
      </c>
      <c r="E12233" s="19" t="s">
        <v>22516</v>
      </c>
      <c r="F12233" s="19">
        <v>0.99982199999999999</v>
      </c>
      <c r="G12233" s="19">
        <v>1.50325E-44</v>
      </c>
      <c r="H12233" s="19">
        <v>216.67</v>
      </c>
      <c r="I12233" s="19">
        <v>3</v>
      </c>
      <c r="J12233" s="19" t="s">
        <v>22517</v>
      </c>
      <c r="K12233" s="19">
        <v>2.0036999999999998</v>
      </c>
      <c r="L12233" s="19">
        <v>1</v>
      </c>
      <c r="M12233" s="19">
        <v>0.58199999999999996</v>
      </c>
      <c r="N12233" s="19">
        <v>1.0980000000000001</v>
      </c>
      <c r="O12233" s="19">
        <v>1.0940000000000001</v>
      </c>
      <c r="P12233" s="19">
        <v>1.1240000000000001</v>
      </c>
      <c r="Q12233" s="19">
        <v>1.073</v>
      </c>
      <c r="R12233" s="19">
        <v>1.0620000000000001</v>
      </c>
      <c r="S12233" s="19">
        <v>1.175</v>
      </c>
      <c r="T12233" s="19">
        <v>0.39442116019035572</v>
      </c>
    </row>
    <row r="12234" spans="1:20" x14ac:dyDescent="0.4">
      <c r="A12234" s="19" t="s">
        <v>4819</v>
      </c>
      <c r="B12234" s="19">
        <v>211</v>
      </c>
      <c r="C12234" s="19" t="s">
        <v>22227</v>
      </c>
      <c r="D12234" s="19" t="s">
        <v>4820</v>
      </c>
      <c r="E12234" s="19" t="s">
        <v>4821</v>
      </c>
      <c r="F12234" s="19">
        <v>0.99999199999999999</v>
      </c>
      <c r="G12234" s="19">
        <v>1.13263E-33</v>
      </c>
      <c r="H12234" s="19">
        <v>190.57</v>
      </c>
      <c r="I12234" s="19">
        <v>3</v>
      </c>
      <c r="J12234" s="19" t="s">
        <v>22518</v>
      </c>
      <c r="K12234" s="19">
        <v>0.10569000000000001</v>
      </c>
      <c r="L12234" s="19">
        <v>3</v>
      </c>
      <c r="M12234" s="19">
        <v>1.08</v>
      </c>
      <c r="N12234" s="19">
        <v>1.0149999999999999</v>
      </c>
      <c r="O12234" s="19">
        <v>0.91800000000000004</v>
      </c>
      <c r="P12234" s="19">
        <v>1.0489999999999999</v>
      </c>
      <c r="Q12234" s="19">
        <v>0.95699999999999996</v>
      </c>
      <c r="R12234" s="19">
        <v>1.016</v>
      </c>
      <c r="S12234" s="19">
        <v>1.0029999999999999</v>
      </c>
      <c r="T12234" s="19">
        <v>0.93826366314922738</v>
      </c>
    </row>
    <row r="12235" spans="1:20" x14ac:dyDescent="0.4">
      <c r="A12235" s="19" t="s">
        <v>4819</v>
      </c>
      <c r="B12235" s="19">
        <v>507</v>
      </c>
      <c r="C12235" s="19" t="s">
        <v>22227</v>
      </c>
      <c r="D12235" s="19" t="s">
        <v>4820</v>
      </c>
      <c r="E12235" s="19" t="s">
        <v>4821</v>
      </c>
      <c r="F12235" s="19">
        <v>0.99999799999999994</v>
      </c>
      <c r="G12235" s="19">
        <v>2.13234E-5</v>
      </c>
      <c r="H12235" s="19">
        <v>119.21</v>
      </c>
      <c r="I12235" s="19">
        <v>3</v>
      </c>
      <c r="J12235" s="19" t="s">
        <v>22519</v>
      </c>
      <c r="K12235" s="19">
        <v>-0.36254999999999998</v>
      </c>
      <c r="L12235" s="19">
        <v>2</v>
      </c>
      <c r="M12235" s="19">
        <v>1.177</v>
      </c>
      <c r="N12235" s="19">
        <v>1.181</v>
      </c>
      <c r="O12235" s="19">
        <v>1.0549999999999999</v>
      </c>
      <c r="P12235" s="19">
        <v>0.77900000000000003</v>
      </c>
      <c r="Q12235" s="19">
        <v>0.72199999999999998</v>
      </c>
      <c r="R12235" s="19">
        <v>1.0609999999999999</v>
      </c>
      <c r="S12235" s="19">
        <v>0.751</v>
      </c>
      <c r="T12235" s="19">
        <v>7.2085168011246425E-2</v>
      </c>
    </row>
    <row r="12236" spans="1:20" x14ac:dyDescent="0.4">
      <c r="A12236" s="19" t="s">
        <v>22520</v>
      </c>
      <c r="B12236" s="19">
        <v>53</v>
      </c>
      <c r="C12236" s="19" t="s">
        <v>22227</v>
      </c>
      <c r="D12236" s="19" t="s">
        <v>22521</v>
      </c>
      <c r="E12236" s="19" t="s">
        <v>22522</v>
      </c>
      <c r="F12236" s="19">
        <v>0.82501499999999994</v>
      </c>
      <c r="G12236" s="19">
        <v>6.1338400000000002E-4</v>
      </c>
      <c r="H12236" s="19">
        <v>80.507000000000005</v>
      </c>
      <c r="I12236" s="19">
        <v>3</v>
      </c>
      <c r="J12236" s="19" t="s">
        <v>22523</v>
      </c>
      <c r="K12236" s="19">
        <v>1.1220000000000001</v>
      </c>
      <c r="L12236" s="19">
        <v>1</v>
      </c>
    </row>
    <row r="12237" spans="1:20" x14ac:dyDescent="0.4">
      <c r="A12237" s="19" t="s">
        <v>4844</v>
      </c>
      <c r="B12237" s="19">
        <v>1833</v>
      </c>
      <c r="C12237" s="19" t="s">
        <v>22227</v>
      </c>
      <c r="D12237" s="19" t="s">
        <v>4845</v>
      </c>
      <c r="E12237" s="19" t="s">
        <v>4846</v>
      </c>
      <c r="F12237" s="19">
        <v>0.87995900000000005</v>
      </c>
      <c r="G12237" s="19">
        <v>3.3169500000000002E-11</v>
      </c>
      <c r="H12237" s="19">
        <v>135.9</v>
      </c>
      <c r="I12237" s="19">
        <v>4</v>
      </c>
      <c r="J12237" s="19" t="s">
        <v>22524</v>
      </c>
      <c r="K12237" s="19">
        <v>-8.1200999999999995E-2</v>
      </c>
      <c r="L12237" s="19">
        <v>5</v>
      </c>
      <c r="M12237" s="19">
        <v>1.0660000000000001</v>
      </c>
      <c r="N12237" s="19">
        <v>1.0549999999999999</v>
      </c>
      <c r="O12237" s="19">
        <v>0.98599999999999999</v>
      </c>
      <c r="P12237" s="19">
        <v>1.0309999999999999</v>
      </c>
      <c r="Q12237" s="19">
        <v>0.98399999999999999</v>
      </c>
      <c r="R12237" s="19">
        <v>0.89800000000000002</v>
      </c>
      <c r="S12237" s="19">
        <v>0.93799999999999994</v>
      </c>
      <c r="T12237" s="19">
        <v>0.238823252748256</v>
      </c>
    </row>
    <row r="12238" spans="1:20" x14ac:dyDescent="0.4">
      <c r="A12238" s="19" t="s">
        <v>4858</v>
      </c>
      <c r="B12238" s="19">
        <v>521</v>
      </c>
      <c r="C12238" s="19" t="s">
        <v>22227</v>
      </c>
      <c r="D12238" s="19" t="s">
        <v>4859</v>
      </c>
      <c r="E12238" s="19" t="s">
        <v>4860</v>
      </c>
      <c r="F12238" s="19">
        <v>1</v>
      </c>
      <c r="G12238" s="19">
        <v>3.7513599999999988E-51</v>
      </c>
      <c r="H12238" s="19">
        <v>234.04</v>
      </c>
      <c r="I12238" s="19">
        <v>2</v>
      </c>
      <c r="J12238" s="19" t="s">
        <v>22525</v>
      </c>
      <c r="K12238" s="19">
        <v>-0.88857999999999993</v>
      </c>
      <c r="L12238" s="19">
        <v>7</v>
      </c>
      <c r="M12238" s="19">
        <v>1.0549999999999999</v>
      </c>
      <c r="N12238" s="19">
        <v>1.0589999999999999</v>
      </c>
      <c r="O12238" s="19">
        <v>1.0820000000000001</v>
      </c>
      <c r="P12238" s="19">
        <v>0.79700000000000004</v>
      </c>
      <c r="Q12238" s="19">
        <v>0.99299999999999999</v>
      </c>
      <c r="R12238" s="19">
        <v>1.0229999999999999</v>
      </c>
      <c r="S12238" s="19">
        <v>0.88</v>
      </c>
      <c r="T12238" s="19">
        <v>0.16649983497449061</v>
      </c>
    </row>
    <row r="12239" spans="1:20" x14ac:dyDescent="0.4">
      <c r="A12239" s="19" t="s">
        <v>4858</v>
      </c>
      <c r="B12239" s="19">
        <v>70</v>
      </c>
      <c r="C12239" s="19" t="s">
        <v>22227</v>
      </c>
      <c r="D12239" s="19" t="s">
        <v>4859</v>
      </c>
      <c r="E12239" s="19" t="s">
        <v>4860</v>
      </c>
      <c r="F12239" s="19">
        <v>0.82531200000000005</v>
      </c>
      <c r="G12239" s="19">
        <v>1.41468E-33</v>
      </c>
      <c r="H12239" s="19">
        <v>190.8</v>
      </c>
      <c r="I12239" s="19">
        <v>3</v>
      </c>
      <c r="J12239" s="19" t="s">
        <v>22526</v>
      </c>
      <c r="K12239" s="19">
        <v>0.56386000000000003</v>
      </c>
      <c r="L12239" s="19">
        <v>3</v>
      </c>
      <c r="M12239" s="19">
        <v>1.105</v>
      </c>
      <c r="N12239" s="19">
        <v>1.1399999999999999</v>
      </c>
      <c r="O12239" s="19">
        <v>0.98599999999999999</v>
      </c>
      <c r="P12239" s="19">
        <v>0.88</v>
      </c>
      <c r="Q12239" s="19">
        <v>0.94199999999999995</v>
      </c>
      <c r="R12239" s="19">
        <v>0.95299999999999996</v>
      </c>
      <c r="S12239" s="19">
        <v>0.85899999999999999</v>
      </c>
      <c r="T12239" s="19">
        <v>4.0771173473076801E-2</v>
      </c>
    </row>
    <row r="12240" spans="1:20" x14ac:dyDescent="0.4">
      <c r="A12240" s="19" t="s">
        <v>4858</v>
      </c>
      <c r="B12240" s="19">
        <v>687</v>
      </c>
      <c r="C12240" s="19" t="s">
        <v>22227</v>
      </c>
      <c r="D12240" s="19" t="s">
        <v>4859</v>
      </c>
      <c r="E12240" s="19" t="s">
        <v>4860</v>
      </c>
      <c r="F12240" s="19">
        <v>0.96318799999999993</v>
      </c>
      <c r="G12240" s="19">
        <v>3.8800499999999996E-18</v>
      </c>
      <c r="H12240" s="19">
        <v>170.14</v>
      </c>
      <c r="I12240" s="19">
        <v>4</v>
      </c>
      <c r="J12240" s="19" t="s">
        <v>22527</v>
      </c>
      <c r="K12240" s="19">
        <v>1.9588999999999999E-2</v>
      </c>
      <c r="L12240" s="19">
        <v>4</v>
      </c>
      <c r="M12240" s="19">
        <v>1.3180000000000001</v>
      </c>
      <c r="N12240" s="19">
        <v>1.2450000000000001</v>
      </c>
      <c r="O12240" s="19">
        <v>1.1779999999999999</v>
      </c>
      <c r="P12240" s="19">
        <v>0.77600000000000002</v>
      </c>
      <c r="Q12240" s="19">
        <v>0.72199999999999998</v>
      </c>
      <c r="R12240" s="19">
        <v>0.69899999999999995</v>
      </c>
      <c r="S12240" s="19">
        <v>0.58699999999999997</v>
      </c>
      <c r="T12240" s="19">
        <v>2.8702676390675492E-4</v>
      </c>
    </row>
    <row r="12241" spans="1:20" x14ac:dyDescent="0.4">
      <c r="A12241" s="19" t="s">
        <v>4858</v>
      </c>
      <c r="B12241" s="19">
        <v>96</v>
      </c>
      <c r="C12241" s="19" t="s">
        <v>22227</v>
      </c>
      <c r="D12241" s="19" t="s">
        <v>4859</v>
      </c>
      <c r="E12241" s="19" t="s">
        <v>4860</v>
      </c>
      <c r="F12241" s="19">
        <v>0.99999899999999997</v>
      </c>
      <c r="G12241" s="19">
        <v>8.9419399999999991E-38</v>
      </c>
      <c r="H12241" s="19">
        <v>201.75</v>
      </c>
      <c r="I12241" s="19">
        <v>3</v>
      </c>
      <c r="J12241" s="19" t="s">
        <v>22528</v>
      </c>
      <c r="K12241" s="19">
        <v>-0.14299999999999999</v>
      </c>
      <c r="L12241" s="19">
        <v>5</v>
      </c>
      <c r="M12241" s="19">
        <v>0.93</v>
      </c>
      <c r="N12241" s="19">
        <v>1.0349999999999999</v>
      </c>
      <c r="O12241" s="19">
        <v>1.054</v>
      </c>
      <c r="P12241" s="19">
        <v>0.98299999999999998</v>
      </c>
      <c r="Q12241" s="19">
        <v>0.96099999999999997</v>
      </c>
      <c r="R12241" s="19">
        <v>1.0580000000000001</v>
      </c>
      <c r="S12241" s="19">
        <v>0.99399999999999999</v>
      </c>
      <c r="T12241" s="19">
        <v>0.92324388661488443</v>
      </c>
    </row>
    <row r="12242" spans="1:20" x14ac:dyDescent="0.4">
      <c r="A12242" s="19" t="s">
        <v>4858</v>
      </c>
      <c r="B12242" s="19">
        <v>97</v>
      </c>
      <c r="C12242" s="19" t="s">
        <v>22227</v>
      </c>
      <c r="D12242" s="19" t="s">
        <v>4859</v>
      </c>
      <c r="E12242" s="19" t="s">
        <v>4860</v>
      </c>
      <c r="F12242" s="19">
        <v>0.99995000000000001</v>
      </c>
      <c r="G12242" s="19">
        <v>4.59287E-15</v>
      </c>
      <c r="H12242" s="19">
        <v>151.46</v>
      </c>
      <c r="I12242" s="19">
        <v>3</v>
      </c>
      <c r="J12242" s="19" t="s">
        <v>22528</v>
      </c>
      <c r="K12242" s="19">
        <v>-0.14299999999999999</v>
      </c>
      <c r="L12242" s="19">
        <v>6</v>
      </c>
      <c r="M12242" s="19">
        <v>0.96199999999999997</v>
      </c>
      <c r="N12242" s="19">
        <v>1.054</v>
      </c>
      <c r="O12242" s="19">
        <v>1.0620000000000001</v>
      </c>
      <c r="P12242" s="19">
        <v>0.96099999999999997</v>
      </c>
      <c r="Q12242" s="19">
        <v>0.92500000000000004</v>
      </c>
      <c r="R12242" s="19">
        <v>1.0489999999999999</v>
      </c>
      <c r="S12242" s="19">
        <v>0.95399999999999996</v>
      </c>
      <c r="T12242" s="19">
        <v>0.38262709489992891</v>
      </c>
    </row>
    <row r="12243" spans="1:20" x14ac:dyDescent="0.4">
      <c r="A12243" s="19" t="s">
        <v>4878</v>
      </c>
      <c r="B12243" s="19">
        <v>562</v>
      </c>
      <c r="C12243" s="19" t="s">
        <v>22227</v>
      </c>
      <c r="D12243" s="19" t="s">
        <v>4879</v>
      </c>
      <c r="E12243" s="19" t="s">
        <v>4880</v>
      </c>
      <c r="F12243" s="19">
        <v>1</v>
      </c>
      <c r="G12243" s="19">
        <v>3.6832199999999998E-33</v>
      </c>
      <c r="H12243" s="19">
        <v>193.17</v>
      </c>
      <c r="I12243" s="19">
        <v>3</v>
      </c>
      <c r="J12243" s="19" t="s">
        <v>4882</v>
      </c>
      <c r="K12243" s="19">
        <v>0.40942000000000001</v>
      </c>
      <c r="L12243" s="19">
        <v>4</v>
      </c>
      <c r="M12243" s="19">
        <v>0.97899999999999998</v>
      </c>
      <c r="N12243" s="19">
        <v>0.88200000000000001</v>
      </c>
      <c r="O12243" s="19">
        <v>0.91300000000000003</v>
      </c>
      <c r="P12243" s="19">
        <v>1.103</v>
      </c>
      <c r="Q12243" s="19">
        <v>1.0940000000000001</v>
      </c>
      <c r="R12243" s="19">
        <v>1.0960000000000001</v>
      </c>
      <c r="S12243" s="19">
        <v>1.1870000000000001</v>
      </c>
      <c r="T12243" s="19">
        <v>4.9884515230320418E-3</v>
      </c>
    </row>
    <row r="12244" spans="1:20" x14ac:dyDescent="0.4">
      <c r="A12244" s="19" t="s">
        <v>4889</v>
      </c>
      <c r="B12244" s="19">
        <v>1156</v>
      </c>
      <c r="C12244" s="19" t="s">
        <v>22227</v>
      </c>
      <c r="D12244" s="19" t="s">
        <v>4890</v>
      </c>
      <c r="E12244" s="19" t="s">
        <v>4891</v>
      </c>
      <c r="F12244" s="19">
        <v>0.94596900000000006</v>
      </c>
      <c r="G12244" s="19">
        <v>2.9510700000000002E-4</v>
      </c>
      <c r="H12244" s="19">
        <v>95.953999999999994</v>
      </c>
      <c r="I12244" s="19">
        <v>2</v>
      </c>
      <c r="J12244" s="19" t="s">
        <v>22529</v>
      </c>
      <c r="K12244" s="19">
        <v>0.52001000000000008</v>
      </c>
      <c r="L12244" s="19">
        <v>4</v>
      </c>
      <c r="M12244" s="19">
        <v>1.046</v>
      </c>
      <c r="N12244" s="19">
        <v>1.02</v>
      </c>
      <c r="O12244" s="19">
        <v>1.087</v>
      </c>
      <c r="P12244" s="19">
        <v>0.97899999999999998</v>
      </c>
      <c r="Q12244" s="19">
        <v>1.0069999999999999</v>
      </c>
      <c r="R12244" s="19">
        <v>0.873</v>
      </c>
      <c r="S12244" s="19">
        <v>0.90700000000000003</v>
      </c>
      <c r="T12244" s="19">
        <v>0.1040536057209817</v>
      </c>
    </row>
    <row r="12245" spans="1:20" x14ac:dyDescent="0.4">
      <c r="A12245" s="19" t="s">
        <v>4889</v>
      </c>
      <c r="B12245" s="19">
        <v>87</v>
      </c>
      <c r="C12245" s="19" t="s">
        <v>22227</v>
      </c>
      <c r="D12245" s="19" t="s">
        <v>4890</v>
      </c>
      <c r="E12245" s="19" t="s">
        <v>4891</v>
      </c>
      <c r="F12245" s="19">
        <v>1</v>
      </c>
      <c r="G12245" s="19">
        <v>1.3584000000000001E-5</v>
      </c>
      <c r="H12245" s="19">
        <v>113.79</v>
      </c>
      <c r="I12245" s="19">
        <v>3</v>
      </c>
      <c r="J12245" s="19" t="s">
        <v>22530</v>
      </c>
      <c r="K12245" s="19">
        <v>1.1613</v>
      </c>
      <c r="L12245" s="19">
        <v>1</v>
      </c>
      <c r="M12245" s="19">
        <v>1.125</v>
      </c>
      <c r="N12245" s="19">
        <v>0.98599999999999999</v>
      </c>
      <c r="O12245" s="19">
        <v>0.91</v>
      </c>
      <c r="P12245" s="19">
        <v>1.089</v>
      </c>
      <c r="Q12245" s="19">
        <v>0.93500000000000005</v>
      </c>
      <c r="R12245" s="19">
        <v>0.99299999999999999</v>
      </c>
      <c r="S12245" s="19">
        <v>0.999</v>
      </c>
      <c r="T12245" s="19">
        <v>0.9945683489486058</v>
      </c>
    </row>
    <row r="12246" spans="1:20" x14ac:dyDescent="0.4">
      <c r="A12246" s="19" t="s">
        <v>4889</v>
      </c>
      <c r="B12246" s="19">
        <v>895</v>
      </c>
      <c r="C12246" s="19" t="s">
        <v>22227</v>
      </c>
      <c r="D12246" s="19" t="s">
        <v>4890</v>
      </c>
      <c r="E12246" s="19" t="s">
        <v>4891</v>
      </c>
      <c r="F12246" s="19">
        <v>0.99999699999999991</v>
      </c>
      <c r="G12246" s="19">
        <v>1.0252799999999999E-2</v>
      </c>
      <c r="H12246" s="19">
        <v>89.355000000000004</v>
      </c>
      <c r="I12246" s="19">
        <v>2</v>
      </c>
      <c r="J12246" s="19" t="s">
        <v>22531</v>
      </c>
      <c r="K12246" s="19">
        <v>2.0009999999999999</v>
      </c>
      <c r="L12246" s="19">
        <v>1</v>
      </c>
      <c r="M12246" s="19">
        <v>0.96899999999999997</v>
      </c>
      <c r="N12246" s="19">
        <v>1.026</v>
      </c>
      <c r="O12246" s="19">
        <v>1.002</v>
      </c>
      <c r="P12246" s="19">
        <v>0.996</v>
      </c>
      <c r="Q12246" s="19">
        <v>1.1060000000000001</v>
      </c>
      <c r="R12246" s="19">
        <v>0.93500000000000005</v>
      </c>
      <c r="S12246" s="19">
        <v>1.0129999999999999</v>
      </c>
      <c r="T12246" s="19">
        <v>0.84025519341811528</v>
      </c>
    </row>
    <row r="12247" spans="1:20" x14ac:dyDescent="0.4">
      <c r="A12247" s="19" t="s">
        <v>4889</v>
      </c>
      <c r="B12247" s="19">
        <v>275</v>
      </c>
      <c r="C12247" s="19" t="s">
        <v>22227</v>
      </c>
      <c r="D12247" s="19" t="s">
        <v>4890</v>
      </c>
      <c r="E12247" s="19" t="s">
        <v>4891</v>
      </c>
      <c r="F12247" s="19">
        <v>0.75504899999999997</v>
      </c>
      <c r="G12247" s="19">
        <v>8.4914499999999993E-3</v>
      </c>
      <c r="H12247" s="19">
        <v>63.85</v>
      </c>
      <c r="I12247" s="19">
        <v>2</v>
      </c>
      <c r="J12247" s="19" t="s">
        <v>22532</v>
      </c>
      <c r="K12247" s="19">
        <v>0.79336000000000007</v>
      </c>
      <c r="L12247" s="19">
        <v>1</v>
      </c>
      <c r="M12247" s="19">
        <v>1.016</v>
      </c>
      <c r="N12247" s="19">
        <v>1.026</v>
      </c>
      <c r="O12247" s="19">
        <v>1.0269999999999999</v>
      </c>
      <c r="P12247" s="19">
        <v>0.89700000000000002</v>
      </c>
      <c r="Q12247" s="19">
        <v>1.129</v>
      </c>
      <c r="R12247" s="19">
        <v>0.93600000000000005</v>
      </c>
      <c r="S12247" s="19">
        <v>0.96499999999999997</v>
      </c>
      <c r="T12247" s="19">
        <v>0.59708135254992023</v>
      </c>
    </row>
    <row r="12248" spans="1:20" x14ac:dyDescent="0.4">
      <c r="A12248" s="19" t="s">
        <v>4889</v>
      </c>
      <c r="B12248" s="19">
        <v>1140</v>
      </c>
      <c r="C12248" s="19" t="s">
        <v>22227</v>
      </c>
      <c r="D12248" s="19" t="s">
        <v>4890</v>
      </c>
      <c r="E12248" s="19" t="s">
        <v>4891</v>
      </c>
      <c r="F12248" s="19">
        <v>0.99408999999999992</v>
      </c>
      <c r="G12248" s="19">
        <v>5.9572900000000003E-4</v>
      </c>
      <c r="H12248" s="19">
        <v>111.52</v>
      </c>
      <c r="I12248" s="19">
        <v>3</v>
      </c>
      <c r="J12248" s="19" t="s">
        <v>22533</v>
      </c>
      <c r="K12248" s="19">
        <v>0.43678</v>
      </c>
      <c r="L12248" s="19">
        <v>2</v>
      </c>
      <c r="M12248" s="19">
        <v>1.4410000000000001</v>
      </c>
      <c r="N12248" s="19">
        <v>1.151</v>
      </c>
      <c r="O12248" s="19">
        <v>1.08</v>
      </c>
      <c r="P12248" s="19">
        <v>0.80600000000000005</v>
      </c>
      <c r="Q12248" s="19">
        <v>0.94299999999999995</v>
      </c>
      <c r="R12248" s="19">
        <v>0.54600000000000004</v>
      </c>
      <c r="S12248" s="19">
        <v>0.625</v>
      </c>
      <c r="T12248" s="19">
        <v>5.7440349339522898E-2</v>
      </c>
    </row>
    <row r="12249" spans="1:20" x14ac:dyDescent="0.4">
      <c r="A12249" s="19" t="s">
        <v>4889</v>
      </c>
      <c r="B12249" s="19">
        <v>442</v>
      </c>
      <c r="C12249" s="19" t="s">
        <v>22227</v>
      </c>
      <c r="D12249" s="19" t="s">
        <v>4890</v>
      </c>
      <c r="E12249" s="19" t="s">
        <v>4891</v>
      </c>
      <c r="F12249" s="19">
        <v>0.96794699999999989</v>
      </c>
      <c r="G12249" s="19">
        <v>2.5964899999999999E-13</v>
      </c>
      <c r="H12249" s="19">
        <v>150.11000000000001</v>
      </c>
      <c r="I12249" s="19">
        <v>4</v>
      </c>
      <c r="J12249" s="19" t="s">
        <v>22534</v>
      </c>
      <c r="K12249" s="19">
        <v>0.49743999999999988</v>
      </c>
      <c r="L12249" s="19">
        <v>1</v>
      </c>
      <c r="M12249" s="19">
        <v>1.143</v>
      </c>
      <c r="N12249" s="19">
        <v>1.363</v>
      </c>
      <c r="O12249" s="19">
        <v>1.288</v>
      </c>
      <c r="P12249" s="19">
        <v>0.63400000000000001</v>
      </c>
      <c r="Q12249" s="19">
        <v>0.77200000000000002</v>
      </c>
      <c r="R12249" s="19">
        <v>0.71699999999999997</v>
      </c>
      <c r="S12249" s="19">
        <v>0.56000000000000005</v>
      </c>
      <c r="T12249" s="19">
        <v>1.683310629541368E-3</v>
      </c>
    </row>
    <row r="12250" spans="1:20" x14ac:dyDescent="0.4">
      <c r="A12250" s="19" t="s">
        <v>4889</v>
      </c>
      <c r="B12250" s="19">
        <v>1168</v>
      </c>
      <c r="C12250" s="19" t="s">
        <v>22227</v>
      </c>
      <c r="D12250" s="19" t="s">
        <v>4890</v>
      </c>
      <c r="E12250" s="19" t="s">
        <v>4891</v>
      </c>
      <c r="F12250" s="19">
        <v>0.99975599999999998</v>
      </c>
      <c r="G12250" s="19">
        <v>2.0291099999999991E-38</v>
      </c>
      <c r="H12250" s="19">
        <v>194.99</v>
      </c>
      <c r="I12250" s="19">
        <v>4</v>
      </c>
      <c r="J12250" s="19" t="s">
        <v>4918</v>
      </c>
      <c r="K12250" s="19">
        <v>0.41177999999999998</v>
      </c>
      <c r="L12250" s="19">
        <v>11</v>
      </c>
      <c r="M12250" s="19">
        <v>0.95199999999999996</v>
      </c>
      <c r="N12250" s="19">
        <v>0.98699999999999999</v>
      </c>
      <c r="O12250" s="19">
        <v>1.085</v>
      </c>
      <c r="P12250" s="19">
        <v>1.0069999999999999</v>
      </c>
      <c r="Q12250" s="19">
        <v>1.0229999999999999</v>
      </c>
      <c r="R12250" s="19">
        <v>0.97</v>
      </c>
      <c r="S12250" s="19">
        <v>0.99199999999999999</v>
      </c>
      <c r="T12250" s="19">
        <v>0.88146163924736243</v>
      </c>
    </row>
    <row r="12251" spans="1:20" x14ac:dyDescent="0.4">
      <c r="A12251" s="19" t="s">
        <v>22535</v>
      </c>
      <c r="B12251" s="19">
        <v>185</v>
      </c>
      <c r="C12251" s="19" t="s">
        <v>22227</v>
      </c>
      <c r="D12251" s="19" t="s">
        <v>22536</v>
      </c>
      <c r="E12251" s="19" t="s">
        <v>22537</v>
      </c>
      <c r="F12251" s="19">
        <v>0.99997099999999994</v>
      </c>
      <c r="G12251" s="19">
        <v>3.4661799999999999E-57</v>
      </c>
      <c r="H12251" s="19">
        <v>235.25</v>
      </c>
      <c r="I12251" s="19">
        <v>4</v>
      </c>
      <c r="J12251" s="19" t="s">
        <v>22538</v>
      </c>
      <c r="K12251" s="19">
        <v>-0.38807000000000003</v>
      </c>
      <c r="L12251" s="19">
        <v>3</v>
      </c>
      <c r="M12251" s="19">
        <v>0.79900000000000004</v>
      </c>
      <c r="N12251" s="19">
        <v>1.0129999999999999</v>
      </c>
      <c r="O12251" s="19">
        <v>1.03</v>
      </c>
      <c r="P12251" s="19">
        <v>1.262</v>
      </c>
      <c r="Q12251" s="19">
        <v>0.67300000000000004</v>
      </c>
      <c r="R12251" s="19">
        <v>1.246</v>
      </c>
      <c r="S12251" s="19">
        <v>1.119</v>
      </c>
      <c r="T12251" s="19">
        <v>0.73953660640338392</v>
      </c>
    </row>
    <row r="12252" spans="1:20" x14ac:dyDescent="0.4">
      <c r="A12252" s="19" t="s">
        <v>22535</v>
      </c>
      <c r="B12252" s="19">
        <v>190</v>
      </c>
      <c r="C12252" s="19" t="s">
        <v>22227</v>
      </c>
      <c r="D12252" s="19" t="s">
        <v>22536</v>
      </c>
      <c r="E12252" s="19" t="s">
        <v>22537</v>
      </c>
      <c r="F12252" s="19">
        <v>0.9992629999999999</v>
      </c>
      <c r="G12252" s="19">
        <v>2.35926E-8</v>
      </c>
      <c r="H12252" s="19">
        <v>131.94</v>
      </c>
      <c r="I12252" s="19">
        <v>3</v>
      </c>
      <c r="J12252" s="19" t="s">
        <v>22539</v>
      </c>
      <c r="K12252" s="19">
        <v>7.3435E-2</v>
      </c>
      <c r="L12252" s="19">
        <v>1</v>
      </c>
      <c r="M12252" s="19">
        <v>1.01</v>
      </c>
      <c r="N12252" s="19">
        <v>1.0109999999999999</v>
      </c>
      <c r="O12252" s="19">
        <v>0.97</v>
      </c>
      <c r="P12252" s="19">
        <v>0.95</v>
      </c>
      <c r="Q12252" s="19">
        <v>1.0089999999999999</v>
      </c>
      <c r="R12252" s="19">
        <v>1.085</v>
      </c>
      <c r="S12252" s="19">
        <v>1.018</v>
      </c>
      <c r="T12252" s="19">
        <v>0.71014575961677662</v>
      </c>
    </row>
    <row r="12253" spans="1:20" x14ac:dyDescent="0.4">
      <c r="A12253" s="19" t="s">
        <v>22540</v>
      </c>
      <c r="B12253" s="19">
        <v>369</v>
      </c>
      <c r="C12253" s="19" t="s">
        <v>22227</v>
      </c>
      <c r="D12253" s="19" t="s">
        <v>22541</v>
      </c>
      <c r="E12253" s="19" t="s">
        <v>22542</v>
      </c>
      <c r="F12253" s="19">
        <v>0.92301299999999997</v>
      </c>
      <c r="G12253" s="19">
        <v>1.6372299999999999E-5</v>
      </c>
      <c r="H12253" s="19">
        <v>117.77</v>
      </c>
      <c r="I12253" s="19">
        <v>2</v>
      </c>
      <c r="J12253" s="19" t="s">
        <v>22543</v>
      </c>
      <c r="K12253" s="19">
        <v>-1.9487999999999998E-2</v>
      </c>
      <c r="L12253" s="19">
        <v>1</v>
      </c>
      <c r="M12253" s="19">
        <v>1.319</v>
      </c>
      <c r="N12253" s="19">
        <v>1.1160000000000001</v>
      </c>
      <c r="O12253" s="19">
        <v>1.1990000000000001</v>
      </c>
      <c r="P12253" s="19">
        <v>0.79900000000000004</v>
      </c>
      <c r="Q12253" s="19">
        <v>0.77200000000000002</v>
      </c>
      <c r="R12253" s="19">
        <v>0.747</v>
      </c>
      <c r="S12253" s="19">
        <v>0.63800000000000001</v>
      </c>
      <c r="T12253" s="19">
        <v>1.0124007947122881E-3</v>
      </c>
    </row>
    <row r="12254" spans="1:20" x14ac:dyDescent="0.4">
      <c r="A12254" s="19" t="s">
        <v>4944</v>
      </c>
      <c r="B12254" s="19">
        <v>898</v>
      </c>
      <c r="C12254" s="19" t="s">
        <v>22227</v>
      </c>
      <c r="D12254" s="19" t="s">
        <v>4945</v>
      </c>
      <c r="E12254" s="19" t="s">
        <v>4946</v>
      </c>
      <c r="F12254" s="19">
        <v>1</v>
      </c>
      <c r="G12254" s="19">
        <v>4.8538699999999997E-3</v>
      </c>
      <c r="H12254" s="19">
        <v>56.819000000000003</v>
      </c>
      <c r="I12254" s="19">
        <v>2</v>
      </c>
      <c r="J12254" s="19" t="s">
        <v>4948</v>
      </c>
      <c r="K12254" s="19">
        <v>0.31917000000000001</v>
      </c>
      <c r="L12254" s="19">
        <v>2</v>
      </c>
      <c r="M12254" s="19">
        <v>0.83799999999999997</v>
      </c>
      <c r="N12254" s="19">
        <v>0.78100000000000003</v>
      </c>
      <c r="O12254" s="19">
        <v>0.86099999999999999</v>
      </c>
      <c r="P12254" s="19">
        <v>1.2390000000000001</v>
      </c>
      <c r="Q12254" s="19">
        <v>1.141</v>
      </c>
      <c r="R12254" s="19">
        <v>1.242</v>
      </c>
      <c r="S12254" s="19">
        <v>1.46</v>
      </c>
      <c r="T12254" s="19">
        <v>7.1183768612902978E-4</v>
      </c>
    </row>
    <row r="12255" spans="1:20" x14ac:dyDescent="0.4">
      <c r="A12255" s="19" t="s">
        <v>4944</v>
      </c>
      <c r="B12255" s="19">
        <v>771</v>
      </c>
      <c r="C12255" s="19" t="s">
        <v>22227</v>
      </c>
      <c r="D12255" s="19" t="s">
        <v>4945</v>
      </c>
      <c r="E12255" s="19" t="s">
        <v>4946</v>
      </c>
      <c r="F12255" s="19">
        <v>0.99746200000000007</v>
      </c>
      <c r="G12255" s="19">
        <v>2.8509300000000001E-6</v>
      </c>
      <c r="H12255" s="19">
        <v>116.81</v>
      </c>
      <c r="I12255" s="19">
        <v>3</v>
      </c>
      <c r="J12255" s="19" t="s">
        <v>22544</v>
      </c>
      <c r="K12255" s="19">
        <v>0.36932999999999999</v>
      </c>
      <c r="L12255" s="19">
        <v>1</v>
      </c>
      <c r="M12255" s="19">
        <v>0.97</v>
      </c>
      <c r="N12255" s="19">
        <v>1.0589999999999999</v>
      </c>
      <c r="O12255" s="19">
        <v>1.018</v>
      </c>
      <c r="P12255" s="19">
        <v>0.96499999999999997</v>
      </c>
      <c r="Q12255" s="19">
        <v>0.95599999999999996</v>
      </c>
      <c r="R12255" s="19">
        <v>1.0509999999999999</v>
      </c>
      <c r="S12255" s="19">
        <v>0.97499999999999998</v>
      </c>
      <c r="T12255" s="19">
        <v>0.55733419968103548</v>
      </c>
    </row>
    <row r="12256" spans="1:20" x14ac:dyDescent="0.4">
      <c r="A12256" s="19" t="s">
        <v>4950</v>
      </c>
      <c r="B12256" s="19">
        <v>585</v>
      </c>
      <c r="C12256" s="19" t="s">
        <v>22227</v>
      </c>
      <c r="D12256" s="19" t="s">
        <v>4951</v>
      </c>
      <c r="E12256" s="19" t="s">
        <v>4952</v>
      </c>
      <c r="F12256" s="19">
        <v>0.88926299999999991</v>
      </c>
      <c r="G12256" s="19">
        <v>2.0014000000000001E-9</v>
      </c>
      <c r="H12256" s="19">
        <v>135.09</v>
      </c>
      <c r="I12256" s="19">
        <v>4</v>
      </c>
      <c r="J12256" s="19" t="s">
        <v>22545</v>
      </c>
      <c r="K12256" s="19">
        <v>-0.28987000000000002</v>
      </c>
      <c r="L12256" s="19">
        <v>7</v>
      </c>
      <c r="M12256" s="19">
        <v>1.028</v>
      </c>
      <c r="N12256" s="19">
        <v>1.1859999999999999</v>
      </c>
      <c r="O12256" s="19">
        <v>1.1399999999999999</v>
      </c>
      <c r="P12256" s="19">
        <v>0.69399999999999995</v>
      </c>
      <c r="Q12256" s="19">
        <v>0.88500000000000001</v>
      </c>
      <c r="R12256" s="19">
        <v>1.0469999999999999</v>
      </c>
      <c r="S12256" s="19">
        <v>0.78300000000000003</v>
      </c>
      <c r="T12256" s="19">
        <v>0.1125912218694602</v>
      </c>
    </row>
    <row r="12257" spans="1:20" x14ac:dyDescent="0.4">
      <c r="A12257" s="19" t="s">
        <v>4977</v>
      </c>
      <c r="B12257" s="19">
        <v>196</v>
      </c>
      <c r="C12257" s="19" t="s">
        <v>22227</v>
      </c>
      <c r="D12257" s="19" t="s">
        <v>4978</v>
      </c>
      <c r="E12257" s="19" t="s">
        <v>4979</v>
      </c>
      <c r="F12257" s="19">
        <v>0.97829300000000008</v>
      </c>
      <c r="G12257" s="19">
        <v>2.3494500000000001E-2</v>
      </c>
      <c r="H12257" s="19">
        <v>56.173999999999999</v>
      </c>
      <c r="I12257" s="19">
        <v>2</v>
      </c>
      <c r="J12257" s="19" t="s">
        <v>22546</v>
      </c>
      <c r="K12257" s="19">
        <v>0.82037000000000004</v>
      </c>
      <c r="L12257" s="19">
        <v>1</v>
      </c>
      <c r="M12257" s="19">
        <v>1.0660000000000001</v>
      </c>
      <c r="N12257" s="19">
        <v>0.97399999999999998</v>
      </c>
      <c r="O12257" s="19">
        <v>0.96499999999999997</v>
      </c>
      <c r="P12257" s="19">
        <v>1.0429999999999999</v>
      </c>
      <c r="Q12257" s="19">
        <v>1.03</v>
      </c>
      <c r="R12257" s="19">
        <v>0.96099999999999997</v>
      </c>
      <c r="S12257" s="19">
        <v>1.01</v>
      </c>
      <c r="T12257" s="19">
        <v>0.81836166457057535</v>
      </c>
    </row>
    <row r="12258" spans="1:20" x14ac:dyDescent="0.4">
      <c r="A12258" s="19" t="s">
        <v>4985</v>
      </c>
      <c r="B12258" s="19">
        <v>147</v>
      </c>
      <c r="C12258" s="19" t="s">
        <v>22227</v>
      </c>
      <c r="D12258" s="19" t="s">
        <v>4986</v>
      </c>
      <c r="E12258" s="19" t="s">
        <v>4987</v>
      </c>
      <c r="F12258" s="19">
        <v>1</v>
      </c>
      <c r="G12258" s="19">
        <v>7.1635899999999981E-149</v>
      </c>
      <c r="H12258" s="19">
        <v>324.51</v>
      </c>
      <c r="I12258" s="19">
        <v>5</v>
      </c>
      <c r="J12258" s="19" t="s">
        <v>22547</v>
      </c>
      <c r="K12258" s="19">
        <v>0.12673000000000001</v>
      </c>
      <c r="L12258" s="19">
        <v>21</v>
      </c>
      <c r="M12258" s="19">
        <v>1.0069999999999999</v>
      </c>
      <c r="N12258" s="19">
        <v>1.077</v>
      </c>
      <c r="O12258" s="19">
        <v>1.01</v>
      </c>
      <c r="P12258" s="19">
        <v>0.96899999999999997</v>
      </c>
      <c r="Q12258" s="19">
        <v>1.0620000000000001</v>
      </c>
      <c r="R12258" s="19">
        <v>0.89800000000000002</v>
      </c>
      <c r="S12258" s="19">
        <v>0.94699999999999995</v>
      </c>
      <c r="T12258" s="19">
        <v>0.34689267549813851</v>
      </c>
    </row>
    <row r="12259" spans="1:20" x14ac:dyDescent="0.4">
      <c r="A12259" s="19" t="s">
        <v>4990</v>
      </c>
      <c r="B12259" s="19">
        <v>150</v>
      </c>
      <c r="C12259" s="19" t="s">
        <v>22227</v>
      </c>
      <c r="D12259" s="19" t="s">
        <v>4991</v>
      </c>
      <c r="E12259" s="19" t="s">
        <v>4992</v>
      </c>
      <c r="F12259" s="19">
        <v>0.99999099999999996</v>
      </c>
      <c r="G12259" s="19">
        <v>2.0592099999999999E-32</v>
      </c>
      <c r="H12259" s="19">
        <v>193.15</v>
      </c>
      <c r="I12259" s="19">
        <v>2</v>
      </c>
      <c r="J12259" s="19" t="s">
        <v>22548</v>
      </c>
      <c r="K12259" s="19">
        <v>1.3545</v>
      </c>
      <c r="L12259" s="19">
        <v>5</v>
      </c>
      <c r="M12259" s="19">
        <v>1.198</v>
      </c>
      <c r="N12259" s="19">
        <v>1.0980000000000001</v>
      </c>
      <c r="O12259" s="19">
        <v>1.0109999999999999</v>
      </c>
      <c r="P12259" s="19">
        <v>0.91500000000000004</v>
      </c>
      <c r="Q12259" s="19">
        <v>1.056</v>
      </c>
      <c r="R12259" s="19">
        <v>0.72699999999999998</v>
      </c>
      <c r="S12259" s="19">
        <v>0.81599999999999995</v>
      </c>
      <c r="T12259" s="19">
        <v>0.1490037853846656</v>
      </c>
    </row>
    <row r="12260" spans="1:20" x14ac:dyDescent="0.4">
      <c r="A12260" s="19" t="s">
        <v>22549</v>
      </c>
      <c r="B12260" s="19">
        <v>44</v>
      </c>
      <c r="C12260" s="19" t="s">
        <v>22227</v>
      </c>
      <c r="D12260" s="19" t="s">
        <v>22550</v>
      </c>
      <c r="E12260" s="19" t="s">
        <v>22551</v>
      </c>
      <c r="F12260" s="19">
        <v>0.93724500000000011</v>
      </c>
      <c r="G12260" s="19">
        <v>1.6397100000000001E-4</v>
      </c>
      <c r="H12260" s="19">
        <v>102.39</v>
      </c>
      <c r="I12260" s="19">
        <v>2</v>
      </c>
      <c r="J12260" s="19" t="s">
        <v>22552</v>
      </c>
      <c r="K12260" s="19">
        <v>-1.1921999999999999</v>
      </c>
      <c r="L12260" s="19">
        <v>1</v>
      </c>
    </row>
    <row r="12261" spans="1:20" x14ac:dyDescent="0.4">
      <c r="A12261" s="19" t="s">
        <v>5006</v>
      </c>
      <c r="B12261" s="19">
        <v>173</v>
      </c>
      <c r="C12261" s="19" t="s">
        <v>22227</v>
      </c>
      <c r="D12261" s="19" t="s">
        <v>5007</v>
      </c>
      <c r="E12261" s="19" t="s">
        <v>5008</v>
      </c>
      <c r="F12261" s="19">
        <v>1</v>
      </c>
      <c r="G12261" s="19">
        <v>1.98186E-5</v>
      </c>
      <c r="H12261" s="19">
        <v>104.45</v>
      </c>
      <c r="I12261" s="19">
        <v>3</v>
      </c>
      <c r="J12261" s="19" t="s">
        <v>5009</v>
      </c>
      <c r="K12261" s="19">
        <v>0.35015000000000002</v>
      </c>
      <c r="L12261" s="19">
        <v>10</v>
      </c>
      <c r="M12261" s="19">
        <v>1.196</v>
      </c>
      <c r="N12261" s="19">
        <v>1.135</v>
      </c>
      <c r="O12261" s="19">
        <v>1.06</v>
      </c>
      <c r="P12261" s="19">
        <v>0.84</v>
      </c>
      <c r="Q12261" s="19">
        <v>0.93200000000000005</v>
      </c>
      <c r="R12261" s="19">
        <v>0.82699999999999996</v>
      </c>
      <c r="S12261" s="19">
        <v>0.76600000000000001</v>
      </c>
      <c r="T12261" s="19">
        <v>6.5518687925429546E-3</v>
      </c>
    </row>
    <row r="12262" spans="1:20" x14ac:dyDescent="0.4">
      <c r="A12262" s="19" t="s">
        <v>5045</v>
      </c>
      <c r="B12262" s="19">
        <v>182</v>
      </c>
      <c r="C12262" s="19" t="s">
        <v>22227</v>
      </c>
      <c r="D12262" s="19" t="s">
        <v>5046</v>
      </c>
      <c r="E12262" s="19" t="s">
        <v>5047</v>
      </c>
      <c r="F12262" s="19">
        <v>0.88697199999999998</v>
      </c>
      <c r="G12262" s="19">
        <v>2.1898999999999998E-2</v>
      </c>
      <c r="H12262" s="19">
        <v>56.423999999999999</v>
      </c>
      <c r="I12262" s="19">
        <v>2</v>
      </c>
      <c r="J12262" s="19" t="s">
        <v>22553</v>
      </c>
      <c r="K12262" s="19">
        <v>-0.26045000000000001</v>
      </c>
      <c r="L12262" s="19">
        <v>1</v>
      </c>
      <c r="M12262" s="19">
        <v>1.123</v>
      </c>
      <c r="N12262" s="19">
        <v>1.1220000000000001</v>
      </c>
      <c r="O12262" s="19">
        <v>1.0589999999999999</v>
      </c>
      <c r="P12262" s="19">
        <v>0.90200000000000002</v>
      </c>
      <c r="Q12262" s="19">
        <v>0.93300000000000005</v>
      </c>
      <c r="R12262" s="19">
        <v>0.85699999999999998</v>
      </c>
      <c r="S12262" s="19">
        <v>0.81499999999999995</v>
      </c>
      <c r="T12262" s="19">
        <v>2.8437843845860438E-3</v>
      </c>
    </row>
    <row r="12263" spans="1:20" x14ac:dyDescent="0.4">
      <c r="A12263" s="19" t="s">
        <v>5045</v>
      </c>
      <c r="B12263" s="19">
        <v>140</v>
      </c>
      <c r="C12263" s="19" t="s">
        <v>22227</v>
      </c>
      <c r="D12263" s="19" t="s">
        <v>5046</v>
      </c>
      <c r="E12263" s="19" t="s">
        <v>5047</v>
      </c>
      <c r="F12263" s="19">
        <v>0.82033700000000009</v>
      </c>
      <c r="G12263" s="19">
        <v>4.1918499999999997E-2</v>
      </c>
      <c r="H12263" s="19">
        <v>40.145000000000003</v>
      </c>
      <c r="I12263" s="19">
        <v>3</v>
      </c>
      <c r="J12263" s="19" t="s">
        <v>22554</v>
      </c>
      <c r="K12263" s="19">
        <v>-0.75908999999999993</v>
      </c>
      <c r="L12263" s="19">
        <v>1</v>
      </c>
      <c r="M12263" s="19">
        <v>1.2330000000000001</v>
      </c>
      <c r="N12263" s="19">
        <v>1.008</v>
      </c>
      <c r="O12263" s="19">
        <v>1.095</v>
      </c>
      <c r="P12263" s="19">
        <v>0.94899999999999995</v>
      </c>
      <c r="Q12263" s="19">
        <v>0.83899999999999997</v>
      </c>
      <c r="R12263" s="19">
        <v>0.871</v>
      </c>
      <c r="S12263" s="19">
        <v>0.79700000000000004</v>
      </c>
      <c r="T12263" s="19">
        <v>3.104578067358893E-2</v>
      </c>
    </row>
    <row r="12264" spans="1:20" x14ac:dyDescent="0.4">
      <c r="A12264" s="19" t="s">
        <v>22555</v>
      </c>
      <c r="B12264" s="19">
        <v>620</v>
      </c>
      <c r="C12264" s="19" t="s">
        <v>22227</v>
      </c>
      <c r="D12264" s="19" t="s">
        <v>22556</v>
      </c>
      <c r="E12264" s="19" t="s">
        <v>22557</v>
      </c>
      <c r="F12264" s="19">
        <v>1</v>
      </c>
      <c r="G12264" s="19">
        <v>2.8065799999999998E-4</v>
      </c>
      <c r="H12264" s="19">
        <v>109.44</v>
      </c>
      <c r="I12264" s="19">
        <v>3</v>
      </c>
      <c r="J12264" s="19" t="s">
        <v>22558</v>
      </c>
      <c r="K12264" s="19">
        <v>-0.98591000000000006</v>
      </c>
      <c r="L12264" s="19">
        <v>2</v>
      </c>
      <c r="M12264" s="19">
        <v>1.1579999999999999</v>
      </c>
      <c r="N12264" s="19">
        <v>1.268</v>
      </c>
      <c r="O12264" s="19">
        <v>1.23</v>
      </c>
      <c r="P12264" s="19">
        <v>0.92900000000000005</v>
      </c>
      <c r="Q12264" s="19">
        <v>0.59499999999999997</v>
      </c>
      <c r="R12264" s="19">
        <v>0.748</v>
      </c>
      <c r="S12264" s="19">
        <v>0.621</v>
      </c>
      <c r="T12264" s="19">
        <v>2.0104212833286131E-2</v>
      </c>
    </row>
    <row r="12265" spans="1:20" x14ac:dyDescent="0.4">
      <c r="A12265" s="19" t="s">
        <v>5058</v>
      </c>
      <c r="B12265" s="19">
        <v>407</v>
      </c>
      <c r="C12265" s="19" t="s">
        <v>22227</v>
      </c>
      <c r="D12265" s="19" t="s">
        <v>5059</v>
      </c>
      <c r="E12265" s="19" t="s">
        <v>5060</v>
      </c>
      <c r="F12265" s="19">
        <v>0.9959309999999999</v>
      </c>
      <c r="G12265" s="19">
        <v>6.3422800000000001E-8</v>
      </c>
      <c r="H12265" s="19">
        <v>130.57</v>
      </c>
      <c r="I12265" s="19">
        <v>2</v>
      </c>
      <c r="J12265" s="19" t="s">
        <v>5063</v>
      </c>
      <c r="K12265" s="19">
        <v>0.90807999999999989</v>
      </c>
      <c r="L12265" s="19">
        <v>3</v>
      </c>
      <c r="M12265" s="19">
        <v>0.91400000000000003</v>
      </c>
      <c r="N12265" s="19">
        <v>1.333</v>
      </c>
      <c r="O12265" s="19">
        <v>1.2709999999999999</v>
      </c>
      <c r="P12265" s="19">
        <v>0.78</v>
      </c>
      <c r="Q12265" s="19">
        <v>0.79500000000000004</v>
      </c>
      <c r="R12265" s="19">
        <v>0.84299999999999997</v>
      </c>
      <c r="S12265" s="19">
        <v>0.68700000000000006</v>
      </c>
      <c r="T12265" s="19">
        <v>4.0200181491587862E-2</v>
      </c>
    </row>
    <row r="12266" spans="1:20" x14ac:dyDescent="0.4">
      <c r="A12266" s="19" t="s">
        <v>5073</v>
      </c>
      <c r="B12266" s="19">
        <v>33</v>
      </c>
      <c r="C12266" s="19" t="s">
        <v>22227</v>
      </c>
      <c r="D12266" s="19" t="s">
        <v>5074</v>
      </c>
      <c r="E12266" s="19" t="s">
        <v>5075</v>
      </c>
      <c r="F12266" s="19">
        <v>1</v>
      </c>
      <c r="G12266" s="19">
        <v>1.3075E-17</v>
      </c>
      <c r="H12266" s="19">
        <v>163.92</v>
      </c>
      <c r="I12266" s="19">
        <v>4</v>
      </c>
      <c r="J12266" s="19" t="s">
        <v>22559</v>
      </c>
      <c r="K12266" s="19">
        <v>3.8533999999999999E-3</v>
      </c>
      <c r="L12266" s="19">
        <v>3</v>
      </c>
      <c r="M12266" s="19">
        <v>1.5620000000000001</v>
      </c>
      <c r="N12266" s="19">
        <v>1.264</v>
      </c>
      <c r="O12266" s="19">
        <v>1.232</v>
      </c>
      <c r="P12266" s="19">
        <v>0.63600000000000001</v>
      </c>
      <c r="Q12266" s="19">
        <v>0.62</v>
      </c>
      <c r="R12266" s="19">
        <v>0.59399999999999997</v>
      </c>
      <c r="S12266" s="19">
        <v>0.45600000000000002</v>
      </c>
      <c r="T12266" s="19">
        <v>5.5605713911179488E-4</v>
      </c>
    </row>
    <row r="12267" spans="1:20" x14ac:dyDescent="0.4">
      <c r="A12267" s="19" t="s">
        <v>5086</v>
      </c>
      <c r="B12267" s="19">
        <v>451</v>
      </c>
      <c r="C12267" s="19" t="s">
        <v>22227</v>
      </c>
      <c r="D12267" s="19" t="s">
        <v>5087</v>
      </c>
      <c r="E12267" s="19" t="s">
        <v>5088</v>
      </c>
      <c r="F12267" s="19">
        <v>0.99999300000000002</v>
      </c>
      <c r="G12267" s="19">
        <v>2.7096799999999999E-102</v>
      </c>
      <c r="H12267" s="19">
        <v>290.66000000000003</v>
      </c>
      <c r="I12267" s="19">
        <v>2</v>
      </c>
      <c r="J12267" s="19" t="s">
        <v>22560</v>
      </c>
      <c r="K12267" s="19">
        <v>0.21809000000000001</v>
      </c>
      <c r="L12267" s="19">
        <v>6</v>
      </c>
      <c r="M12267" s="19">
        <v>1.012</v>
      </c>
      <c r="N12267" s="19">
        <v>1.0329999999999999</v>
      </c>
      <c r="O12267" s="19">
        <v>1.0900000000000001</v>
      </c>
      <c r="P12267" s="19">
        <v>0.98199999999999998</v>
      </c>
      <c r="Q12267" s="19">
        <v>0.91200000000000003</v>
      </c>
      <c r="R12267" s="19">
        <v>0.98</v>
      </c>
      <c r="S12267" s="19">
        <v>0.91700000000000004</v>
      </c>
      <c r="T12267" s="19">
        <v>5.7204959695187643E-2</v>
      </c>
    </row>
    <row r="12268" spans="1:20" x14ac:dyDescent="0.4">
      <c r="A12268" s="19" t="s">
        <v>22561</v>
      </c>
      <c r="B12268" s="19">
        <v>340</v>
      </c>
      <c r="C12268" s="19" t="s">
        <v>22227</v>
      </c>
      <c r="D12268" s="19" t="s">
        <v>22562</v>
      </c>
      <c r="E12268" s="19" t="s">
        <v>22563</v>
      </c>
      <c r="F12268" s="19">
        <v>0.99975499999999995</v>
      </c>
      <c r="G12268" s="19">
        <v>7.0594999999999998E-3</v>
      </c>
      <c r="H12268" s="19">
        <v>51.726000000000013</v>
      </c>
      <c r="I12268" s="19">
        <v>3</v>
      </c>
      <c r="J12268" s="19" t="s">
        <v>22564</v>
      </c>
      <c r="K12268" s="19">
        <v>0.67601999999999995</v>
      </c>
      <c r="L12268" s="19">
        <v>1</v>
      </c>
      <c r="M12268" s="19">
        <v>1.089</v>
      </c>
      <c r="N12268" s="19">
        <v>1.0269999999999999</v>
      </c>
      <c r="O12268" s="19">
        <v>1.0429999999999999</v>
      </c>
      <c r="P12268" s="19">
        <v>0.98199999999999998</v>
      </c>
      <c r="Q12268" s="19">
        <v>0.88300000000000001</v>
      </c>
      <c r="R12268" s="19">
        <v>0.98599999999999999</v>
      </c>
      <c r="S12268" s="19">
        <v>0.90300000000000002</v>
      </c>
      <c r="T12268" s="19">
        <v>6.1371885481603612E-2</v>
      </c>
    </row>
    <row r="12269" spans="1:20" x14ac:dyDescent="0.4">
      <c r="A12269" s="19" t="s">
        <v>5120</v>
      </c>
      <c r="B12269" s="19">
        <v>935</v>
      </c>
      <c r="C12269" s="19" t="s">
        <v>22227</v>
      </c>
      <c r="D12269" s="19" t="s">
        <v>5121</v>
      </c>
      <c r="E12269" s="19" t="s">
        <v>5122</v>
      </c>
      <c r="F12269" s="19">
        <v>0.97388799999999986</v>
      </c>
      <c r="G12269" s="19">
        <v>2.1601299999999999E-11</v>
      </c>
      <c r="H12269" s="19">
        <v>140.56</v>
      </c>
      <c r="I12269" s="19">
        <v>2</v>
      </c>
      <c r="J12269" s="19" t="s">
        <v>22565</v>
      </c>
      <c r="K12269" s="19">
        <v>0.32201999999999997</v>
      </c>
      <c r="L12269" s="19">
        <v>1</v>
      </c>
      <c r="M12269" s="19">
        <v>0.91500000000000004</v>
      </c>
      <c r="N12269" s="19">
        <v>1.306</v>
      </c>
      <c r="O12269" s="19">
        <v>1.1279999999999999</v>
      </c>
      <c r="P12269" s="19">
        <v>0.82799999999999996</v>
      </c>
      <c r="Q12269" s="19">
        <v>0.86199999999999999</v>
      </c>
      <c r="R12269" s="19">
        <v>0.92900000000000005</v>
      </c>
      <c r="S12269" s="19">
        <v>0.78200000000000003</v>
      </c>
      <c r="T12269" s="19">
        <v>9.5016282452211415E-2</v>
      </c>
    </row>
    <row r="12270" spans="1:20" x14ac:dyDescent="0.4">
      <c r="A12270" s="19" t="s">
        <v>5152</v>
      </c>
      <c r="B12270" s="19">
        <v>538</v>
      </c>
      <c r="C12270" s="19" t="s">
        <v>22227</v>
      </c>
      <c r="D12270" s="19" t="s">
        <v>5153</v>
      </c>
      <c r="E12270" s="19" t="s">
        <v>5154</v>
      </c>
      <c r="F12270" s="19">
        <v>1</v>
      </c>
      <c r="G12270" s="19">
        <v>1.47814E-18</v>
      </c>
      <c r="H12270" s="19">
        <v>167.62</v>
      </c>
      <c r="I12270" s="19">
        <v>3</v>
      </c>
      <c r="J12270" s="19" t="s">
        <v>22566</v>
      </c>
      <c r="K12270" s="19">
        <v>1.3158000000000001</v>
      </c>
      <c r="L12270" s="19">
        <v>2</v>
      </c>
      <c r="M12270" s="19">
        <v>0.85399999999999998</v>
      </c>
      <c r="N12270" s="19">
        <v>0.97399999999999998</v>
      </c>
      <c r="O12270" s="19">
        <v>0.94099999999999995</v>
      </c>
      <c r="P12270" s="19">
        <v>1.0940000000000001</v>
      </c>
      <c r="Q12270" s="19">
        <v>1.179</v>
      </c>
      <c r="R12270" s="19">
        <v>1.022</v>
      </c>
      <c r="S12270" s="19">
        <v>1.19</v>
      </c>
      <c r="T12270" s="19">
        <v>3.8151988244977827E-2</v>
      </c>
    </row>
    <row r="12271" spans="1:20" x14ac:dyDescent="0.4">
      <c r="A12271" s="19" t="s">
        <v>5168</v>
      </c>
      <c r="B12271" s="19">
        <v>654</v>
      </c>
      <c r="C12271" s="19" t="s">
        <v>22227</v>
      </c>
      <c r="D12271" s="19" t="s">
        <v>5169</v>
      </c>
      <c r="E12271" s="19" t="s">
        <v>5170</v>
      </c>
      <c r="F12271" s="19">
        <v>0.83090799999999998</v>
      </c>
      <c r="G12271" s="19">
        <v>9.5138800000000003E-25</v>
      </c>
      <c r="H12271" s="19">
        <v>176.27</v>
      </c>
      <c r="I12271" s="19">
        <v>3</v>
      </c>
      <c r="J12271" s="19" t="s">
        <v>22567</v>
      </c>
      <c r="K12271" s="19">
        <v>0.18264</v>
      </c>
      <c r="L12271" s="19">
        <v>4</v>
      </c>
      <c r="M12271" s="19">
        <v>1.1359999999999999</v>
      </c>
      <c r="N12271" s="19">
        <v>0.93100000000000005</v>
      </c>
      <c r="O12271" s="19">
        <v>0.94899999999999995</v>
      </c>
      <c r="P12271" s="19">
        <v>1.0960000000000001</v>
      </c>
      <c r="Q12271" s="19">
        <v>1.0740000000000001</v>
      </c>
      <c r="R12271" s="19">
        <v>0.85899999999999999</v>
      </c>
      <c r="S12271" s="19">
        <v>1.004</v>
      </c>
      <c r="T12271" s="19">
        <v>0.98160406824316393</v>
      </c>
    </row>
    <row r="12272" spans="1:20" x14ac:dyDescent="0.4">
      <c r="A12272" s="19" t="s">
        <v>5168</v>
      </c>
      <c r="B12272" s="19">
        <v>658</v>
      </c>
      <c r="C12272" s="19" t="s">
        <v>22227</v>
      </c>
      <c r="D12272" s="19" t="s">
        <v>5169</v>
      </c>
      <c r="E12272" s="19" t="s">
        <v>5170</v>
      </c>
      <c r="F12272" s="19">
        <v>0.99999799999999994</v>
      </c>
      <c r="G12272" s="19">
        <v>5.1055699999999996E-34</v>
      </c>
      <c r="H12272" s="19">
        <v>199.74</v>
      </c>
      <c r="I12272" s="19">
        <v>2</v>
      </c>
      <c r="J12272" s="19" t="s">
        <v>5172</v>
      </c>
      <c r="K12272" s="19">
        <v>-0.51383000000000001</v>
      </c>
      <c r="L12272" s="19">
        <v>7</v>
      </c>
      <c r="M12272" s="19">
        <v>1.2110000000000001</v>
      </c>
      <c r="N12272" s="19">
        <v>0.94099999999999995</v>
      </c>
      <c r="O12272" s="19">
        <v>0.91700000000000004</v>
      </c>
      <c r="P12272" s="19">
        <v>1.1000000000000001</v>
      </c>
      <c r="Q12272" s="19">
        <v>1.0009999999999999</v>
      </c>
      <c r="R12272" s="19">
        <v>0.871</v>
      </c>
      <c r="S12272" s="19">
        <v>0.96799999999999997</v>
      </c>
      <c r="T12272" s="19">
        <v>0.81048015742493207</v>
      </c>
    </row>
    <row r="12273" spans="1:20" x14ac:dyDescent="0.4">
      <c r="A12273" s="19" t="s">
        <v>5168</v>
      </c>
      <c r="B12273" s="19">
        <v>645</v>
      </c>
      <c r="C12273" s="19" t="s">
        <v>22227</v>
      </c>
      <c r="D12273" s="19" t="s">
        <v>5169</v>
      </c>
      <c r="E12273" s="19" t="s">
        <v>5170</v>
      </c>
      <c r="F12273" s="19">
        <v>1</v>
      </c>
      <c r="G12273" s="19">
        <v>2.3652800000000001E-57</v>
      </c>
      <c r="H12273" s="19">
        <v>235.92</v>
      </c>
      <c r="I12273" s="19">
        <v>2</v>
      </c>
      <c r="J12273" s="19" t="s">
        <v>5173</v>
      </c>
      <c r="K12273" s="19">
        <v>-1.2887</v>
      </c>
      <c r="L12273" s="19">
        <v>2</v>
      </c>
      <c r="M12273" s="19">
        <v>1.2969999999999999</v>
      </c>
      <c r="N12273" s="19">
        <v>1.1200000000000001</v>
      </c>
      <c r="O12273" s="19">
        <v>1.056</v>
      </c>
      <c r="P12273" s="19">
        <v>1.036</v>
      </c>
      <c r="Q12273" s="19">
        <v>0.63</v>
      </c>
      <c r="R12273" s="19">
        <v>0.83199999999999996</v>
      </c>
      <c r="S12273" s="19">
        <v>0.71899999999999997</v>
      </c>
      <c r="T12273" s="19">
        <v>9.1241671145896472E-2</v>
      </c>
    </row>
    <row r="12274" spans="1:20" x14ac:dyDescent="0.4">
      <c r="A12274" s="19" t="s">
        <v>5174</v>
      </c>
      <c r="B12274" s="19">
        <v>551</v>
      </c>
      <c r="C12274" s="19" t="s">
        <v>22227</v>
      </c>
      <c r="D12274" s="19" t="s">
        <v>5175</v>
      </c>
      <c r="E12274" s="19" t="s">
        <v>5176</v>
      </c>
      <c r="F12274" s="19">
        <v>0.97517000000000009</v>
      </c>
      <c r="G12274" s="19">
        <v>6.8025299999999984E-152</v>
      </c>
      <c r="H12274" s="19">
        <v>334.07</v>
      </c>
      <c r="I12274" s="19">
        <v>2</v>
      </c>
      <c r="J12274" s="19" t="s">
        <v>22568</v>
      </c>
      <c r="K12274" s="19">
        <v>-0.53506000000000009</v>
      </c>
      <c r="L12274" s="19">
        <v>12</v>
      </c>
      <c r="M12274" s="19">
        <v>0.92600000000000005</v>
      </c>
      <c r="N12274" s="19">
        <v>0.98499999999999999</v>
      </c>
      <c r="O12274" s="19">
        <v>0.995</v>
      </c>
      <c r="P12274" s="19">
        <v>1.008</v>
      </c>
      <c r="Q12274" s="19">
        <v>1.0509999999999999</v>
      </c>
      <c r="R12274" s="19">
        <v>1.077</v>
      </c>
      <c r="S12274" s="19">
        <v>1.079</v>
      </c>
      <c r="T12274" s="19">
        <v>6.1678242069979163E-2</v>
      </c>
    </row>
    <row r="12275" spans="1:20" x14ac:dyDescent="0.4">
      <c r="A12275" s="19" t="s">
        <v>5193</v>
      </c>
      <c r="B12275" s="19">
        <v>506</v>
      </c>
      <c r="C12275" s="19" t="s">
        <v>22227</v>
      </c>
      <c r="D12275" s="19" t="s">
        <v>5194</v>
      </c>
      <c r="E12275" s="19" t="s">
        <v>5195</v>
      </c>
      <c r="F12275" s="19">
        <v>1</v>
      </c>
      <c r="G12275" s="19">
        <v>1.0514900000000001E-2</v>
      </c>
      <c r="H12275" s="19">
        <v>70.908000000000001</v>
      </c>
      <c r="I12275" s="19">
        <v>3</v>
      </c>
      <c r="J12275" s="19" t="s">
        <v>22569</v>
      </c>
      <c r="K12275" s="19">
        <v>0.67799999999999994</v>
      </c>
      <c r="L12275" s="19">
        <v>1</v>
      </c>
      <c r="M12275" s="19">
        <v>1.917</v>
      </c>
      <c r="N12275" s="19">
        <v>1.3029999999999999</v>
      </c>
      <c r="O12275" s="19">
        <v>1.093</v>
      </c>
      <c r="P12275" s="19">
        <v>0.63600000000000001</v>
      </c>
      <c r="Q12275" s="19">
        <v>0.498</v>
      </c>
      <c r="R12275" s="19">
        <v>0.44900000000000001</v>
      </c>
      <c r="S12275" s="19">
        <v>0.36699999999999999</v>
      </c>
      <c r="T12275" s="19">
        <v>7.2814939148299488E-3</v>
      </c>
    </row>
    <row r="12276" spans="1:20" x14ac:dyDescent="0.4">
      <c r="A12276" s="19" t="s">
        <v>5193</v>
      </c>
      <c r="B12276" s="19">
        <v>110</v>
      </c>
      <c r="C12276" s="19" t="s">
        <v>22227</v>
      </c>
      <c r="D12276" s="19" t="s">
        <v>5194</v>
      </c>
      <c r="E12276" s="19" t="s">
        <v>5195</v>
      </c>
      <c r="F12276" s="19">
        <v>0.99999899999999997</v>
      </c>
      <c r="G12276" s="19">
        <v>2.2560699999999998E-25</v>
      </c>
      <c r="H12276" s="19">
        <v>187.17</v>
      </c>
      <c r="I12276" s="19">
        <v>3</v>
      </c>
      <c r="J12276" s="19" t="s">
        <v>5201</v>
      </c>
      <c r="K12276" s="19">
        <v>-0.37741999999999998</v>
      </c>
      <c r="L12276" s="19">
        <v>1</v>
      </c>
      <c r="M12276" s="19">
        <v>1.3720000000000001</v>
      </c>
      <c r="N12276" s="19">
        <v>1.137</v>
      </c>
      <c r="O12276" s="19">
        <v>1.0489999999999999</v>
      </c>
      <c r="P12276" s="19">
        <v>1.2310000000000001</v>
      </c>
      <c r="Q12276" s="19">
        <v>0.49099999999999999</v>
      </c>
      <c r="R12276" s="19">
        <v>0.67700000000000005</v>
      </c>
      <c r="S12276" s="19">
        <v>0.67400000000000004</v>
      </c>
      <c r="T12276" s="19">
        <v>0.17524458844261459</v>
      </c>
    </row>
    <row r="12277" spans="1:20" x14ac:dyDescent="0.4">
      <c r="A12277" s="19" t="s">
        <v>5202</v>
      </c>
      <c r="B12277" s="19">
        <v>389</v>
      </c>
      <c r="C12277" s="19" t="s">
        <v>22227</v>
      </c>
      <c r="D12277" s="19" t="s">
        <v>5203</v>
      </c>
      <c r="E12277" s="19" t="s">
        <v>5204</v>
      </c>
      <c r="F12277" s="19">
        <v>0.99832299999999996</v>
      </c>
      <c r="G12277" s="19">
        <v>4.2332300000000002E-35</v>
      </c>
      <c r="H12277" s="19">
        <v>205.72</v>
      </c>
      <c r="I12277" s="19">
        <v>3</v>
      </c>
      <c r="J12277" s="19" t="s">
        <v>5205</v>
      </c>
      <c r="K12277" s="19">
        <v>0.70657000000000003</v>
      </c>
      <c r="L12277" s="19">
        <v>10</v>
      </c>
      <c r="M12277" s="19">
        <v>1.129</v>
      </c>
      <c r="N12277" s="19">
        <v>1.0069999999999999</v>
      </c>
      <c r="O12277" s="19">
        <v>0.96299999999999997</v>
      </c>
      <c r="P12277" s="19">
        <v>0.96099999999999997</v>
      </c>
      <c r="Q12277" s="19">
        <v>1.181</v>
      </c>
      <c r="R12277" s="19">
        <v>0.79700000000000004</v>
      </c>
      <c r="S12277" s="19">
        <v>0.94799999999999995</v>
      </c>
      <c r="T12277" s="19">
        <v>0.63228911494015572</v>
      </c>
    </row>
    <row r="12278" spans="1:20" x14ac:dyDescent="0.4">
      <c r="A12278" s="19" t="s">
        <v>5202</v>
      </c>
      <c r="B12278" s="19">
        <v>331</v>
      </c>
      <c r="C12278" s="19" t="s">
        <v>22227</v>
      </c>
      <c r="D12278" s="19" t="s">
        <v>5203</v>
      </c>
      <c r="E12278" s="19" t="s">
        <v>5204</v>
      </c>
      <c r="F12278" s="19">
        <v>1</v>
      </c>
      <c r="G12278" s="19">
        <v>2.88127E-2</v>
      </c>
      <c r="H12278" s="19">
        <v>45.433</v>
      </c>
      <c r="I12278" s="19">
        <v>3</v>
      </c>
      <c r="J12278" s="19" t="s">
        <v>22570</v>
      </c>
      <c r="K12278" s="19">
        <v>1.0045999999999999</v>
      </c>
      <c r="L12278" s="19">
        <v>1</v>
      </c>
      <c r="M12278" s="19">
        <v>1.2509999999999999</v>
      </c>
      <c r="N12278" s="19">
        <v>1.228</v>
      </c>
      <c r="O12278" s="19">
        <v>1.0980000000000001</v>
      </c>
      <c r="P12278" s="19">
        <v>0.47299999999999998</v>
      </c>
      <c r="Q12278" s="19">
        <v>1.0029999999999999</v>
      </c>
      <c r="R12278" s="19">
        <v>0.92</v>
      </c>
      <c r="S12278" s="19">
        <v>0.67</v>
      </c>
      <c r="T12278" s="19">
        <v>0.13478775283961211</v>
      </c>
    </row>
    <row r="12279" spans="1:20" x14ac:dyDescent="0.4">
      <c r="A12279" s="19" t="s">
        <v>5202</v>
      </c>
      <c r="B12279" s="19">
        <v>445</v>
      </c>
      <c r="C12279" s="19" t="s">
        <v>22227</v>
      </c>
      <c r="D12279" s="19" t="s">
        <v>5203</v>
      </c>
      <c r="E12279" s="19" t="s">
        <v>5204</v>
      </c>
      <c r="F12279" s="19">
        <v>0.85048299999999999</v>
      </c>
      <c r="G12279" s="19">
        <v>2.1595E-45</v>
      </c>
      <c r="H12279" s="19">
        <v>221.05</v>
      </c>
      <c r="I12279" s="19">
        <v>3</v>
      </c>
      <c r="J12279" s="19" t="s">
        <v>5210</v>
      </c>
      <c r="K12279" s="19">
        <v>0.33595000000000003</v>
      </c>
      <c r="L12279" s="19">
        <v>5</v>
      </c>
      <c r="M12279" s="19">
        <v>1.085</v>
      </c>
      <c r="N12279" s="19">
        <v>1.236</v>
      </c>
      <c r="O12279" s="19">
        <v>1.1930000000000001</v>
      </c>
      <c r="P12279" s="19">
        <v>0.77700000000000002</v>
      </c>
      <c r="Q12279" s="19">
        <v>0.84299999999999997</v>
      </c>
      <c r="R12279" s="19">
        <v>0.82199999999999995</v>
      </c>
      <c r="S12279" s="19">
        <v>0.69499999999999995</v>
      </c>
      <c r="T12279" s="19">
        <v>1.366697442484808E-3</v>
      </c>
    </row>
    <row r="12280" spans="1:20" x14ac:dyDescent="0.4">
      <c r="A12280" s="19" t="s">
        <v>338</v>
      </c>
      <c r="B12280" s="19">
        <v>1151</v>
      </c>
      <c r="C12280" s="19" t="s">
        <v>22227</v>
      </c>
      <c r="D12280" s="19" t="s">
        <v>5235</v>
      </c>
      <c r="E12280" s="19" t="s">
        <v>5236</v>
      </c>
      <c r="F12280" s="19">
        <v>0.93529300000000004</v>
      </c>
      <c r="G12280" s="19">
        <v>3.6231700000000002E-3</v>
      </c>
      <c r="H12280" s="19">
        <v>70.168000000000006</v>
      </c>
      <c r="I12280" s="19">
        <v>2</v>
      </c>
      <c r="J12280" s="19" t="s">
        <v>22571</v>
      </c>
      <c r="K12280" s="19">
        <v>-1.2345999999999999</v>
      </c>
      <c r="L12280" s="19">
        <v>1</v>
      </c>
      <c r="M12280" s="19">
        <v>1.0980000000000001</v>
      </c>
      <c r="N12280" s="19">
        <v>1.151</v>
      </c>
      <c r="O12280" s="19">
        <v>1.1499999999999999</v>
      </c>
      <c r="P12280" s="19">
        <v>0.92800000000000005</v>
      </c>
      <c r="Q12280" s="19">
        <v>0.81</v>
      </c>
      <c r="R12280" s="19">
        <v>0.83499999999999996</v>
      </c>
      <c r="S12280" s="19">
        <v>0.75700000000000001</v>
      </c>
      <c r="T12280" s="19">
        <v>3.1454106260773731E-3</v>
      </c>
    </row>
    <row r="12281" spans="1:20" x14ac:dyDescent="0.4">
      <c r="A12281" s="19" t="s">
        <v>5264</v>
      </c>
      <c r="B12281" s="19">
        <v>670</v>
      </c>
      <c r="C12281" s="19" t="s">
        <v>22227</v>
      </c>
      <c r="D12281" s="19" t="s">
        <v>5265</v>
      </c>
      <c r="E12281" s="19" t="s">
        <v>5266</v>
      </c>
      <c r="F12281" s="19">
        <v>1</v>
      </c>
      <c r="G12281" s="19">
        <v>4.9435799999999999E-5</v>
      </c>
      <c r="H12281" s="19">
        <v>95.066000000000003</v>
      </c>
      <c r="I12281" s="19">
        <v>4</v>
      </c>
      <c r="J12281" s="19" t="s">
        <v>5267</v>
      </c>
      <c r="K12281" s="19">
        <v>-0.50133000000000005</v>
      </c>
      <c r="L12281" s="19">
        <v>2</v>
      </c>
      <c r="M12281" s="19">
        <v>1.133</v>
      </c>
      <c r="N12281" s="19">
        <v>1.0529999999999999</v>
      </c>
      <c r="O12281" s="19">
        <v>1.1559999999999999</v>
      </c>
      <c r="P12281" s="19">
        <v>0.89700000000000002</v>
      </c>
      <c r="Q12281" s="19">
        <v>0.88500000000000001</v>
      </c>
      <c r="R12281" s="19">
        <v>0.86299999999999999</v>
      </c>
      <c r="S12281" s="19">
        <v>0.79100000000000004</v>
      </c>
      <c r="T12281" s="19">
        <v>1.578196895517422E-3</v>
      </c>
    </row>
    <row r="12282" spans="1:20" x14ac:dyDescent="0.4">
      <c r="A12282" s="19" t="s">
        <v>5264</v>
      </c>
      <c r="B12282" s="19">
        <v>437</v>
      </c>
      <c r="C12282" s="19" t="s">
        <v>22227</v>
      </c>
      <c r="D12282" s="19" t="s">
        <v>5265</v>
      </c>
      <c r="E12282" s="19" t="s">
        <v>5266</v>
      </c>
      <c r="F12282" s="19">
        <v>0.98425200000000002</v>
      </c>
      <c r="G12282" s="19">
        <v>9.8866100000000013E-34</v>
      </c>
      <c r="H12282" s="19">
        <v>200.2</v>
      </c>
      <c r="I12282" s="19">
        <v>3</v>
      </c>
      <c r="J12282" s="19" t="s">
        <v>22572</v>
      </c>
      <c r="K12282" s="19">
        <v>-0.18889</v>
      </c>
      <c r="L12282" s="19">
        <v>3</v>
      </c>
      <c r="M12282" s="19">
        <v>0.76200000000000001</v>
      </c>
      <c r="N12282" s="19">
        <v>0.93200000000000005</v>
      </c>
      <c r="O12282" s="19">
        <v>0.89</v>
      </c>
      <c r="P12282" s="19">
        <v>1.357</v>
      </c>
      <c r="Q12282" s="19">
        <v>0.97499999999999998</v>
      </c>
      <c r="R12282" s="19">
        <v>1.1539999999999999</v>
      </c>
      <c r="S12282" s="19">
        <v>1.349</v>
      </c>
      <c r="T12282" s="19">
        <v>6.0269469000167587E-2</v>
      </c>
    </row>
    <row r="12283" spans="1:20" x14ac:dyDescent="0.4">
      <c r="A12283" s="19" t="s">
        <v>22573</v>
      </c>
      <c r="B12283" s="19">
        <v>586</v>
      </c>
      <c r="C12283" s="19" t="s">
        <v>22227</v>
      </c>
      <c r="D12283" s="19" t="s">
        <v>22574</v>
      </c>
      <c r="E12283" s="19" t="s">
        <v>22575</v>
      </c>
      <c r="F12283" s="19">
        <v>0.99012500000000003</v>
      </c>
      <c r="G12283" s="19">
        <v>4.0813699999999987E-2</v>
      </c>
      <c r="H12283" s="19">
        <v>51.798000000000002</v>
      </c>
      <c r="I12283" s="19">
        <v>2</v>
      </c>
      <c r="J12283" s="19" t="s">
        <v>22576</v>
      </c>
      <c r="K12283" s="19">
        <v>3.3868</v>
      </c>
      <c r="L12283" s="19">
        <v>1</v>
      </c>
    </row>
    <row r="12284" spans="1:20" x14ac:dyDescent="0.4">
      <c r="A12284" s="19" t="s">
        <v>22573</v>
      </c>
      <c r="B12284" s="19">
        <v>587</v>
      </c>
      <c r="C12284" s="19" t="s">
        <v>22227</v>
      </c>
      <c r="D12284" s="19" t="s">
        <v>22574</v>
      </c>
      <c r="E12284" s="19" t="s">
        <v>22575</v>
      </c>
      <c r="F12284" s="19">
        <v>0.99113099999999998</v>
      </c>
      <c r="G12284" s="19">
        <v>4.0813699999999987E-2</v>
      </c>
      <c r="H12284" s="19">
        <v>51.798000000000002</v>
      </c>
      <c r="I12284" s="19">
        <v>2</v>
      </c>
      <c r="J12284" s="19" t="s">
        <v>22576</v>
      </c>
      <c r="K12284" s="19">
        <v>3.3868</v>
      </c>
      <c r="L12284" s="19">
        <v>1</v>
      </c>
    </row>
    <row r="12285" spans="1:20" x14ac:dyDescent="0.4">
      <c r="A12285" s="19" t="s">
        <v>5293</v>
      </c>
      <c r="B12285" s="19">
        <v>394</v>
      </c>
      <c r="C12285" s="19" t="s">
        <v>22227</v>
      </c>
      <c r="D12285" s="19" t="s">
        <v>5294</v>
      </c>
      <c r="E12285" s="19" t="s">
        <v>5295</v>
      </c>
      <c r="F12285" s="19">
        <v>0.99446000000000001</v>
      </c>
      <c r="G12285" s="19">
        <v>5.1453799999999999E-5</v>
      </c>
      <c r="H12285" s="19">
        <v>121.71</v>
      </c>
      <c r="I12285" s="19">
        <v>3</v>
      </c>
      <c r="J12285" s="19" t="s">
        <v>22577</v>
      </c>
      <c r="K12285" s="19">
        <v>-0.17158999999999999</v>
      </c>
      <c r="L12285" s="19">
        <v>5</v>
      </c>
      <c r="M12285" s="19">
        <v>0.89700000000000002</v>
      </c>
      <c r="N12285" s="19">
        <v>0.99</v>
      </c>
      <c r="O12285" s="19">
        <v>1.0409999999999999</v>
      </c>
      <c r="P12285" s="19">
        <v>1.101</v>
      </c>
      <c r="Q12285" s="19">
        <v>1.0149999999999999</v>
      </c>
      <c r="R12285" s="19">
        <v>0.98899999999999999</v>
      </c>
      <c r="S12285" s="19">
        <v>1.06</v>
      </c>
      <c r="T12285" s="19">
        <v>0.33503494238035098</v>
      </c>
    </row>
    <row r="12286" spans="1:20" x14ac:dyDescent="0.4">
      <c r="A12286" s="19" t="s">
        <v>22578</v>
      </c>
      <c r="B12286" s="19">
        <v>311</v>
      </c>
      <c r="C12286" s="19" t="s">
        <v>22227</v>
      </c>
      <c r="D12286" s="19" t="s">
        <v>22579</v>
      </c>
      <c r="E12286" s="19" t="s">
        <v>22580</v>
      </c>
      <c r="F12286" s="19">
        <v>0.99945099999999998</v>
      </c>
      <c r="G12286" s="19">
        <v>1.63456E-4</v>
      </c>
      <c r="H12286" s="19">
        <v>89.483999999999995</v>
      </c>
      <c r="I12286" s="19">
        <v>4</v>
      </c>
      <c r="J12286" s="19" t="s">
        <v>22581</v>
      </c>
      <c r="K12286" s="19">
        <v>6.9408999999999998E-2</v>
      </c>
      <c r="L12286" s="19">
        <v>7</v>
      </c>
      <c r="M12286" s="19">
        <v>1.135</v>
      </c>
      <c r="N12286" s="19">
        <v>1.093</v>
      </c>
      <c r="O12286" s="19">
        <v>1.2330000000000001</v>
      </c>
      <c r="P12286" s="19">
        <v>0.83699999999999997</v>
      </c>
      <c r="Q12286" s="19">
        <v>0.80900000000000005</v>
      </c>
      <c r="R12286" s="19">
        <v>0.85699999999999998</v>
      </c>
      <c r="S12286" s="19">
        <v>0.72299999999999998</v>
      </c>
      <c r="T12286" s="19">
        <v>1.19713731740016E-3</v>
      </c>
    </row>
    <row r="12287" spans="1:20" x14ac:dyDescent="0.4">
      <c r="A12287" s="19" t="s">
        <v>5316</v>
      </c>
      <c r="B12287" s="19">
        <v>48</v>
      </c>
      <c r="C12287" s="19" t="s">
        <v>22227</v>
      </c>
      <c r="D12287" s="19" t="s">
        <v>5317</v>
      </c>
      <c r="E12287" s="19" t="s">
        <v>5318</v>
      </c>
      <c r="F12287" s="19">
        <v>1</v>
      </c>
      <c r="G12287" s="19">
        <v>1.73592E-27</v>
      </c>
      <c r="H12287" s="19">
        <v>194.89</v>
      </c>
      <c r="I12287" s="19">
        <v>3</v>
      </c>
      <c r="J12287" s="19" t="s">
        <v>22582</v>
      </c>
      <c r="K12287" s="19">
        <v>0.27435999999999999</v>
      </c>
      <c r="L12287" s="19">
        <v>13</v>
      </c>
      <c r="M12287" s="19">
        <v>1.0660000000000001</v>
      </c>
      <c r="N12287" s="19">
        <v>1.0089999999999999</v>
      </c>
      <c r="O12287" s="19">
        <v>1.036</v>
      </c>
      <c r="P12287" s="19">
        <v>1.1240000000000001</v>
      </c>
      <c r="Q12287" s="19">
        <v>0.83499999999999996</v>
      </c>
      <c r="R12287" s="19">
        <v>0.94299999999999995</v>
      </c>
      <c r="S12287" s="19">
        <v>0.93300000000000005</v>
      </c>
      <c r="T12287" s="19">
        <v>0.43077765717029459</v>
      </c>
    </row>
    <row r="12288" spans="1:20" x14ac:dyDescent="0.4">
      <c r="A12288" s="19" t="s">
        <v>5316</v>
      </c>
      <c r="B12288" s="19">
        <v>50</v>
      </c>
      <c r="C12288" s="19" t="s">
        <v>22227</v>
      </c>
      <c r="D12288" s="19" t="s">
        <v>5317</v>
      </c>
      <c r="E12288" s="19" t="s">
        <v>5318</v>
      </c>
      <c r="F12288" s="19">
        <v>0.99996700000000005</v>
      </c>
      <c r="G12288" s="19">
        <v>1.73592E-27</v>
      </c>
      <c r="H12288" s="19">
        <v>194.89</v>
      </c>
      <c r="I12288" s="19">
        <v>3</v>
      </c>
      <c r="J12288" s="19" t="s">
        <v>22582</v>
      </c>
      <c r="K12288" s="19">
        <v>0.27435999999999999</v>
      </c>
      <c r="L12288" s="19">
        <v>16</v>
      </c>
      <c r="M12288" s="19">
        <v>1.034</v>
      </c>
      <c r="N12288" s="19">
        <v>1.008</v>
      </c>
      <c r="O12288" s="19">
        <v>1.0249999999999999</v>
      </c>
      <c r="P12288" s="19">
        <v>1.125</v>
      </c>
      <c r="Q12288" s="19">
        <v>0.873</v>
      </c>
      <c r="R12288" s="19">
        <v>0.95399999999999996</v>
      </c>
      <c r="S12288" s="19">
        <v>0.96299999999999997</v>
      </c>
      <c r="T12288" s="19">
        <v>0.5894977602358592</v>
      </c>
    </row>
    <row r="12289" spans="1:20" x14ac:dyDescent="0.4">
      <c r="A12289" s="19" t="s">
        <v>5365</v>
      </c>
      <c r="B12289" s="19">
        <v>122</v>
      </c>
      <c r="C12289" s="19" t="s">
        <v>22227</v>
      </c>
      <c r="D12289" s="19" t="s">
        <v>5366</v>
      </c>
      <c r="E12289" s="19" t="s">
        <v>5367</v>
      </c>
      <c r="F12289" s="19">
        <v>1</v>
      </c>
      <c r="G12289" s="19">
        <v>1.0492599999999999E-24</v>
      </c>
      <c r="H12289" s="19">
        <v>176.3</v>
      </c>
      <c r="I12289" s="19">
        <v>3</v>
      </c>
      <c r="J12289" s="19" t="s">
        <v>22583</v>
      </c>
      <c r="K12289" s="19">
        <v>0.15634999999999999</v>
      </c>
      <c r="L12289" s="19">
        <v>3</v>
      </c>
      <c r="M12289" s="19">
        <v>1.171</v>
      </c>
      <c r="N12289" s="19">
        <v>1.026</v>
      </c>
      <c r="O12289" s="19">
        <v>1.0009999999999999</v>
      </c>
      <c r="P12289" s="19">
        <v>1.08</v>
      </c>
      <c r="Q12289" s="19">
        <v>0.78900000000000003</v>
      </c>
      <c r="R12289" s="19">
        <v>0.94199999999999995</v>
      </c>
      <c r="S12289" s="19">
        <v>0.879</v>
      </c>
      <c r="T12289" s="19">
        <v>0.26126073526000709</v>
      </c>
    </row>
    <row r="12290" spans="1:20" x14ac:dyDescent="0.4">
      <c r="A12290" s="19" t="s">
        <v>22584</v>
      </c>
      <c r="B12290" s="19">
        <v>163</v>
      </c>
      <c r="C12290" s="19" t="s">
        <v>22227</v>
      </c>
      <c r="D12290" s="19" t="s">
        <v>22585</v>
      </c>
      <c r="E12290" s="19" t="s">
        <v>22586</v>
      </c>
      <c r="F12290" s="19">
        <v>1</v>
      </c>
      <c r="G12290" s="19">
        <v>7.7703500000000003E-13</v>
      </c>
      <c r="H12290" s="19">
        <v>150.94</v>
      </c>
      <c r="I12290" s="19">
        <v>2</v>
      </c>
      <c r="J12290" s="19" t="s">
        <v>22587</v>
      </c>
      <c r="K12290" s="19">
        <v>0.65891999999999995</v>
      </c>
      <c r="L12290" s="19">
        <v>7</v>
      </c>
      <c r="M12290" s="19">
        <v>1.1180000000000001</v>
      </c>
      <c r="N12290" s="19">
        <v>1</v>
      </c>
      <c r="O12290" s="19">
        <v>1.069</v>
      </c>
      <c r="P12290" s="19">
        <v>0.94699999999999995</v>
      </c>
      <c r="Q12290" s="19">
        <v>0.95599999999999996</v>
      </c>
      <c r="R12290" s="19">
        <v>0.92100000000000004</v>
      </c>
      <c r="S12290" s="19">
        <v>0.88600000000000001</v>
      </c>
      <c r="T12290" s="19">
        <v>2.4890494018242091E-2</v>
      </c>
    </row>
    <row r="12291" spans="1:20" x14ac:dyDescent="0.4">
      <c r="A12291" s="19" t="s">
        <v>5400</v>
      </c>
      <c r="B12291" s="19">
        <v>577</v>
      </c>
      <c r="C12291" s="19" t="s">
        <v>22227</v>
      </c>
      <c r="D12291" s="19" t="s">
        <v>5401</v>
      </c>
      <c r="E12291" s="19" t="s">
        <v>5402</v>
      </c>
      <c r="F12291" s="19">
        <v>1</v>
      </c>
      <c r="G12291" s="19">
        <v>5.0049699999999999E-8</v>
      </c>
      <c r="H12291" s="19">
        <v>141.37</v>
      </c>
      <c r="I12291" s="19">
        <v>3</v>
      </c>
      <c r="J12291" s="19" t="s">
        <v>22588</v>
      </c>
      <c r="K12291" s="19">
        <v>-0.52451999999999999</v>
      </c>
      <c r="L12291" s="19">
        <v>2</v>
      </c>
      <c r="M12291" s="19">
        <v>1.014</v>
      </c>
      <c r="N12291" s="19">
        <v>0.97699999999999998</v>
      </c>
      <c r="O12291" s="19">
        <v>1.0209999999999999</v>
      </c>
      <c r="P12291" s="19">
        <v>1.0860000000000001</v>
      </c>
      <c r="Q12291" s="19">
        <v>0.96499999999999997</v>
      </c>
      <c r="R12291" s="19">
        <v>0.96499999999999997</v>
      </c>
      <c r="S12291" s="19">
        <v>1.0009999999999999</v>
      </c>
      <c r="T12291" s="19">
        <v>0.9989807529673731</v>
      </c>
    </row>
    <row r="12292" spans="1:20" x14ac:dyDescent="0.4">
      <c r="A12292" s="19" t="s">
        <v>22589</v>
      </c>
      <c r="B12292" s="19">
        <v>76</v>
      </c>
      <c r="C12292" s="19" t="s">
        <v>22227</v>
      </c>
      <c r="D12292" s="19" t="s">
        <v>22590</v>
      </c>
      <c r="E12292" s="19" t="s">
        <v>22591</v>
      </c>
      <c r="F12292" s="19">
        <v>0.9675959999999999</v>
      </c>
      <c r="G12292" s="19">
        <v>8.2171100000000003E-4</v>
      </c>
      <c r="H12292" s="19">
        <v>78.813999999999993</v>
      </c>
      <c r="I12292" s="19">
        <v>3</v>
      </c>
      <c r="J12292" s="19" t="s">
        <v>22592</v>
      </c>
      <c r="K12292" s="19">
        <v>-0.39424999999999999</v>
      </c>
      <c r="L12292" s="19">
        <v>2</v>
      </c>
      <c r="M12292" s="19">
        <v>1.034</v>
      </c>
      <c r="N12292" s="19">
        <v>1.1020000000000001</v>
      </c>
      <c r="O12292" s="19">
        <v>1.0569999999999999</v>
      </c>
      <c r="P12292" s="19">
        <v>0.88200000000000001</v>
      </c>
      <c r="Q12292" s="19">
        <v>1.0069999999999999</v>
      </c>
      <c r="R12292" s="19">
        <v>0.92500000000000004</v>
      </c>
      <c r="S12292" s="19">
        <v>0.88100000000000001</v>
      </c>
      <c r="T12292" s="19">
        <v>4.1409344783593309E-2</v>
      </c>
    </row>
    <row r="12293" spans="1:20" x14ac:dyDescent="0.4">
      <c r="A12293" s="19" t="s">
        <v>5440</v>
      </c>
      <c r="B12293" s="19">
        <v>18</v>
      </c>
      <c r="C12293" s="19" t="s">
        <v>22227</v>
      </c>
      <c r="D12293" s="19" t="s">
        <v>5441</v>
      </c>
      <c r="E12293" s="19" t="s">
        <v>5442</v>
      </c>
      <c r="F12293" s="19">
        <v>0.96457900000000008</v>
      </c>
      <c r="G12293" s="19">
        <v>2.511E-15</v>
      </c>
      <c r="H12293" s="19">
        <v>153.06</v>
      </c>
      <c r="I12293" s="19">
        <v>3</v>
      </c>
      <c r="J12293" s="19" t="s">
        <v>22593</v>
      </c>
      <c r="K12293" s="19">
        <v>-2.0568</v>
      </c>
      <c r="L12293" s="19">
        <v>2</v>
      </c>
      <c r="M12293" s="19">
        <v>1.0029999999999999</v>
      </c>
      <c r="N12293" s="19">
        <v>1.056</v>
      </c>
      <c r="O12293" s="19">
        <v>1.012</v>
      </c>
      <c r="P12293" s="19">
        <v>0.93899999999999995</v>
      </c>
      <c r="Q12293" s="19">
        <v>0.94099999999999995</v>
      </c>
      <c r="R12293" s="19">
        <v>1.069</v>
      </c>
      <c r="S12293" s="19">
        <v>0.96</v>
      </c>
      <c r="T12293" s="19">
        <v>0.40877403962950781</v>
      </c>
    </row>
    <row r="12294" spans="1:20" x14ac:dyDescent="0.4">
      <c r="A12294" s="19" t="s">
        <v>5474</v>
      </c>
      <c r="B12294" s="19">
        <v>74</v>
      </c>
      <c r="C12294" s="19" t="s">
        <v>22227</v>
      </c>
      <c r="D12294" s="19" t="s">
        <v>5475</v>
      </c>
      <c r="E12294" s="19" t="s">
        <v>5476</v>
      </c>
      <c r="F12294" s="19">
        <v>0.99999599999999988</v>
      </c>
      <c r="G12294" s="19">
        <v>1.3009800000000001E-46</v>
      </c>
      <c r="H12294" s="19">
        <v>221.96</v>
      </c>
      <c r="I12294" s="19">
        <v>3</v>
      </c>
      <c r="J12294" s="19" t="s">
        <v>22594</v>
      </c>
      <c r="K12294" s="19">
        <v>-0.12655</v>
      </c>
      <c r="L12294" s="19">
        <v>8</v>
      </c>
      <c r="M12294" s="19">
        <v>1.022</v>
      </c>
      <c r="N12294" s="19">
        <v>0.94</v>
      </c>
      <c r="O12294" s="19">
        <v>0.92900000000000005</v>
      </c>
      <c r="P12294" s="19">
        <v>1.1020000000000001</v>
      </c>
      <c r="Q12294" s="19">
        <v>0.99099999999999999</v>
      </c>
      <c r="R12294" s="19">
        <v>1.0660000000000001</v>
      </c>
      <c r="S12294" s="19">
        <v>1.093</v>
      </c>
      <c r="T12294" s="19">
        <v>0.1109076364620777</v>
      </c>
    </row>
    <row r="12295" spans="1:20" x14ac:dyDescent="0.4">
      <c r="A12295" s="19" t="s">
        <v>5474</v>
      </c>
      <c r="B12295" s="19">
        <v>160</v>
      </c>
      <c r="C12295" s="19" t="s">
        <v>22227</v>
      </c>
      <c r="D12295" s="19" t="s">
        <v>5475</v>
      </c>
      <c r="E12295" s="19" t="s">
        <v>5476</v>
      </c>
      <c r="F12295" s="19">
        <v>0.99807900000000005</v>
      </c>
      <c r="G12295" s="19">
        <v>1.33713E-55</v>
      </c>
      <c r="H12295" s="19">
        <v>227.88</v>
      </c>
      <c r="I12295" s="19">
        <v>2</v>
      </c>
      <c r="J12295" s="19" t="s">
        <v>5485</v>
      </c>
      <c r="K12295" s="19">
        <v>0.39327000000000001</v>
      </c>
      <c r="L12295" s="19">
        <v>6</v>
      </c>
      <c r="M12295" s="19">
        <v>0.876</v>
      </c>
      <c r="N12295" s="19">
        <v>0.86899999999999999</v>
      </c>
      <c r="O12295" s="19">
        <v>0.89</v>
      </c>
      <c r="P12295" s="19">
        <v>1.0620000000000001</v>
      </c>
      <c r="Q12295" s="19">
        <v>1.1439999999999999</v>
      </c>
      <c r="R12295" s="19">
        <v>1.244</v>
      </c>
      <c r="S12295" s="19">
        <v>1.3089999999999999</v>
      </c>
      <c r="T12295" s="19">
        <v>4.4338096803625731E-3</v>
      </c>
    </row>
    <row r="12296" spans="1:20" x14ac:dyDescent="0.4">
      <c r="A12296" s="19" t="s">
        <v>5507</v>
      </c>
      <c r="B12296" s="19">
        <v>777</v>
      </c>
      <c r="C12296" s="19" t="s">
        <v>22227</v>
      </c>
      <c r="D12296" s="19" t="s">
        <v>5508</v>
      </c>
      <c r="E12296" s="19" t="s">
        <v>5509</v>
      </c>
      <c r="F12296" s="19">
        <v>0.97543700000000011</v>
      </c>
      <c r="G12296" s="19">
        <v>8.2724800000000011E-6</v>
      </c>
      <c r="H12296" s="19">
        <v>110.56</v>
      </c>
      <c r="I12296" s="19">
        <v>3</v>
      </c>
      <c r="J12296" s="19" t="s">
        <v>22595</v>
      </c>
      <c r="K12296" s="19">
        <v>0.23327999999999999</v>
      </c>
      <c r="L12296" s="19">
        <v>5</v>
      </c>
      <c r="M12296" s="19">
        <v>0.97099999999999997</v>
      </c>
      <c r="N12296" s="19">
        <v>0.96099999999999997</v>
      </c>
      <c r="O12296" s="19">
        <v>1.1000000000000001</v>
      </c>
      <c r="P12296" s="19">
        <v>1.0009999999999999</v>
      </c>
      <c r="Q12296" s="19">
        <v>1.093</v>
      </c>
      <c r="R12296" s="19">
        <v>0.90100000000000002</v>
      </c>
      <c r="S12296" s="19">
        <v>0.98799999999999999</v>
      </c>
      <c r="T12296" s="19">
        <v>0.85818054458434889</v>
      </c>
    </row>
    <row r="12297" spans="1:20" x14ac:dyDescent="0.4">
      <c r="A12297" s="19" t="s">
        <v>5532</v>
      </c>
      <c r="B12297" s="19">
        <v>1163</v>
      </c>
      <c r="C12297" s="19" t="s">
        <v>22227</v>
      </c>
      <c r="D12297" s="19" t="s">
        <v>5533</v>
      </c>
      <c r="E12297" s="19" t="s">
        <v>5534</v>
      </c>
      <c r="F12297" s="19">
        <v>0.99951499999999993</v>
      </c>
      <c r="G12297" s="19">
        <v>2.3166300000000001E-4</v>
      </c>
      <c r="H12297" s="19">
        <v>85.51</v>
      </c>
      <c r="I12297" s="19">
        <v>3</v>
      </c>
      <c r="J12297" s="19" t="s">
        <v>22596</v>
      </c>
      <c r="K12297" s="19">
        <v>-0.78454999999999997</v>
      </c>
      <c r="L12297" s="19">
        <v>1</v>
      </c>
    </row>
    <row r="12298" spans="1:20" x14ac:dyDescent="0.4">
      <c r="A12298" s="19" t="s">
        <v>5564</v>
      </c>
      <c r="B12298" s="19">
        <v>150</v>
      </c>
      <c r="C12298" s="19" t="s">
        <v>22227</v>
      </c>
      <c r="D12298" s="19" t="s">
        <v>5565</v>
      </c>
      <c r="E12298" s="19" t="s">
        <v>5566</v>
      </c>
      <c r="F12298" s="19">
        <v>0.99838799999999994</v>
      </c>
      <c r="G12298" s="19">
        <v>2.1127900000000002E-2</v>
      </c>
      <c r="H12298" s="19">
        <v>48.444000000000003</v>
      </c>
      <c r="I12298" s="19">
        <v>2</v>
      </c>
      <c r="J12298" s="19" t="s">
        <v>22597</v>
      </c>
      <c r="K12298" s="19">
        <v>-0.39649000000000001</v>
      </c>
      <c r="L12298" s="19">
        <v>1</v>
      </c>
    </row>
    <row r="12299" spans="1:20" x14ac:dyDescent="0.4">
      <c r="A12299" s="19" t="s">
        <v>5580</v>
      </c>
      <c r="B12299" s="19">
        <v>485</v>
      </c>
      <c r="C12299" s="19" t="s">
        <v>22227</v>
      </c>
      <c r="D12299" s="19" t="s">
        <v>5581</v>
      </c>
      <c r="E12299" s="19" t="s">
        <v>5582</v>
      </c>
      <c r="F12299" s="19">
        <v>1</v>
      </c>
      <c r="G12299" s="19">
        <v>8.1451099999999999E-21</v>
      </c>
      <c r="H12299" s="19">
        <v>167.7</v>
      </c>
      <c r="I12299" s="19">
        <v>4</v>
      </c>
      <c r="J12299" s="19" t="s">
        <v>5583</v>
      </c>
      <c r="K12299" s="19">
        <v>1.4118999999999999</v>
      </c>
      <c r="L12299" s="19">
        <v>3</v>
      </c>
      <c r="M12299" s="19">
        <v>1.196</v>
      </c>
      <c r="N12299" s="19">
        <v>1.133</v>
      </c>
      <c r="O12299" s="19">
        <v>1.08</v>
      </c>
      <c r="P12299" s="19">
        <v>1.046</v>
      </c>
      <c r="Q12299" s="19">
        <v>0.71299999999999997</v>
      </c>
      <c r="R12299" s="19">
        <v>0.80700000000000005</v>
      </c>
      <c r="S12299" s="19">
        <v>0.753</v>
      </c>
      <c r="T12299" s="19">
        <v>6.4118088681019439E-2</v>
      </c>
    </row>
    <row r="12300" spans="1:20" x14ac:dyDescent="0.4">
      <c r="A12300" s="19" t="s">
        <v>5588</v>
      </c>
      <c r="B12300" s="19">
        <v>13</v>
      </c>
      <c r="C12300" s="19" t="s">
        <v>22227</v>
      </c>
      <c r="D12300" s="19" t="s">
        <v>5589</v>
      </c>
      <c r="E12300" s="19" t="s">
        <v>5590</v>
      </c>
      <c r="F12300" s="19">
        <v>0.96588300000000005</v>
      </c>
      <c r="G12300" s="19">
        <v>9.5326999999999983E-93</v>
      </c>
      <c r="H12300" s="19">
        <v>262.60000000000002</v>
      </c>
      <c r="I12300" s="19">
        <v>4</v>
      </c>
      <c r="J12300" s="19" t="s">
        <v>22598</v>
      </c>
      <c r="K12300" s="19">
        <v>-0.76902999999999999</v>
      </c>
      <c r="L12300" s="19">
        <v>4</v>
      </c>
      <c r="M12300" s="19">
        <v>1.581</v>
      </c>
      <c r="N12300" s="19">
        <v>1.42</v>
      </c>
      <c r="O12300" s="19">
        <v>1.2270000000000001</v>
      </c>
      <c r="P12300" s="19">
        <v>0.57799999999999996</v>
      </c>
      <c r="Q12300" s="19">
        <v>0.57799999999999996</v>
      </c>
      <c r="R12300" s="19">
        <v>0.5</v>
      </c>
      <c r="S12300" s="19">
        <v>0.39200000000000002</v>
      </c>
      <c r="T12300" s="19">
        <v>4.4415922265747738E-4</v>
      </c>
    </row>
    <row r="12301" spans="1:20" x14ac:dyDescent="0.4">
      <c r="A12301" s="19" t="s">
        <v>22599</v>
      </c>
      <c r="B12301" s="19">
        <v>324</v>
      </c>
      <c r="C12301" s="19" t="s">
        <v>22227</v>
      </c>
      <c r="D12301" s="19" t="s">
        <v>22600</v>
      </c>
      <c r="E12301" s="19" t="s">
        <v>22601</v>
      </c>
      <c r="F12301" s="19">
        <v>1</v>
      </c>
      <c r="G12301" s="19">
        <v>2.3048699999999998E-2</v>
      </c>
      <c r="H12301" s="19">
        <v>55.814999999999998</v>
      </c>
      <c r="I12301" s="19">
        <v>2</v>
      </c>
      <c r="J12301" s="19" t="s">
        <v>22602</v>
      </c>
      <c r="K12301" s="19">
        <v>2.48</v>
      </c>
      <c r="L12301" s="19">
        <v>1</v>
      </c>
    </row>
    <row r="12302" spans="1:20" x14ac:dyDescent="0.4">
      <c r="A12302" s="19" t="s">
        <v>5592</v>
      </c>
      <c r="B12302" s="19">
        <v>68</v>
      </c>
      <c r="C12302" s="19" t="s">
        <v>22227</v>
      </c>
      <c r="D12302" s="19" t="s">
        <v>5593</v>
      </c>
      <c r="E12302" s="19" t="s">
        <v>5594</v>
      </c>
      <c r="F12302" s="19">
        <v>0.99215200000000003</v>
      </c>
      <c r="G12302" s="19">
        <v>3.44488E-3</v>
      </c>
      <c r="H12302" s="19">
        <v>97.162999999999997</v>
      </c>
      <c r="I12302" s="19">
        <v>2</v>
      </c>
      <c r="J12302" s="19" t="s">
        <v>22603</v>
      </c>
      <c r="K12302" s="19">
        <v>0.60788999999999993</v>
      </c>
      <c r="L12302" s="19">
        <v>1</v>
      </c>
      <c r="M12302" s="19">
        <v>0.877</v>
      </c>
      <c r="N12302" s="19">
        <v>1.069</v>
      </c>
      <c r="O12302" s="19">
        <v>1.002</v>
      </c>
      <c r="P12302" s="19">
        <v>0.98499999999999999</v>
      </c>
      <c r="Q12302" s="19">
        <v>1.0940000000000001</v>
      </c>
      <c r="R12302" s="19">
        <v>1.0089999999999999</v>
      </c>
      <c r="S12302" s="19">
        <v>1.0469999999999999</v>
      </c>
      <c r="T12302" s="19">
        <v>0.50342852758352896</v>
      </c>
    </row>
    <row r="12303" spans="1:20" x14ac:dyDescent="0.4">
      <c r="A12303" s="19" t="s">
        <v>5601</v>
      </c>
      <c r="B12303" s="19">
        <v>623</v>
      </c>
      <c r="C12303" s="19" t="s">
        <v>22227</v>
      </c>
      <c r="D12303" s="19" t="s">
        <v>5602</v>
      </c>
      <c r="E12303" s="19" t="s">
        <v>5603</v>
      </c>
      <c r="F12303" s="19">
        <v>0.99999199999999999</v>
      </c>
      <c r="G12303" s="19">
        <v>3.09808E-3</v>
      </c>
      <c r="H12303" s="19">
        <v>58.433999999999997</v>
      </c>
      <c r="I12303" s="19">
        <v>3</v>
      </c>
      <c r="J12303" s="19" t="s">
        <v>22604</v>
      </c>
      <c r="K12303" s="19">
        <v>3.2530999999999999</v>
      </c>
      <c r="L12303" s="19">
        <v>1</v>
      </c>
      <c r="M12303" s="19">
        <v>0.93700000000000006</v>
      </c>
      <c r="N12303" s="19">
        <v>0.91</v>
      </c>
      <c r="O12303" s="19">
        <v>0.93200000000000005</v>
      </c>
      <c r="P12303" s="19">
        <v>1.0629999999999999</v>
      </c>
      <c r="Q12303" s="19">
        <v>1.1100000000000001</v>
      </c>
      <c r="R12303" s="19">
        <v>1.1140000000000001</v>
      </c>
      <c r="S12303" s="19">
        <v>1.1830000000000001</v>
      </c>
      <c r="T12303" s="19">
        <v>6.6728095700558504E-4</v>
      </c>
    </row>
    <row r="12304" spans="1:20" x14ac:dyDescent="0.4">
      <c r="A12304" s="19" t="s">
        <v>5606</v>
      </c>
      <c r="B12304" s="19">
        <v>391</v>
      </c>
      <c r="C12304" s="19" t="s">
        <v>22227</v>
      </c>
      <c r="D12304" s="19" t="s">
        <v>5607</v>
      </c>
      <c r="E12304" s="19" t="s">
        <v>5608</v>
      </c>
      <c r="F12304" s="19">
        <v>0.99736000000000002</v>
      </c>
      <c r="G12304" s="19">
        <v>4.1497900000000004E-3</v>
      </c>
      <c r="H12304" s="19">
        <v>73.293999999999997</v>
      </c>
      <c r="I12304" s="19">
        <v>2</v>
      </c>
      <c r="J12304" s="19" t="s">
        <v>5609</v>
      </c>
      <c r="K12304" s="19">
        <v>-6.4694000000000002E-2</v>
      </c>
      <c r="L12304" s="19">
        <v>1</v>
      </c>
      <c r="M12304" s="19">
        <v>0.93400000000000005</v>
      </c>
      <c r="N12304" s="19">
        <v>0.87</v>
      </c>
      <c r="O12304" s="19">
        <v>0.98899999999999999</v>
      </c>
      <c r="P12304" s="19">
        <v>0.93899999999999995</v>
      </c>
      <c r="Q12304" s="19">
        <v>0.94</v>
      </c>
      <c r="R12304" s="19">
        <v>1.3839999999999999</v>
      </c>
      <c r="S12304" s="19">
        <v>1.1679999999999999</v>
      </c>
      <c r="T12304" s="19">
        <v>0.35747740955505958</v>
      </c>
    </row>
    <row r="12305" spans="1:20" x14ac:dyDescent="0.4">
      <c r="A12305" s="19" t="s">
        <v>5611</v>
      </c>
      <c r="B12305" s="19">
        <v>1784</v>
      </c>
      <c r="C12305" s="19" t="s">
        <v>22227</v>
      </c>
      <c r="D12305" s="19" t="s">
        <v>5612</v>
      </c>
      <c r="E12305" s="19" t="s">
        <v>5613</v>
      </c>
      <c r="F12305" s="19">
        <v>1</v>
      </c>
      <c r="G12305" s="19">
        <v>1.3101899999999999E-6</v>
      </c>
      <c r="H12305" s="19">
        <v>115.63</v>
      </c>
      <c r="I12305" s="19">
        <v>4</v>
      </c>
      <c r="J12305" s="19" t="s">
        <v>22605</v>
      </c>
      <c r="K12305" s="19">
        <v>1.0980000000000001</v>
      </c>
      <c r="L12305" s="19">
        <v>4</v>
      </c>
      <c r="M12305" s="19">
        <v>1.831</v>
      </c>
      <c r="N12305" s="19">
        <v>1.028</v>
      </c>
      <c r="O12305" s="19">
        <v>1.08</v>
      </c>
      <c r="P12305" s="19">
        <v>0.70699999999999996</v>
      </c>
      <c r="Q12305" s="19">
        <v>0.71599999999999997</v>
      </c>
      <c r="R12305" s="19">
        <v>0.59</v>
      </c>
      <c r="S12305" s="19">
        <v>0.51100000000000001</v>
      </c>
      <c r="T12305" s="19">
        <v>3.0562248411544691E-2</v>
      </c>
    </row>
    <row r="12306" spans="1:20" x14ac:dyDescent="0.4">
      <c r="A12306" s="19" t="s">
        <v>5611</v>
      </c>
      <c r="B12306" s="19">
        <v>1540</v>
      </c>
      <c r="C12306" s="19" t="s">
        <v>22227</v>
      </c>
      <c r="D12306" s="19" t="s">
        <v>5612</v>
      </c>
      <c r="E12306" s="19" t="s">
        <v>5613</v>
      </c>
      <c r="F12306" s="19">
        <v>0.999749</v>
      </c>
      <c r="G12306" s="19">
        <v>2.3367700000000002E-3</v>
      </c>
      <c r="H12306" s="19">
        <v>62.709000000000003</v>
      </c>
      <c r="I12306" s="19">
        <v>4</v>
      </c>
      <c r="J12306" s="19" t="s">
        <v>22606</v>
      </c>
      <c r="K12306" s="19">
        <v>0.69730999999999999</v>
      </c>
      <c r="L12306" s="19">
        <v>1</v>
      </c>
    </row>
    <row r="12307" spans="1:20" x14ac:dyDescent="0.4">
      <c r="A12307" s="19" t="s">
        <v>5611</v>
      </c>
      <c r="B12307" s="19">
        <v>1923</v>
      </c>
      <c r="C12307" s="19" t="s">
        <v>22227</v>
      </c>
      <c r="D12307" s="19" t="s">
        <v>5612</v>
      </c>
      <c r="E12307" s="19" t="s">
        <v>5613</v>
      </c>
      <c r="F12307" s="19">
        <v>0.99764500000000012</v>
      </c>
      <c r="G12307" s="19">
        <v>2.3107499999999999E-3</v>
      </c>
      <c r="H12307" s="19">
        <v>74.808000000000007</v>
      </c>
      <c r="I12307" s="19">
        <v>2</v>
      </c>
      <c r="J12307" s="19" t="s">
        <v>22607</v>
      </c>
      <c r="K12307" s="19">
        <v>0.46260000000000001</v>
      </c>
      <c r="L12307" s="19">
        <v>1</v>
      </c>
      <c r="M12307" s="19">
        <v>1.5129999999999999</v>
      </c>
      <c r="N12307" s="19">
        <v>1.05</v>
      </c>
      <c r="O12307" s="19">
        <v>1.0309999999999999</v>
      </c>
      <c r="P12307" s="19">
        <v>0.83299999999999996</v>
      </c>
      <c r="Q12307" s="19">
        <v>0.83099999999999996</v>
      </c>
      <c r="R12307" s="19">
        <v>0.72199999999999998</v>
      </c>
      <c r="S12307" s="19">
        <v>0.66400000000000003</v>
      </c>
      <c r="T12307" s="19">
        <v>4.1461623516361679E-2</v>
      </c>
    </row>
    <row r="12308" spans="1:20" x14ac:dyDescent="0.4">
      <c r="A12308" s="19" t="s">
        <v>5611</v>
      </c>
      <c r="B12308" s="19">
        <v>1963</v>
      </c>
      <c r="C12308" s="19" t="s">
        <v>22227</v>
      </c>
      <c r="D12308" s="19" t="s">
        <v>5612</v>
      </c>
      <c r="E12308" s="19" t="s">
        <v>5613</v>
      </c>
      <c r="F12308" s="19">
        <v>0.99714500000000006</v>
      </c>
      <c r="G12308" s="19">
        <v>2.0024299999999999E-4</v>
      </c>
      <c r="H12308" s="19">
        <v>87.457000000000008</v>
      </c>
      <c r="I12308" s="19">
        <v>3</v>
      </c>
      <c r="J12308" s="19" t="s">
        <v>22608</v>
      </c>
      <c r="K12308" s="19">
        <v>-1.0565</v>
      </c>
      <c r="L12308" s="19">
        <v>1</v>
      </c>
      <c r="M12308" s="19">
        <v>1.262</v>
      </c>
      <c r="N12308" s="19">
        <v>1.1559999999999999</v>
      </c>
      <c r="O12308" s="19">
        <v>1.123</v>
      </c>
      <c r="P12308" s="19">
        <v>0.82499999999999996</v>
      </c>
      <c r="Q12308" s="19">
        <v>0.83299999999999996</v>
      </c>
      <c r="R12308" s="19">
        <v>0.76800000000000002</v>
      </c>
      <c r="S12308" s="19">
        <v>0.68500000000000005</v>
      </c>
      <c r="T12308" s="19">
        <v>9.6484606935511366E-4</v>
      </c>
    </row>
    <row r="12309" spans="1:20" x14ac:dyDescent="0.4">
      <c r="A12309" s="19" t="s">
        <v>5611</v>
      </c>
      <c r="B12309" s="19">
        <v>543</v>
      </c>
      <c r="C12309" s="19" t="s">
        <v>22227</v>
      </c>
      <c r="D12309" s="19" t="s">
        <v>5612</v>
      </c>
      <c r="E12309" s="19" t="s">
        <v>5613</v>
      </c>
      <c r="F12309" s="19">
        <v>0.9078139999999999</v>
      </c>
      <c r="G12309" s="19">
        <v>3.7266800000000001E-7</v>
      </c>
      <c r="H12309" s="19">
        <v>130.77000000000001</v>
      </c>
      <c r="I12309" s="19">
        <v>3</v>
      </c>
      <c r="J12309" s="19" t="s">
        <v>22609</v>
      </c>
      <c r="K12309" s="19">
        <v>-8.7873000000000007E-2</v>
      </c>
      <c r="L12309" s="19">
        <v>1</v>
      </c>
      <c r="M12309" s="19">
        <v>1.268</v>
      </c>
      <c r="N12309" s="19">
        <v>1.121</v>
      </c>
      <c r="O12309" s="19">
        <v>1.2010000000000001</v>
      </c>
      <c r="P12309" s="19">
        <v>0.621</v>
      </c>
      <c r="Q12309" s="19">
        <v>0.53400000000000003</v>
      </c>
      <c r="R12309" s="19">
        <v>1.2010000000000001</v>
      </c>
      <c r="S12309" s="19">
        <v>0.65600000000000003</v>
      </c>
      <c r="T12309" s="19">
        <v>0.12584679453127531</v>
      </c>
    </row>
    <row r="12310" spans="1:20" x14ac:dyDescent="0.4">
      <c r="A12310" s="19" t="s">
        <v>5652</v>
      </c>
      <c r="B12310" s="19">
        <v>185</v>
      </c>
      <c r="C12310" s="19" t="s">
        <v>22227</v>
      </c>
      <c r="D12310" s="19" t="s">
        <v>5653</v>
      </c>
      <c r="E12310" s="19" t="s">
        <v>5654</v>
      </c>
      <c r="F12310" s="19">
        <v>1</v>
      </c>
      <c r="G12310" s="19">
        <v>1.14805E-39</v>
      </c>
      <c r="H12310" s="19">
        <v>205.35</v>
      </c>
      <c r="I12310" s="19">
        <v>4</v>
      </c>
      <c r="J12310" s="19" t="s">
        <v>5655</v>
      </c>
      <c r="K12310" s="19">
        <v>-0.22828999999999999</v>
      </c>
      <c r="L12310" s="19">
        <v>4</v>
      </c>
      <c r="M12310" s="19">
        <v>1.075</v>
      </c>
      <c r="N12310" s="19">
        <v>0.89600000000000002</v>
      </c>
      <c r="O12310" s="19">
        <v>0.82399999999999995</v>
      </c>
      <c r="P12310" s="19">
        <v>1.226</v>
      </c>
      <c r="Q12310" s="19">
        <v>0.90200000000000002</v>
      </c>
      <c r="R12310" s="19">
        <v>1.141</v>
      </c>
      <c r="S12310" s="19">
        <v>1.17</v>
      </c>
      <c r="T12310" s="19">
        <v>0.27215616837382828</v>
      </c>
    </row>
    <row r="12311" spans="1:20" x14ac:dyDescent="0.4">
      <c r="A12311" s="19" t="s">
        <v>5660</v>
      </c>
      <c r="B12311" s="19">
        <v>752</v>
      </c>
      <c r="C12311" s="19" t="s">
        <v>22227</v>
      </c>
      <c r="D12311" s="19" t="s">
        <v>5661</v>
      </c>
      <c r="E12311" s="19" t="s">
        <v>5662</v>
      </c>
      <c r="F12311" s="19">
        <v>0.99891700000000005</v>
      </c>
      <c r="G12311" s="19">
        <v>5.9355500000000004E-3</v>
      </c>
      <c r="H12311" s="19">
        <v>49.765000000000001</v>
      </c>
      <c r="I12311" s="19">
        <v>3</v>
      </c>
      <c r="J12311" s="19" t="s">
        <v>5675</v>
      </c>
      <c r="K12311" s="19">
        <v>1.8010999999999999</v>
      </c>
      <c r="L12311" s="19">
        <v>1</v>
      </c>
    </row>
    <row r="12312" spans="1:20" x14ac:dyDescent="0.4">
      <c r="A12312" s="19" t="s">
        <v>5660</v>
      </c>
      <c r="B12312" s="19">
        <v>674</v>
      </c>
      <c r="C12312" s="19" t="s">
        <v>22227</v>
      </c>
      <c r="D12312" s="19" t="s">
        <v>5661</v>
      </c>
      <c r="E12312" s="19" t="s">
        <v>5662</v>
      </c>
      <c r="F12312" s="19">
        <v>0.9998459999999999</v>
      </c>
      <c r="G12312" s="19">
        <v>7.1491300000000003E-28</v>
      </c>
      <c r="H12312" s="19">
        <v>147.80000000000001</v>
      </c>
      <c r="I12312" s="19">
        <v>3</v>
      </c>
      <c r="J12312" s="19" t="s">
        <v>5679</v>
      </c>
      <c r="K12312" s="19">
        <v>-0.32680999999999999</v>
      </c>
      <c r="L12312" s="19">
        <v>1</v>
      </c>
    </row>
    <row r="12313" spans="1:20" x14ac:dyDescent="0.4">
      <c r="A12313" s="19" t="s">
        <v>5721</v>
      </c>
      <c r="B12313" s="19">
        <v>126</v>
      </c>
      <c r="C12313" s="19" t="s">
        <v>22227</v>
      </c>
      <c r="D12313" s="19" t="s">
        <v>5722</v>
      </c>
      <c r="E12313" s="19" t="s">
        <v>5723</v>
      </c>
      <c r="F12313" s="19">
        <v>0.99999899999999997</v>
      </c>
      <c r="G12313" s="19">
        <v>3.7132199999999999E-4</v>
      </c>
      <c r="H12313" s="19">
        <v>105.36</v>
      </c>
      <c r="I12313" s="19">
        <v>3</v>
      </c>
      <c r="J12313" s="19" t="s">
        <v>22610</v>
      </c>
      <c r="K12313" s="19">
        <v>-0.40747</v>
      </c>
      <c r="L12313" s="19">
        <v>4</v>
      </c>
      <c r="M12313" s="19">
        <v>1.153</v>
      </c>
      <c r="N12313" s="19">
        <v>1.347</v>
      </c>
      <c r="O12313" s="19">
        <v>1.254</v>
      </c>
      <c r="P12313" s="19">
        <v>0.58699999999999997</v>
      </c>
      <c r="Q12313" s="19">
        <v>0.61499999999999999</v>
      </c>
      <c r="R12313" s="19">
        <v>0.96199999999999997</v>
      </c>
      <c r="S12313" s="19">
        <v>0.57599999999999996</v>
      </c>
      <c r="T12313" s="19">
        <v>2.4680984949226159E-2</v>
      </c>
    </row>
    <row r="12314" spans="1:20" x14ac:dyDescent="0.4">
      <c r="A12314" s="19" t="s">
        <v>5721</v>
      </c>
      <c r="B12314" s="19">
        <v>101</v>
      </c>
      <c r="C12314" s="19" t="s">
        <v>22227</v>
      </c>
      <c r="D12314" s="19" t="s">
        <v>5722</v>
      </c>
      <c r="E12314" s="19" t="s">
        <v>5723</v>
      </c>
      <c r="F12314" s="19">
        <v>0.99894699999999992</v>
      </c>
      <c r="G12314" s="19">
        <v>1.9399300000000001E-2</v>
      </c>
      <c r="H12314" s="19">
        <v>53.448</v>
      </c>
      <c r="I12314" s="19">
        <v>2</v>
      </c>
      <c r="J12314" s="19" t="s">
        <v>22611</v>
      </c>
      <c r="K12314" s="19">
        <v>0.94148999999999994</v>
      </c>
      <c r="L12314" s="19">
        <v>1</v>
      </c>
      <c r="M12314" s="19">
        <v>1.0469999999999999</v>
      </c>
      <c r="N12314" s="19">
        <v>1.1120000000000001</v>
      </c>
      <c r="O12314" s="19">
        <v>1.1479999999999999</v>
      </c>
      <c r="P12314" s="19">
        <v>1.0149999999999999</v>
      </c>
      <c r="Q12314" s="19">
        <v>0.629</v>
      </c>
      <c r="R12314" s="19">
        <v>1.0229999999999999</v>
      </c>
      <c r="S12314" s="19">
        <v>0.80600000000000005</v>
      </c>
      <c r="T12314" s="19">
        <v>0.2171139014435903</v>
      </c>
    </row>
    <row r="12315" spans="1:20" x14ac:dyDescent="0.4">
      <c r="A12315" s="19" t="s">
        <v>5726</v>
      </c>
      <c r="B12315" s="19">
        <v>1067</v>
      </c>
      <c r="C12315" s="19" t="s">
        <v>22227</v>
      </c>
      <c r="D12315" s="19" t="s">
        <v>5727</v>
      </c>
      <c r="E12315" s="19" t="s">
        <v>5728</v>
      </c>
      <c r="F12315" s="19">
        <v>0.96723400000000004</v>
      </c>
      <c r="G12315" s="19">
        <v>3.9025300000000001E-34</v>
      </c>
      <c r="H12315" s="19">
        <v>201.12</v>
      </c>
      <c r="I12315" s="19">
        <v>3</v>
      </c>
      <c r="J12315" s="19" t="s">
        <v>22612</v>
      </c>
      <c r="K12315" s="19">
        <v>0.64638000000000007</v>
      </c>
      <c r="L12315" s="19">
        <v>1</v>
      </c>
      <c r="M12315" s="19">
        <v>1.538</v>
      </c>
      <c r="N12315" s="19">
        <v>1.2729999999999999</v>
      </c>
      <c r="O12315" s="19">
        <v>1.1359999999999999</v>
      </c>
      <c r="P12315" s="19">
        <v>0.66600000000000004</v>
      </c>
      <c r="Q12315" s="19">
        <v>0.68</v>
      </c>
      <c r="R12315" s="19">
        <v>0.63400000000000001</v>
      </c>
      <c r="S12315" s="19">
        <v>0.502</v>
      </c>
      <c r="T12315" s="19">
        <v>1.6751461115929341E-3</v>
      </c>
    </row>
    <row r="12316" spans="1:20" x14ac:dyDescent="0.4">
      <c r="A12316" s="19" t="s">
        <v>5726</v>
      </c>
      <c r="B12316" s="19">
        <v>1788</v>
      </c>
      <c r="C12316" s="19" t="s">
        <v>22227</v>
      </c>
      <c r="D12316" s="19" t="s">
        <v>5727</v>
      </c>
      <c r="E12316" s="19" t="s">
        <v>5728</v>
      </c>
      <c r="F12316" s="19">
        <v>1</v>
      </c>
      <c r="G12316" s="19">
        <v>4.7168299999999999E-10</v>
      </c>
      <c r="H12316" s="19">
        <v>134.61000000000001</v>
      </c>
      <c r="I12316" s="19">
        <v>3</v>
      </c>
      <c r="J12316" s="19" t="s">
        <v>5746</v>
      </c>
      <c r="K12316" s="19">
        <v>0.98619000000000001</v>
      </c>
      <c r="L12316" s="19">
        <v>3</v>
      </c>
      <c r="M12316" s="19">
        <v>1.028</v>
      </c>
      <c r="N12316" s="19">
        <v>0.997</v>
      </c>
      <c r="O12316" s="19">
        <v>0.94399999999999995</v>
      </c>
      <c r="P12316" s="19">
        <v>1.101</v>
      </c>
      <c r="Q12316" s="19">
        <v>1.0129999999999999</v>
      </c>
      <c r="R12316" s="19">
        <v>0.95799999999999996</v>
      </c>
      <c r="S12316" s="19">
        <v>1.0349999999999999</v>
      </c>
      <c r="T12316" s="19">
        <v>0.52442826431844014</v>
      </c>
    </row>
    <row r="12317" spans="1:20" x14ac:dyDescent="0.4">
      <c r="A12317" s="19" t="s">
        <v>5726</v>
      </c>
      <c r="B12317" s="19">
        <v>1633</v>
      </c>
      <c r="C12317" s="19" t="s">
        <v>22227</v>
      </c>
      <c r="D12317" s="19" t="s">
        <v>5727</v>
      </c>
      <c r="E12317" s="19" t="s">
        <v>5728</v>
      </c>
      <c r="F12317" s="19">
        <v>0.95532399999999995</v>
      </c>
      <c r="G12317" s="19">
        <v>6.8774000000000005E-4</v>
      </c>
      <c r="H12317" s="19">
        <v>102.73</v>
      </c>
      <c r="I12317" s="19">
        <v>2</v>
      </c>
      <c r="J12317" s="19" t="s">
        <v>22613</v>
      </c>
      <c r="K12317" s="19">
        <v>-2.1011999999999999E-2</v>
      </c>
      <c r="L12317" s="19">
        <v>4</v>
      </c>
      <c r="M12317" s="19">
        <v>1.2190000000000001</v>
      </c>
      <c r="N12317" s="19">
        <v>1.5309999999999999</v>
      </c>
      <c r="O12317" s="19">
        <v>1.228</v>
      </c>
      <c r="P12317" s="19">
        <v>0.64800000000000002</v>
      </c>
      <c r="Q12317" s="19">
        <v>0.77300000000000002</v>
      </c>
      <c r="R12317" s="19">
        <v>0.5</v>
      </c>
      <c r="S12317" s="19">
        <v>0.48299999999999998</v>
      </c>
      <c r="T12317" s="19">
        <v>7.3789223208031163E-3</v>
      </c>
    </row>
    <row r="12318" spans="1:20" x14ac:dyDescent="0.4">
      <c r="A12318" s="19" t="s">
        <v>5726</v>
      </c>
      <c r="B12318" s="19">
        <v>1949</v>
      </c>
      <c r="C12318" s="19" t="s">
        <v>22227</v>
      </c>
      <c r="D12318" s="19" t="s">
        <v>5727</v>
      </c>
      <c r="E12318" s="19" t="s">
        <v>5728</v>
      </c>
      <c r="F12318" s="19">
        <v>1</v>
      </c>
      <c r="G12318" s="19">
        <v>1.3673699999999999E-7</v>
      </c>
      <c r="H12318" s="19">
        <v>118.64</v>
      </c>
      <c r="I12318" s="19">
        <v>3</v>
      </c>
      <c r="J12318" s="19" t="s">
        <v>22614</v>
      </c>
      <c r="K12318" s="19">
        <v>1.1378999999999999</v>
      </c>
      <c r="L12318" s="19">
        <v>1</v>
      </c>
      <c r="M12318" s="19">
        <v>1.1000000000000001</v>
      </c>
      <c r="N12318" s="19">
        <v>1.109</v>
      </c>
      <c r="O12318" s="19">
        <v>1.0169999999999999</v>
      </c>
      <c r="P12318" s="19">
        <v>0.89900000000000002</v>
      </c>
      <c r="Q12318" s="19">
        <v>1.0629999999999999</v>
      </c>
      <c r="R12318" s="19">
        <v>0.82399999999999995</v>
      </c>
      <c r="S12318" s="19">
        <v>0.86399999999999999</v>
      </c>
      <c r="T12318" s="19">
        <v>0.12994297598766341</v>
      </c>
    </row>
    <row r="12319" spans="1:20" x14ac:dyDescent="0.4">
      <c r="A12319" s="19" t="s">
        <v>5726</v>
      </c>
      <c r="B12319" s="19">
        <v>1932</v>
      </c>
      <c r="C12319" s="19" t="s">
        <v>22227</v>
      </c>
      <c r="D12319" s="19" t="s">
        <v>5727</v>
      </c>
      <c r="E12319" s="19" t="s">
        <v>5728</v>
      </c>
      <c r="F12319" s="19">
        <v>0.81665600000000005</v>
      </c>
      <c r="G12319" s="19">
        <v>3.2229000000000001E-57</v>
      </c>
      <c r="H12319" s="19">
        <v>240.26</v>
      </c>
      <c r="I12319" s="19">
        <v>3</v>
      </c>
      <c r="J12319" s="19" t="s">
        <v>22615</v>
      </c>
      <c r="K12319" s="19">
        <v>1.0068999999999999</v>
      </c>
      <c r="L12319" s="19">
        <v>1</v>
      </c>
      <c r="M12319" s="19">
        <v>1.1779999999999999</v>
      </c>
      <c r="N12319" s="19">
        <v>1.24</v>
      </c>
      <c r="O12319" s="19">
        <v>1.0549999999999999</v>
      </c>
      <c r="P12319" s="19">
        <v>0.83899999999999997</v>
      </c>
      <c r="Q12319" s="19">
        <v>0.92</v>
      </c>
      <c r="R12319" s="19">
        <v>0.746</v>
      </c>
      <c r="S12319" s="19">
        <v>0.72099999999999997</v>
      </c>
      <c r="T12319" s="19">
        <v>1.3125161806148301E-2</v>
      </c>
    </row>
    <row r="12320" spans="1:20" x14ac:dyDescent="0.4">
      <c r="A12320" s="19" t="s">
        <v>5794</v>
      </c>
      <c r="B12320" s="19">
        <v>236</v>
      </c>
      <c r="C12320" s="19" t="s">
        <v>22227</v>
      </c>
      <c r="D12320" s="19" t="s">
        <v>5795</v>
      </c>
      <c r="E12320" s="19" t="s">
        <v>5796</v>
      </c>
      <c r="F12320" s="19">
        <v>0.91337900000000005</v>
      </c>
      <c r="G12320" s="19">
        <v>4.1534600000000001E-13</v>
      </c>
      <c r="H12320" s="19">
        <v>103.14</v>
      </c>
      <c r="I12320" s="19">
        <v>5</v>
      </c>
      <c r="J12320" s="19" t="s">
        <v>22616</v>
      </c>
      <c r="K12320" s="19">
        <v>4.3404999999999996</v>
      </c>
      <c r="L12320" s="19">
        <v>1</v>
      </c>
      <c r="M12320" s="19">
        <v>1.236</v>
      </c>
      <c r="N12320" s="19">
        <v>1.214</v>
      </c>
      <c r="O12320" s="19">
        <v>1.2270000000000001</v>
      </c>
      <c r="P12320" s="19">
        <v>0.66700000000000004</v>
      </c>
      <c r="Q12320" s="19">
        <v>0.69399999999999995</v>
      </c>
      <c r="R12320" s="19">
        <v>0.90300000000000002</v>
      </c>
      <c r="S12320" s="19">
        <v>0.61599999999999999</v>
      </c>
      <c r="T12320" s="19">
        <v>6.5547630915494658E-3</v>
      </c>
    </row>
    <row r="12321" spans="1:20" x14ac:dyDescent="0.4">
      <c r="A12321" s="19" t="s">
        <v>5812</v>
      </c>
      <c r="B12321" s="19">
        <v>782</v>
      </c>
      <c r="C12321" s="19" t="s">
        <v>22227</v>
      </c>
      <c r="D12321" s="19" t="s">
        <v>5813</v>
      </c>
      <c r="E12321" s="19" t="s">
        <v>5814</v>
      </c>
      <c r="F12321" s="19">
        <v>1</v>
      </c>
      <c r="G12321" s="19">
        <v>2.11167E-3</v>
      </c>
      <c r="H12321" s="19">
        <v>75.02</v>
      </c>
      <c r="I12321" s="19">
        <v>3</v>
      </c>
      <c r="J12321" s="19" t="s">
        <v>22617</v>
      </c>
      <c r="K12321" s="19">
        <v>9.1914999999999997E-2</v>
      </c>
      <c r="L12321" s="19">
        <v>1</v>
      </c>
      <c r="M12321" s="19">
        <v>1.034</v>
      </c>
      <c r="N12321" s="19">
        <v>0.93700000000000006</v>
      </c>
      <c r="O12321" s="19">
        <v>0.83399999999999996</v>
      </c>
      <c r="P12321" s="19">
        <v>1.2270000000000001</v>
      </c>
      <c r="Q12321" s="19">
        <v>1.024</v>
      </c>
      <c r="R12321" s="19">
        <v>1.0089999999999999</v>
      </c>
      <c r="S12321" s="19">
        <v>1.1619999999999999</v>
      </c>
      <c r="T12321" s="19">
        <v>0.16466839314009599</v>
      </c>
    </row>
    <row r="12322" spans="1:20" x14ac:dyDescent="0.4">
      <c r="A12322" s="19" t="s">
        <v>5812</v>
      </c>
      <c r="B12322" s="19">
        <v>1108</v>
      </c>
      <c r="C12322" s="19" t="s">
        <v>22227</v>
      </c>
      <c r="D12322" s="19" t="s">
        <v>5813</v>
      </c>
      <c r="E12322" s="19" t="s">
        <v>5814</v>
      </c>
      <c r="F12322" s="19">
        <v>0.99767399999999995</v>
      </c>
      <c r="G12322" s="19">
        <v>6.4828099999999985E-58</v>
      </c>
      <c r="H12322" s="19">
        <v>229.17</v>
      </c>
      <c r="I12322" s="19">
        <v>3</v>
      </c>
      <c r="J12322" s="19" t="s">
        <v>22618</v>
      </c>
      <c r="K12322" s="19">
        <v>-0.30575999999999998</v>
      </c>
      <c r="L12322" s="19">
        <v>3</v>
      </c>
      <c r="M12322" s="19">
        <v>0.97399999999999998</v>
      </c>
      <c r="N12322" s="19">
        <v>1.002</v>
      </c>
      <c r="O12322" s="19">
        <v>0.95099999999999996</v>
      </c>
      <c r="P12322" s="19">
        <v>0.91700000000000004</v>
      </c>
      <c r="Q12322" s="19">
        <v>1.117</v>
      </c>
      <c r="R12322" s="19">
        <v>1.0880000000000001</v>
      </c>
      <c r="S12322" s="19">
        <v>1.0669999999999999</v>
      </c>
      <c r="T12322" s="19">
        <v>0.39241955667773892</v>
      </c>
    </row>
    <row r="12323" spans="1:20" x14ac:dyDescent="0.4">
      <c r="A12323" s="19" t="s">
        <v>5812</v>
      </c>
      <c r="B12323" s="19">
        <v>825</v>
      </c>
      <c r="C12323" s="19" t="s">
        <v>22227</v>
      </c>
      <c r="D12323" s="19" t="s">
        <v>5813</v>
      </c>
      <c r="E12323" s="19" t="s">
        <v>5814</v>
      </c>
      <c r="F12323" s="19">
        <v>0.83914999999999995</v>
      </c>
      <c r="G12323" s="19">
        <v>6.5169200000000002E-15</v>
      </c>
      <c r="H12323" s="19">
        <v>141.38</v>
      </c>
      <c r="I12323" s="19">
        <v>3</v>
      </c>
      <c r="J12323" s="19" t="s">
        <v>22619</v>
      </c>
      <c r="K12323" s="19">
        <v>0.68501000000000001</v>
      </c>
      <c r="L12323" s="19">
        <v>5</v>
      </c>
      <c r="M12323" s="19">
        <v>1.0669999999999999</v>
      </c>
      <c r="N12323" s="19">
        <v>0.98199999999999998</v>
      </c>
      <c r="O12323" s="19">
        <v>0.92400000000000004</v>
      </c>
      <c r="P12323" s="19">
        <v>1.069</v>
      </c>
      <c r="Q12323" s="19">
        <v>1.0069999999999999</v>
      </c>
      <c r="R12323" s="19">
        <v>0.99299999999999999</v>
      </c>
      <c r="S12323" s="19">
        <v>1.032</v>
      </c>
      <c r="T12323" s="19">
        <v>0.52483568494334421</v>
      </c>
    </row>
    <row r="12324" spans="1:20" x14ac:dyDescent="0.4">
      <c r="A12324" s="19" t="s">
        <v>22620</v>
      </c>
      <c r="B12324" s="19">
        <v>816</v>
      </c>
      <c r="C12324" s="19" t="s">
        <v>22227</v>
      </c>
      <c r="D12324" s="19" t="s">
        <v>22621</v>
      </c>
      <c r="E12324" s="19" t="s">
        <v>22622</v>
      </c>
      <c r="F12324" s="19">
        <v>0.90325200000000005</v>
      </c>
      <c r="G12324" s="19">
        <v>1.7234500000000001E-11</v>
      </c>
      <c r="H12324" s="19">
        <v>138.05000000000001</v>
      </c>
      <c r="I12324" s="19">
        <v>3</v>
      </c>
      <c r="J12324" s="19" t="s">
        <v>22623</v>
      </c>
      <c r="K12324" s="19">
        <v>-0.98304999999999998</v>
      </c>
      <c r="L12324" s="19">
        <v>1</v>
      </c>
      <c r="M12324" s="19">
        <v>1.127</v>
      </c>
      <c r="N12324" s="19">
        <v>1.071</v>
      </c>
      <c r="O12324" s="19">
        <v>0.93400000000000005</v>
      </c>
      <c r="P12324" s="19">
        <v>0.88700000000000001</v>
      </c>
      <c r="Q12324" s="19">
        <v>0.93600000000000005</v>
      </c>
      <c r="R12324" s="19">
        <v>1.0660000000000001</v>
      </c>
      <c r="S12324" s="19">
        <v>0.92200000000000004</v>
      </c>
      <c r="T12324" s="19">
        <v>0.36081947654803359</v>
      </c>
    </row>
    <row r="12325" spans="1:20" x14ac:dyDescent="0.4">
      <c r="A12325" s="19" t="s">
        <v>5845</v>
      </c>
      <c r="B12325" s="19">
        <v>85</v>
      </c>
      <c r="C12325" s="19" t="s">
        <v>22227</v>
      </c>
      <c r="D12325" s="19" t="s">
        <v>5846</v>
      </c>
      <c r="E12325" s="19" t="s">
        <v>5847</v>
      </c>
      <c r="F12325" s="19">
        <v>1</v>
      </c>
      <c r="G12325" s="19">
        <v>1.42971E-2</v>
      </c>
      <c r="H12325" s="19">
        <v>53.448</v>
      </c>
      <c r="I12325" s="19">
        <v>3</v>
      </c>
      <c r="J12325" s="19" t="s">
        <v>22624</v>
      </c>
      <c r="K12325" s="19">
        <v>0.77434999999999998</v>
      </c>
      <c r="L12325" s="19">
        <v>1</v>
      </c>
      <c r="M12325" s="19">
        <v>1.0269999999999999</v>
      </c>
      <c r="N12325" s="19">
        <v>0.82399999999999995</v>
      </c>
      <c r="O12325" s="19">
        <v>1.048</v>
      </c>
      <c r="P12325" s="19">
        <v>0.97299999999999998</v>
      </c>
      <c r="Q12325" s="19">
        <v>1.5269999999999999</v>
      </c>
      <c r="R12325" s="19">
        <v>0.67200000000000004</v>
      </c>
      <c r="S12325" s="19">
        <v>1.0940000000000001</v>
      </c>
      <c r="T12325" s="19">
        <v>0.88188481361577697</v>
      </c>
    </row>
    <row r="12326" spans="1:20" x14ac:dyDescent="0.4">
      <c r="A12326" s="19" t="s">
        <v>5851</v>
      </c>
      <c r="B12326" s="19">
        <v>132</v>
      </c>
      <c r="C12326" s="19" t="s">
        <v>22227</v>
      </c>
      <c r="D12326" s="19" t="s">
        <v>5852</v>
      </c>
      <c r="E12326" s="19" t="s">
        <v>5853</v>
      </c>
      <c r="F12326" s="19">
        <v>0.83137299999999992</v>
      </c>
      <c r="G12326" s="19">
        <v>2.9611399999999999E-5</v>
      </c>
      <c r="H12326" s="19">
        <v>99.858999999999995</v>
      </c>
      <c r="I12326" s="19">
        <v>2</v>
      </c>
      <c r="J12326" s="19" t="s">
        <v>5855</v>
      </c>
      <c r="K12326" s="19">
        <v>3.9691999999999998</v>
      </c>
      <c r="L12326" s="19">
        <v>3</v>
      </c>
      <c r="M12326" s="19">
        <v>0.84899999999999998</v>
      </c>
      <c r="N12326" s="19">
        <v>0.94399999999999995</v>
      </c>
      <c r="O12326" s="19">
        <v>0.94699999999999995</v>
      </c>
      <c r="P12326" s="19">
        <v>1.0900000000000001</v>
      </c>
      <c r="Q12326" s="19">
        <v>1.1359999999999999</v>
      </c>
      <c r="R12326" s="19">
        <v>1.0980000000000001</v>
      </c>
      <c r="S12326" s="19">
        <v>1.2130000000000001</v>
      </c>
      <c r="T12326" s="19">
        <v>6.9737683802260676E-3</v>
      </c>
    </row>
    <row r="12327" spans="1:20" x14ac:dyDescent="0.4">
      <c r="A12327" s="19" t="s">
        <v>5874</v>
      </c>
      <c r="B12327" s="19">
        <v>477</v>
      </c>
      <c r="C12327" s="19" t="s">
        <v>22227</v>
      </c>
      <c r="D12327" s="19" t="s">
        <v>5875</v>
      </c>
      <c r="E12327" s="19" t="s">
        <v>5876</v>
      </c>
      <c r="F12327" s="19">
        <v>1</v>
      </c>
      <c r="G12327" s="19">
        <v>1.8391200000000001E-10</v>
      </c>
      <c r="H12327" s="19">
        <v>104.33</v>
      </c>
      <c r="I12327" s="19">
        <v>5</v>
      </c>
      <c r="J12327" s="19" t="s">
        <v>5878</v>
      </c>
      <c r="K12327" s="19">
        <v>1.7796000000000001</v>
      </c>
      <c r="L12327" s="19">
        <v>6</v>
      </c>
      <c r="M12327" s="19">
        <v>0.96799999999999997</v>
      </c>
      <c r="N12327" s="19">
        <v>0.91200000000000003</v>
      </c>
      <c r="O12327" s="19">
        <v>0.88100000000000001</v>
      </c>
      <c r="P12327" s="19">
        <v>1.2290000000000001</v>
      </c>
      <c r="Q12327" s="19">
        <v>1.137</v>
      </c>
      <c r="R12327" s="19">
        <v>0.94299999999999995</v>
      </c>
      <c r="S12327" s="19">
        <v>1.198</v>
      </c>
      <c r="T12327" s="19">
        <v>0.1024504544135792</v>
      </c>
    </row>
    <row r="12328" spans="1:20" x14ac:dyDescent="0.4">
      <c r="A12328" s="19" t="s">
        <v>5874</v>
      </c>
      <c r="B12328" s="19">
        <v>170</v>
      </c>
      <c r="C12328" s="19" t="s">
        <v>22227</v>
      </c>
      <c r="D12328" s="19" t="s">
        <v>5875</v>
      </c>
      <c r="E12328" s="19" t="s">
        <v>5876</v>
      </c>
      <c r="F12328" s="19">
        <v>0.9987879999999999</v>
      </c>
      <c r="G12328" s="19">
        <v>1.29437E-7</v>
      </c>
      <c r="H12328" s="19">
        <v>122.39</v>
      </c>
      <c r="I12328" s="19">
        <v>4</v>
      </c>
      <c r="J12328" s="19" t="s">
        <v>22625</v>
      </c>
      <c r="K12328" s="19">
        <v>-0.13897999999999999</v>
      </c>
      <c r="L12328" s="19">
        <v>3</v>
      </c>
      <c r="M12328" s="19">
        <v>0.91800000000000004</v>
      </c>
      <c r="N12328" s="19">
        <v>1.0760000000000001</v>
      </c>
      <c r="O12328" s="19">
        <v>1.127</v>
      </c>
      <c r="P12328" s="19">
        <v>0.93700000000000006</v>
      </c>
      <c r="Q12328" s="19">
        <v>1.0449999999999999</v>
      </c>
      <c r="R12328" s="19">
        <v>0.90400000000000003</v>
      </c>
      <c r="S12328" s="19">
        <v>0.92500000000000004</v>
      </c>
      <c r="T12328" s="19">
        <v>0.37089081895501103</v>
      </c>
    </row>
    <row r="12329" spans="1:20" x14ac:dyDescent="0.4">
      <c r="A12329" s="19" t="s">
        <v>5886</v>
      </c>
      <c r="B12329" s="19">
        <v>2204</v>
      </c>
      <c r="C12329" s="19" t="s">
        <v>22227</v>
      </c>
      <c r="D12329" s="19" t="s">
        <v>5887</v>
      </c>
      <c r="E12329" s="19" t="s">
        <v>5888</v>
      </c>
      <c r="F12329" s="19">
        <v>1</v>
      </c>
      <c r="G12329" s="19">
        <v>1.9802700000000001E-47</v>
      </c>
      <c r="H12329" s="19">
        <v>208.29</v>
      </c>
      <c r="I12329" s="19">
        <v>3</v>
      </c>
      <c r="J12329" s="19" t="s">
        <v>22626</v>
      </c>
      <c r="K12329" s="19">
        <v>-0.48977999999999999</v>
      </c>
      <c r="L12329" s="19">
        <v>9</v>
      </c>
      <c r="M12329" s="19">
        <v>0.90400000000000003</v>
      </c>
      <c r="N12329" s="19">
        <v>0.94499999999999995</v>
      </c>
      <c r="O12329" s="19">
        <v>0.86299999999999999</v>
      </c>
      <c r="P12329" s="19">
        <v>1.173</v>
      </c>
      <c r="Q12329" s="19">
        <v>1.05</v>
      </c>
      <c r="R12329" s="19">
        <v>1.133</v>
      </c>
      <c r="S12329" s="19">
        <v>1.2370000000000001</v>
      </c>
      <c r="T12329" s="19">
        <v>7.1093286545622376E-3</v>
      </c>
    </row>
    <row r="12330" spans="1:20" x14ac:dyDescent="0.4">
      <c r="A12330" s="19" t="s">
        <v>22627</v>
      </c>
      <c r="B12330" s="19">
        <v>436</v>
      </c>
      <c r="C12330" s="19" t="s">
        <v>22227</v>
      </c>
      <c r="D12330" s="19" t="s">
        <v>22628</v>
      </c>
      <c r="E12330" s="19" t="s">
        <v>22629</v>
      </c>
      <c r="F12330" s="19">
        <v>0.99942800000000009</v>
      </c>
      <c r="G12330" s="19">
        <v>5.8202100000000001E-3</v>
      </c>
      <c r="H12330" s="19">
        <v>61.344999999999999</v>
      </c>
      <c r="I12330" s="19">
        <v>3</v>
      </c>
      <c r="J12330" s="19" t="s">
        <v>22630</v>
      </c>
      <c r="K12330" s="19">
        <v>-5.0817000000000001E-2</v>
      </c>
      <c r="L12330" s="19">
        <v>1</v>
      </c>
      <c r="M12330" s="19">
        <v>0.997</v>
      </c>
      <c r="N12330" s="19">
        <v>1.07</v>
      </c>
      <c r="O12330" s="19">
        <v>1.0049999999999999</v>
      </c>
      <c r="P12330" s="19">
        <v>1.0369999999999999</v>
      </c>
      <c r="Q12330" s="19">
        <v>0.91900000000000004</v>
      </c>
      <c r="R12330" s="19">
        <v>0.99099999999999999</v>
      </c>
      <c r="S12330" s="19">
        <v>0.95899999999999996</v>
      </c>
      <c r="T12330" s="19">
        <v>0.3682168997656074</v>
      </c>
    </row>
    <row r="12331" spans="1:20" x14ac:dyDescent="0.4">
      <c r="A12331" s="19" t="s">
        <v>5911</v>
      </c>
      <c r="B12331" s="19">
        <v>2997</v>
      </c>
      <c r="C12331" s="19" t="s">
        <v>22227</v>
      </c>
      <c r="D12331" s="19" t="s">
        <v>5912</v>
      </c>
      <c r="E12331" s="19" t="s">
        <v>5913</v>
      </c>
      <c r="F12331" s="19">
        <v>0.93447499999999994</v>
      </c>
      <c r="G12331" s="19">
        <v>1.5492200000000001E-5</v>
      </c>
      <c r="H12331" s="19">
        <v>133.97999999999999</v>
      </c>
      <c r="I12331" s="19">
        <v>2</v>
      </c>
      <c r="J12331" s="19" t="s">
        <v>22631</v>
      </c>
      <c r="K12331" s="19">
        <v>0.26111000000000001</v>
      </c>
      <c r="L12331" s="19">
        <v>1</v>
      </c>
      <c r="M12331" s="19">
        <v>1.9490000000000001</v>
      </c>
      <c r="N12331" s="19">
        <v>1.3169999999999999</v>
      </c>
      <c r="O12331" s="19">
        <v>1.165</v>
      </c>
      <c r="P12331" s="19">
        <v>0.51900000000000002</v>
      </c>
      <c r="Q12331" s="19">
        <v>0.51200000000000001</v>
      </c>
      <c r="R12331" s="19">
        <v>0.42</v>
      </c>
      <c r="S12331" s="19">
        <v>0.32700000000000001</v>
      </c>
      <c r="T12331" s="19">
        <v>2.951844188733115E-3</v>
      </c>
    </row>
    <row r="12332" spans="1:20" x14ac:dyDescent="0.4">
      <c r="A12332" s="19" t="s">
        <v>5942</v>
      </c>
      <c r="B12332" s="19">
        <v>346</v>
      </c>
      <c r="C12332" s="19" t="s">
        <v>22227</v>
      </c>
      <c r="D12332" s="19" t="s">
        <v>5943</v>
      </c>
      <c r="E12332" s="19" t="s">
        <v>5944</v>
      </c>
      <c r="F12332" s="19">
        <v>1</v>
      </c>
      <c r="G12332" s="19">
        <v>3.8892800000000002E-3</v>
      </c>
      <c r="H12332" s="19">
        <v>64.819999999999993</v>
      </c>
      <c r="I12332" s="19">
        <v>3</v>
      </c>
      <c r="J12332" s="19" t="s">
        <v>22632</v>
      </c>
      <c r="K12332" s="19">
        <v>0.40110000000000001</v>
      </c>
      <c r="L12332" s="19">
        <v>2</v>
      </c>
      <c r="M12332" s="19">
        <v>1.4159999999999999</v>
      </c>
      <c r="N12332" s="19">
        <v>1.5389999999999999</v>
      </c>
      <c r="O12332" s="19">
        <v>1.0349999999999999</v>
      </c>
      <c r="P12332" s="19">
        <v>0.75</v>
      </c>
      <c r="Q12332" s="19">
        <v>0.64500000000000002</v>
      </c>
      <c r="R12332" s="19">
        <v>0.52700000000000002</v>
      </c>
      <c r="S12332" s="19">
        <v>0.48199999999999998</v>
      </c>
      <c r="T12332" s="19">
        <v>1.0086395792975451E-2</v>
      </c>
    </row>
    <row r="12333" spans="1:20" x14ac:dyDescent="0.4">
      <c r="A12333" s="19" t="s">
        <v>5942</v>
      </c>
      <c r="B12333" s="19">
        <v>317</v>
      </c>
      <c r="C12333" s="19" t="s">
        <v>22227</v>
      </c>
      <c r="D12333" s="19" t="s">
        <v>5943</v>
      </c>
      <c r="E12333" s="19" t="s">
        <v>5944</v>
      </c>
      <c r="F12333" s="19">
        <v>0.88038400000000006</v>
      </c>
      <c r="G12333" s="19">
        <v>5.1817499999999997E-3</v>
      </c>
      <c r="H12333" s="19">
        <v>52.171999999999997</v>
      </c>
      <c r="I12333" s="19">
        <v>5</v>
      </c>
      <c r="J12333" s="19" t="s">
        <v>22633</v>
      </c>
      <c r="K12333" s="19">
        <v>-0.19492999999999999</v>
      </c>
      <c r="L12333" s="19">
        <v>2</v>
      </c>
      <c r="M12333" s="19">
        <v>1.5229999999999999</v>
      </c>
      <c r="N12333" s="19">
        <v>1.1459999999999999</v>
      </c>
      <c r="O12333" s="19">
        <v>0.98</v>
      </c>
      <c r="P12333" s="19">
        <v>0.85099999999999998</v>
      </c>
      <c r="Q12333" s="19">
        <v>0.59099999999999997</v>
      </c>
      <c r="R12333" s="19">
        <v>0.876</v>
      </c>
      <c r="S12333" s="19">
        <v>0.63500000000000001</v>
      </c>
      <c r="T12333" s="19">
        <v>6.6711127971006215E-2</v>
      </c>
    </row>
    <row r="12334" spans="1:20" x14ac:dyDescent="0.4">
      <c r="A12334" s="19" t="s">
        <v>5942</v>
      </c>
      <c r="B12334" s="19">
        <v>518</v>
      </c>
      <c r="C12334" s="19" t="s">
        <v>22227</v>
      </c>
      <c r="D12334" s="19" t="s">
        <v>5943</v>
      </c>
      <c r="E12334" s="19" t="s">
        <v>5944</v>
      </c>
      <c r="F12334" s="19">
        <v>0.99898399999999998</v>
      </c>
      <c r="G12334" s="19">
        <v>1.28796E-8</v>
      </c>
      <c r="H12334" s="19">
        <v>131.09</v>
      </c>
      <c r="I12334" s="19">
        <v>3</v>
      </c>
      <c r="J12334" s="19" t="s">
        <v>22634</v>
      </c>
      <c r="K12334" s="19">
        <v>1.2827</v>
      </c>
      <c r="L12334" s="19">
        <v>7</v>
      </c>
      <c r="M12334" s="19">
        <v>1.7450000000000001</v>
      </c>
      <c r="N12334" s="19">
        <v>1.716</v>
      </c>
      <c r="O12334" s="19">
        <v>1.0880000000000001</v>
      </c>
      <c r="P12334" s="19">
        <v>0.52100000000000002</v>
      </c>
      <c r="Q12334" s="19">
        <v>0.53900000000000003</v>
      </c>
      <c r="R12334" s="19">
        <v>0.24399999999999999</v>
      </c>
      <c r="S12334" s="19">
        <v>0.28699999999999998</v>
      </c>
      <c r="T12334" s="19">
        <v>1.294991632328852E-2</v>
      </c>
    </row>
    <row r="12335" spans="1:20" x14ac:dyDescent="0.4">
      <c r="A12335" s="19" t="s">
        <v>5942</v>
      </c>
      <c r="B12335" s="19">
        <v>289</v>
      </c>
      <c r="C12335" s="19" t="s">
        <v>22227</v>
      </c>
      <c r="D12335" s="19" t="s">
        <v>5943</v>
      </c>
      <c r="E12335" s="19" t="s">
        <v>5944</v>
      </c>
      <c r="F12335" s="19">
        <v>0.98262900000000009</v>
      </c>
      <c r="G12335" s="19">
        <v>4.2336700000000001E-4</v>
      </c>
      <c r="H12335" s="19">
        <v>93.344999999999999</v>
      </c>
      <c r="I12335" s="19">
        <v>4</v>
      </c>
      <c r="J12335" s="19" t="s">
        <v>22635</v>
      </c>
      <c r="K12335" s="19">
        <v>0.12359000000000001</v>
      </c>
      <c r="L12335" s="19">
        <v>1</v>
      </c>
      <c r="M12335" s="19">
        <v>1.42</v>
      </c>
      <c r="N12335" s="19">
        <v>2.0499999999999998</v>
      </c>
      <c r="O12335" s="19">
        <v>1.069</v>
      </c>
      <c r="P12335" s="19">
        <v>0.47499999999999998</v>
      </c>
      <c r="Q12335" s="19">
        <v>0.57399999999999995</v>
      </c>
      <c r="R12335" s="19">
        <v>0.246</v>
      </c>
      <c r="S12335" s="19">
        <v>0.28499999999999998</v>
      </c>
      <c r="T12335" s="19">
        <v>1.5920076898116468E-2</v>
      </c>
    </row>
    <row r="12336" spans="1:20" x14ac:dyDescent="0.4">
      <c r="A12336" s="19" t="s">
        <v>5950</v>
      </c>
      <c r="B12336" s="19">
        <v>25</v>
      </c>
      <c r="C12336" s="19" t="s">
        <v>22227</v>
      </c>
      <c r="D12336" s="19" t="s">
        <v>5951</v>
      </c>
      <c r="E12336" s="19" t="s">
        <v>5952</v>
      </c>
      <c r="F12336" s="19">
        <v>1</v>
      </c>
      <c r="G12336" s="19">
        <v>1.09829E-3</v>
      </c>
      <c r="H12336" s="19">
        <v>75.143000000000001</v>
      </c>
      <c r="I12336" s="19">
        <v>2</v>
      </c>
      <c r="J12336" s="19" t="s">
        <v>5956</v>
      </c>
      <c r="K12336" s="19">
        <v>-0.40227000000000002</v>
      </c>
      <c r="L12336" s="19">
        <v>2</v>
      </c>
      <c r="M12336" s="19">
        <v>0.96799999999999997</v>
      </c>
      <c r="N12336" s="19">
        <v>0.97299999999999998</v>
      </c>
      <c r="O12336" s="19">
        <v>1.113</v>
      </c>
      <c r="P12336" s="19">
        <v>0.98399999999999999</v>
      </c>
      <c r="Q12336" s="19">
        <v>0.88400000000000001</v>
      </c>
      <c r="R12336" s="19">
        <v>1.0920000000000001</v>
      </c>
      <c r="S12336" s="19">
        <v>0.96899999999999997</v>
      </c>
      <c r="T12336" s="19">
        <v>0.68858343228247332</v>
      </c>
    </row>
    <row r="12337" spans="1:20" x14ac:dyDescent="0.4">
      <c r="A12337" s="19" t="s">
        <v>5950</v>
      </c>
      <c r="B12337" s="19">
        <v>39</v>
      </c>
      <c r="C12337" s="19" t="s">
        <v>22227</v>
      </c>
      <c r="D12337" s="19" t="s">
        <v>5951</v>
      </c>
      <c r="E12337" s="19" t="s">
        <v>5952</v>
      </c>
      <c r="F12337" s="19">
        <v>0.99993700000000008</v>
      </c>
      <c r="G12337" s="19">
        <v>2.6333800000000001E-4</v>
      </c>
      <c r="H12337" s="19">
        <v>98.441000000000003</v>
      </c>
      <c r="I12337" s="19">
        <v>3</v>
      </c>
      <c r="J12337" s="19" t="s">
        <v>5958</v>
      </c>
      <c r="K12337" s="19">
        <v>-0.19525999999999999</v>
      </c>
      <c r="L12337" s="19">
        <v>3</v>
      </c>
      <c r="M12337" s="19">
        <v>1.1100000000000001</v>
      </c>
      <c r="N12337" s="19">
        <v>1.141</v>
      </c>
      <c r="O12337" s="19">
        <v>1.1200000000000001</v>
      </c>
      <c r="P12337" s="19">
        <v>0.93200000000000005</v>
      </c>
      <c r="Q12337" s="19">
        <v>0.84399999999999997</v>
      </c>
      <c r="R12337" s="19">
        <v>0.83199999999999996</v>
      </c>
      <c r="S12337" s="19">
        <v>0.77400000000000002</v>
      </c>
      <c r="T12337" s="19">
        <v>2.1394691757606072E-3</v>
      </c>
    </row>
    <row r="12338" spans="1:20" x14ac:dyDescent="0.4">
      <c r="A12338" s="19" t="s">
        <v>5971</v>
      </c>
      <c r="B12338" s="19">
        <v>340</v>
      </c>
      <c r="C12338" s="19" t="s">
        <v>22227</v>
      </c>
      <c r="D12338" s="19" t="s">
        <v>5972</v>
      </c>
      <c r="E12338" s="19" t="s">
        <v>5973</v>
      </c>
      <c r="F12338" s="19">
        <v>0.99999300000000002</v>
      </c>
      <c r="G12338" s="19">
        <v>2.0074E-25</v>
      </c>
      <c r="H12338" s="19">
        <v>186.24</v>
      </c>
      <c r="I12338" s="19">
        <v>3</v>
      </c>
      <c r="J12338" s="19" t="s">
        <v>5974</v>
      </c>
      <c r="K12338" s="19">
        <v>-1.0649999999999999</v>
      </c>
      <c r="L12338" s="19">
        <v>2</v>
      </c>
      <c r="M12338" s="19">
        <v>1.0529999999999999</v>
      </c>
      <c r="N12338" s="19">
        <v>0.93600000000000005</v>
      </c>
      <c r="O12338" s="19">
        <v>0.95199999999999996</v>
      </c>
      <c r="P12338" s="19">
        <v>1.006</v>
      </c>
      <c r="Q12338" s="19">
        <v>1.0229999999999999</v>
      </c>
      <c r="R12338" s="19">
        <v>1.077</v>
      </c>
      <c r="S12338" s="19">
        <v>1.056</v>
      </c>
      <c r="T12338" s="19">
        <v>0.25762736031222339</v>
      </c>
    </row>
    <row r="12339" spans="1:20" x14ac:dyDescent="0.4">
      <c r="A12339" s="19" t="s">
        <v>5999</v>
      </c>
      <c r="B12339" s="19">
        <v>102</v>
      </c>
      <c r="C12339" s="19" t="s">
        <v>22227</v>
      </c>
      <c r="D12339" s="19" t="s">
        <v>6000</v>
      </c>
      <c r="E12339" s="19" t="s">
        <v>6001</v>
      </c>
      <c r="F12339" s="19">
        <v>0.99914999999999998</v>
      </c>
      <c r="G12339" s="19">
        <v>8.4286999999999997E-21</v>
      </c>
      <c r="H12339" s="19">
        <v>164.85</v>
      </c>
      <c r="I12339" s="19">
        <v>3</v>
      </c>
      <c r="J12339" s="19" t="s">
        <v>22636</v>
      </c>
      <c r="K12339" s="19">
        <v>0.9502799999999999</v>
      </c>
      <c r="L12339" s="19">
        <v>2</v>
      </c>
      <c r="M12339" s="19">
        <v>1.01</v>
      </c>
      <c r="N12339" s="19">
        <v>0.99099999999999999</v>
      </c>
      <c r="O12339" s="19">
        <v>0.94899999999999995</v>
      </c>
      <c r="P12339" s="19">
        <v>1.081</v>
      </c>
      <c r="Q12339" s="19">
        <v>1.0640000000000001</v>
      </c>
      <c r="R12339" s="19">
        <v>0.94799999999999995</v>
      </c>
      <c r="S12339" s="19">
        <v>1.048</v>
      </c>
      <c r="T12339" s="19">
        <v>0.36740457869547771</v>
      </c>
    </row>
    <row r="12340" spans="1:20" x14ac:dyDescent="0.4">
      <c r="A12340" s="19" t="s">
        <v>5999</v>
      </c>
      <c r="B12340" s="19">
        <v>588</v>
      </c>
      <c r="C12340" s="19" t="s">
        <v>22227</v>
      </c>
      <c r="D12340" s="19" t="s">
        <v>6000</v>
      </c>
      <c r="E12340" s="19" t="s">
        <v>6001</v>
      </c>
      <c r="F12340" s="19">
        <v>1</v>
      </c>
      <c r="G12340" s="19">
        <v>1.64307E-24</v>
      </c>
      <c r="H12340" s="19">
        <v>174.4</v>
      </c>
      <c r="I12340" s="19">
        <v>4</v>
      </c>
      <c r="J12340" s="19" t="s">
        <v>22637</v>
      </c>
      <c r="K12340" s="19">
        <v>2.0550000000000002</v>
      </c>
      <c r="L12340" s="19">
        <v>1</v>
      </c>
      <c r="M12340" s="19">
        <v>1.1020000000000001</v>
      </c>
      <c r="N12340" s="19">
        <v>1.137</v>
      </c>
      <c r="O12340" s="19">
        <v>1.139</v>
      </c>
      <c r="P12340" s="19">
        <v>0.81699999999999995</v>
      </c>
      <c r="Q12340" s="19">
        <v>0.97299999999999998</v>
      </c>
      <c r="R12340" s="19">
        <v>0.81699999999999995</v>
      </c>
      <c r="S12340" s="19">
        <v>0.77200000000000002</v>
      </c>
      <c r="T12340" s="19">
        <v>1.141523797289503E-2</v>
      </c>
    </row>
    <row r="12341" spans="1:20" x14ac:dyDescent="0.4">
      <c r="A12341" s="19" t="s">
        <v>756</v>
      </c>
      <c r="B12341" s="19">
        <v>1396</v>
      </c>
      <c r="C12341" s="19" t="s">
        <v>22227</v>
      </c>
      <c r="D12341" s="19" t="s">
        <v>757</v>
      </c>
      <c r="E12341" s="19" t="s">
        <v>758</v>
      </c>
      <c r="F12341" s="19">
        <v>0.97961900000000002</v>
      </c>
      <c r="G12341" s="19">
        <v>2.3440600000000001E-14</v>
      </c>
      <c r="H12341" s="19">
        <v>148.12</v>
      </c>
      <c r="I12341" s="19">
        <v>3</v>
      </c>
      <c r="J12341" s="19" t="s">
        <v>22638</v>
      </c>
      <c r="K12341" s="19">
        <v>0.17626</v>
      </c>
      <c r="L12341" s="19">
        <v>3</v>
      </c>
      <c r="M12341" s="19">
        <v>1.125</v>
      </c>
      <c r="N12341" s="19">
        <v>0.97499999999999998</v>
      </c>
      <c r="O12341" s="19">
        <v>0.98099999999999998</v>
      </c>
      <c r="P12341" s="19">
        <v>1.044</v>
      </c>
      <c r="Q12341" s="19">
        <v>0.92600000000000005</v>
      </c>
      <c r="R12341" s="19">
        <v>0.97599999999999998</v>
      </c>
      <c r="S12341" s="19">
        <v>0.95599999999999996</v>
      </c>
      <c r="T12341" s="19">
        <v>0.4935548063678401</v>
      </c>
    </row>
    <row r="12342" spans="1:20" x14ac:dyDescent="0.4">
      <c r="A12342" s="19" t="s">
        <v>756</v>
      </c>
      <c r="B12342" s="19">
        <v>1412</v>
      </c>
      <c r="C12342" s="19" t="s">
        <v>22227</v>
      </c>
      <c r="D12342" s="19" t="s">
        <v>757</v>
      </c>
      <c r="E12342" s="19" t="s">
        <v>758</v>
      </c>
      <c r="F12342" s="19">
        <v>1</v>
      </c>
      <c r="G12342" s="19">
        <v>4.40889E-2</v>
      </c>
      <c r="H12342" s="19">
        <v>59.067</v>
      </c>
      <c r="I12342" s="19">
        <v>2</v>
      </c>
      <c r="J12342" s="19" t="s">
        <v>22639</v>
      </c>
      <c r="K12342" s="19">
        <v>-0.21429000000000001</v>
      </c>
      <c r="L12342" s="19">
        <v>1</v>
      </c>
      <c r="M12342" s="19">
        <v>1.867</v>
      </c>
      <c r="N12342" s="19">
        <v>1.2589999999999999</v>
      </c>
      <c r="O12342" s="19">
        <v>1.0720000000000001</v>
      </c>
      <c r="P12342" s="19">
        <v>0.64</v>
      </c>
      <c r="Q12342" s="19">
        <v>0.54600000000000004</v>
      </c>
      <c r="R12342" s="19">
        <v>0.52700000000000002</v>
      </c>
      <c r="S12342" s="19">
        <v>0.40799999999999997</v>
      </c>
      <c r="T12342" s="19">
        <v>7.6263493985083671E-3</v>
      </c>
    </row>
    <row r="12343" spans="1:20" x14ac:dyDescent="0.4">
      <c r="A12343" s="19" t="s">
        <v>756</v>
      </c>
      <c r="B12343" s="19">
        <v>779</v>
      </c>
      <c r="C12343" s="19" t="s">
        <v>22227</v>
      </c>
      <c r="D12343" s="19" t="s">
        <v>757</v>
      </c>
      <c r="E12343" s="19" t="s">
        <v>758</v>
      </c>
      <c r="F12343" s="19">
        <v>0.84115799999999996</v>
      </c>
      <c r="G12343" s="19">
        <v>2.6758400000000002E-2</v>
      </c>
      <c r="H12343" s="19">
        <v>53.381</v>
      </c>
      <c r="I12343" s="19">
        <v>3</v>
      </c>
      <c r="J12343" s="19" t="s">
        <v>6016</v>
      </c>
      <c r="K12343" s="19">
        <v>1.0949</v>
      </c>
      <c r="L12343" s="19">
        <v>1</v>
      </c>
      <c r="M12343" s="19">
        <v>1.121</v>
      </c>
      <c r="N12343" s="19">
        <v>1.1779999999999999</v>
      </c>
      <c r="O12343" s="19">
        <v>1.1970000000000001</v>
      </c>
      <c r="P12343" s="19">
        <v>0.88300000000000001</v>
      </c>
      <c r="Q12343" s="19">
        <v>0.77100000000000002</v>
      </c>
      <c r="R12343" s="19">
        <v>0.80900000000000005</v>
      </c>
      <c r="S12343" s="19">
        <v>0.70499999999999996</v>
      </c>
      <c r="T12343" s="19">
        <v>1.371757433982518E-3</v>
      </c>
    </row>
    <row r="12344" spans="1:20" x14ac:dyDescent="0.4">
      <c r="A12344" s="19" t="s">
        <v>756</v>
      </c>
      <c r="B12344" s="19">
        <v>2639</v>
      </c>
      <c r="C12344" s="19" t="s">
        <v>22227</v>
      </c>
      <c r="D12344" s="19" t="s">
        <v>757</v>
      </c>
      <c r="E12344" s="19" t="s">
        <v>758</v>
      </c>
      <c r="F12344" s="19">
        <v>0.98038700000000012</v>
      </c>
      <c r="G12344" s="19">
        <v>1.2457399999999999E-4</v>
      </c>
      <c r="H12344" s="19">
        <v>85.043999999999997</v>
      </c>
      <c r="I12344" s="19">
        <v>4</v>
      </c>
      <c r="J12344" s="19" t="s">
        <v>22640</v>
      </c>
      <c r="K12344" s="19">
        <v>-1.0535000000000001</v>
      </c>
      <c r="L12344" s="19">
        <v>1</v>
      </c>
    </row>
    <row r="12345" spans="1:20" x14ac:dyDescent="0.4">
      <c r="A12345" s="19" t="s">
        <v>756</v>
      </c>
      <c r="B12345" s="19">
        <v>2743</v>
      </c>
      <c r="C12345" s="19" t="s">
        <v>22227</v>
      </c>
      <c r="D12345" s="19" t="s">
        <v>757</v>
      </c>
      <c r="E12345" s="19" t="s">
        <v>758</v>
      </c>
      <c r="F12345" s="19">
        <v>0.99998799999999988</v>
      </c>
      <c r="G12345" s="19">
        <v>3.6208799999999999E-21</v>
      </c>
      <c r="H12345" s="19">
        <v>164.79</v>
      </c>
      <c r="I12345" s="19">
        <v>4</v>
      </c>
      <c r="J12345" s="19" t="s">
        <v>6022</v>
      </c>
      <c r="K12345" s="19">
        <v>-0.99095</v>
      </c>
      <c r="L12345" s="19">
        <v>5</v>
      </c>
      <c r="M12345" s="19">
        <v>0.94499999999999995</v>
      </c>
      <c r="N12345" s="19">
        <v>0.879</v>
      </c>
      <c r="O12345" s="19">
        <v>0.91900000000000004</v>
      </c>
      <c r="P12345" s="19">
        <v>1.1519999999999999</v>
      </c>
      <c r="Q12345" s="19">
        <v>1.0940000000000001</v>
      </c>
      <c r="R12345" s="19">
        <v>1.079</v>
      </c>
      <c r="S12345" s="19">
        <v>1.212</v>
      </c>
      <c r="T12345" s="19">
        <v>2.6774740899326E-3</v>
      </c>
    </row>
    <row r="12346" spans="1:20" x14ac:dyDescent="0.4">
      <c r="A12346" s="19" t="s">
        <v>756</v>
      </c>
      <c r="B12346" s="19">
        <v>2613</v>
      </c>
      <c r="C12346" s="19" t="s">
        <v>22227</v>
      </c>
      <c r="D12346" s="19" t="s">
        <v>757</v>
      </c>
      <c r="E12346" s="19" t="s">
        <v>758</v>
      </c>
      <c r="F12346" s="19">
        <v>0.97272700000000001</v>
      </c>
      <c r="G12346" s="19">
        <v>8.4058999999999992E-46</v>
      </c>
      <c r="H12346" s="19">
        <v>222.63</v>
      </c>
      <c r="I12346" s="19">
        <v>4</v>
      </c>
      <c r="J12346" s="19" t="s">
        <v>22641</v>
      </c>
      <c r="K12346" s="19">
        <v>0.71893000000000007</v>
      </c>
      <c r="L12346" s="19">
        <v>1</v>
      </c>
      <c r="M12346" s="19">
        <v>1.5529999999999999</v>
      </c>
      <c r="N12346" s="19">
        <v>1.282</v>
      </c>
      <c r="O12346" s="19">
        <v>1.153</v>
      </c>
      <c r="P12346" s="19">
        <v>0.67400000000000004</v>
      </c>
      <c r="Q12346" s="19">
        <v>0.69</v>
      </c>
      <c r="R12346" s="19">
        <v>0.56799999999999995</v>
      </c>
      <c r="S12346" s="19">
        <v>0.48399999999999999</v>
      </c>
      <c r="T12346" s="19">
        <v>2.492928220282581E-3</v>
      </c>
    </row>
    <row r="12347" spans="1:20" x14ac:dyDescent="0.4">
      <c r="A12347" s="19" t="s">
        <v>756</v>
      </c>
      <c r="B12347" s="19">
        <v>2504</v>
      </c>
      <c r="C12347" s="19" t="s">
        <v>22227</v>
      </c>
      <c r="D12347" s="19" t="s">
        <v>757</v>
      </c>
      <c r="E12347" s="19" t="s">
        <v>758</v>
      </c>
      <c r="F12347" s="19">
        <v>0.88507499999999995</v>
      </c>
      <c r="G12347" s="19">
        <v>3.1806599999999998E-7</v>
      </c>
      <c r="H12347" s="19">
        <v>112.26</v>
      </c>
      <c r="I12347" s="19">
        <v>3</v>
      </c>
      <c r="J12347" s="19" t="s">
        <v>22642</v>
      </c>
      <c r="K12347" s="19">
        <v>1.4728000000000001</v>
      </c>
      <c r="L12347" s="19">
        <v>7</v>
      </c>
      <c r="M12347" s="19">
        <v>0.92</v>
      </c>
      <c r="N12347" s="19">
        <v>0.92400000000000004</v>
      </c>
      <c r="O12347" s="19">
        <v>0.89800000000000002</v>
      </c>
      <c r="P12347" s="19">
        <v>1.129</v>
      </c>
      <c r="Q12347" s="19">
        <v>1.113</v>
      </c>
      <c r="R12347" s="19">
        <v>1.0840000000000001</v>
      </c>
      <c r="S12347" s="19">
        <v>1.2130000000000001</v>
      </c>
      <c r="T12347" s="19">
        <v>2.026667871775841E-4</v>
      </c>
    </row>
    <row r="12348" spans="1:20" x14ac:dyDescent="0.4">
      <c r="A12348" s="19" t="s">
        <v>6066</v>
      </c>
      <c r="B12348" s="19">
        <v>318</v>
      </c>
      <c r="C12348" s="19" t="s">
        <v>22227</v>
      </c>
      <c r="D12348" s="19" t="s">
        <v>6067</v>
      </c>
      <c r="E12348" s="19" t="s">
        <v>6068</v>
      </c>
      <c r="F12348" s="19">
        <v>0.97743600000000008</v>
      </c>
      <c r="G12348" s="19">
        <v>3.1108500000000001E-44</v>
      </c>
      <c r="H12348" s="19">
        <v>210.34</v>
      </c>
      <c r="I12348" s="19">
        <v>3</v>
      </c>
      <c r="J12348" s="19" t="s">
        <v>22643</v>
      </c>
      <c r="K12348" s="19">
        <v>0.80349999999999999</v>
      </c>
      <c r="L12348" s="19">
        <v>2</v>
      </c>
      <c r="M12348" s="19">
        <v>1.139</v>
      </c>
      <c r="N12348" s="19">
        <v>1.0669999999999999</v>
      </c>
      <c r="O12348" s="19">
        <v>1.069</v>
      </c>
      <c r="P12348" s="19">
        <v>0.92400000000000004</v>
      </c>
      <c r="Q12348" s="19">
        <v>0.92600000000000005</v>
      </c>
      <c r="R12348" s="19">
        <v>0.875</v>
      </c>
      <c r="S12348" s="19">
        <v>0.83199999999999996</v>
      </c>
      <c r="T12348" s="19">
        <v>2.9245309631861951E-3</v>
      </c>
    </row>
    <row r="12349" spans="1:20" x14ac:dyDescent="0.4">
      <c r="A12349" s="19" t="s">
        <v>6100</v>
      </c>
      <c r="B12349" s="19">
        <v>526</v>
      </c>
      <c r="C12349" s="19" t="s">
        <v>22227</v>
      </c>
      <c r="D12349" s="19" t="s">
        <v>6101</v>
      </c>
      <c r="E12349" s="19" t="s">
        <v>6102</v>
      </c>
      <c r="F12349" s="19">
        <v>1</v>
      </c>
      <c r="G12349" s="19">
        <v>2.89887E-3</v>
      </c>
      <c r="H12349" s="19">
        <v>71.268999999999991</v>
      </c>
      <c r="I12349" s="19">
        <v>3</v>
      </c>
      <c r="J12349" s="19" t="s">
        <v>22644</v>
      </c>
      <c r="K12349" s="19">
        <v>-0.41493999999999998</v>
      </c>
      <c r="L12349" s="19">
        <v>2</v>
      </c>
    </row>
    <row r="12350" spans="1:20" x14ac:dyDescent="0.4">
      <c r="A12350" s="19" t="s">
        <v>6112</v>
      </c>
      <c r="B12350" s="19">
        <v>284</v>
      </c>
      <c r="C12350" s="19" t="s">
        <v>22227</v>
      </c>
      <c r="D12350" s="19" t="s">
        <v>6113</v>
      </c>
      <c r="E12350" s="19" t="s">
        <v>6114</v>
      </c>
      <c r="F12350" s="19">
        <v>0.99988700000000008</v>
      </c>
      <c r="G12350" s="19">
        <v>1.08541E-8</v>
      </c>
      <c r="H12350" s="19">
        <v>125</v>
      </c>
      <c r="I12350" s="19">
        <v>3</v>
      </c>
      <c r="J12350" s="19" t="s">
        <v>22645</v>
      </c>
      <c r="K12350" s="19">
        <v>1.2743</v>
      </c>
      <c r="L12350" s="19">
        <v>3</v>
      </c>
      <c r="M12350" s="19">
        <v>1.002</v>
      </c>
      <c r="N12350" s="19">
        <v>0.94299999999999995</v>
      </c>
      <c r="O12350" s="19">
        <v>0.89</v>
      </c>
      <c r="P12350" s="19">
        <v>1.0580000000000001</v>
      </c>
      <c r="Q12350" s="19">
        <v>1.3029999999999999</v>
      </c>
      <c r="R12350" s="19">
        <v>0.877</v>
      </c>
      <c r="S12350" s="19">
        <v>1.1419999999999999</v>
      </c>
      <c r="T12350" s="19">
        <v>0.36799122960625019</v>
      </c>
    </row>
    <row r="12351" spans="1:20" x14ac:dyDescent="0.4">
      <c r="A12351" s="19" t="s">
        <v>6112</v>
      </c>
      <c r="B12351" s="19">
        <v>316</v>
      </c>
      <c r="C12351" s="19" t="s">
        <v>22227</v>
      </c>
      <c r="D12351" s="19" t="s">
        <v>6113</v>
      </c>
      <c r="E12351" s="19" t="s">
        <v>6114</v>
      </c>
      <c r="F12351" s="19">
        <v>0.87528300000000003</v>
      </c>
      <c r="G12351" s="19">
        <v>4.2403799999999998E-2</v>
      </c>
      <c r="H12351" s="19">
        <v>59.645000000000003</v>
      </c>
      <c r="I12351" s="19">
        <v>2</v>
      </c>
      <c r="J12351" s="19" t="s">
        <v>22646</v>
      </c>
      <c r="K12351" s="19">
        <v>0.13294</v>
      </c>
      <c r="L12351" s="19">
        <v>2</v>
      </c>
      <c r="M12351" s="19">
        <v>0.61599999999999999</v>
      </c>
      <c r="N12351" s="19">
        <v>0.82599999999999996</v>
      </c>
      <c r="O12351" s="19">
        <v>0.78700000000000003</v>
      </c>
      <c r="P12351" s="19">
        <v>1.46</v>
      </c>
      <c r="Q12351" s="19">
        <v>1.39</v>
      </c>
      <c r="R12351" s="19">
        <v>1.0489999999999999</v>
      </c>
      <c r="S12351" s="19">
        <v>1.7490000000000001</v>
      </c>
      <c r="T12351" s="19">
        <v>1.5397434727890021E-2</v>
      </c>
    </row>
    <row r="12352" spans="1:20" x14ac:dyDescent="0.4">
      <c r="A12352" s="19" t="s">
        <v>6121</v>
      </c>
      <c r="B12352" s="19">
        <v>170</v>
      </c>
      <c r="C12352" s="19" t="s">
        <v>22227</v>
      </c>
      <c r="D12352" s="19" t="s">
        <v>6122</v>
      </c>
      <c r="E12352" s="19" t="s">
        <v>6123</v>
      </c>
      <c r="F12352" s="19">
        <v>1</v>
      </c>
      <c r="G12352" s="19">
        <v>1.72535E-5</v>
      </c>
      <c r="H12352" s="19">
        <v>123.2</v>
      </c>
      <c r="I12352" s="19">
        <v>3</v>
      </c>
      <c r="J12352" s="19" t="s">
        <v>22647</v>
      </c>
      <c r="K12352" s="19">
        <v>-0.13961999999999999</v>
      </c>
      <c r="L12352" s="19">
        <v>7</v>
      </c>
      <c r="M12352" s="19">
        <v>1.0409999999999999</v>
      </c>
      <c r="N12352" s="19">
        <v>0.97699999999999998</v>
      </c>
      <c r="O12352" s="19">
        <v>0.94</v>
      </c>
      <c r="P12352" s="19">
        <v>1.1419999999999999</v>
      </c>
      <c r="Q12352" s="19">
        <v>0.92200000000000004</v>
      </c>
      <c r="R12352" s="19">
        <v>1.0149999999999999</v>
      </c>
      <c r="S12352" s="19">
        <v>1.0409999999999999</v>
      </c>
      <c r="T12352" s="19">
        <v>0.61727340811013298</v>
      </c>
    </row>
    <row r="12353" spans="1:20" x14ac:dyDescent="0.4">
      <c r="A12353" s="19" t="s">
        <v>6163</v>
      </c>
      <c r="B12353" s="19">
        <v>544</v>
      </c>
      <c r="C12353" s="19" t="s">
        <v>22227</v>
      </c>
      <c r="D12353" s="19" t="s">
        <v>6164</v>
      </c>
      <c r="E12353" s="19" t="s">
        <v>6165</v>
      </c>
      <c r="F12353" s="19">
        <v>0.91973400000000005</v>
      </c>
      <c r="G12353" s="19">
        <v>2.1701899999999999E-21</v>
      </c>
      <c r="H12353" s="19">
        <v>172.2</v>
      </c>
      <c r="I12353" s="19">
        <v>2</v>
      </c>
      <c r="J12353" s="19" t="s">
        <v>22648</v>
      </c>
      <c r="K12353" s="19">
        <v>0.62063000000000001</v>
      </c>
      <c r="L12353" s="19">
        <v>2</v>
      </c>
      <c r="M12353" s="19">
        <v>0.89800000000000002</v>
      </c>
      <c r="N12353" s="19">
        <v>1.1060000000000001</v>
      </c>
      <c r="O12353" s="19">
        <v>1.0980000000000001</v>
      </c>
      <c r="P12353" s="19">
        <v>1.0469999999999999</v>
      </c>
      <c r="Q12353" s="19">
        <v>0.92300000000000004</v>
      </c>
      <c r="R12353" s="19">
        <v>0.93200000000000005</v>
      </c>
      <c r="S12353" s="19">
        <v>0.93600000000000005</v>
      </c>
      <c r="T12353" s="19">
        <v>0.46685014230973138</v>
      </c>
    </row>
    <row r="12354" spans="1:20" x14ac:dyDescent="0.4">
      <c r="A12354" s="19" t="s">
        <v>6177</v>
      </c>
      <c r="B12354" s="19">
        <v>411</v>
      </c>
      <c r="C12354" s="19" t="s">
        <v>22227</v>
      </c>
      <c r="D12354" s="19" t="s">
        <v>6178</v>
      </c>
      <c r="E12354" s="19" t="s">
        <v>6179</v>
      </c>
      <c r="F12354" s="19">
        <v>0.95004900000000003</v>
      </c>
      <c r="G12354" s="19">
        <v>1.15008E-11</v>
      </c>
      <c r="H12354" s="19">
        <v>143.33000000000001</v>
      </c>
      <c r="I12354" s="19">
        <v>2</v>
      </c>
      <c r="J12354" s="19" t="s">
        <v>22649</v>
      </c>
      <c r="K12354" s="19">
        <v>0.41563</v>
      </c>
      <c r="L12354" s="19">
        <v>2</v>
      </c>
      <c r="M12354" s="19">
        <v>0.95499999999999996</v>
      </c>
      <c r="N12354" s="19">
        <v>1.093</v>
      </c>
      <c r="O12354" s="19">
        <v>1.0629999999999999</v>
      </c>
      <c r="P12354" s="19">
        <v>0.91500000000000004</v>
      </c>
      <c r="Q12354" s="19">
        <v>0.91</v>
      </c>
      <c r="R12354" s="19">
        <v>1.0740000000000001</v>
      </c>
      <c r="S12354" s="19">
        <v>0.93200000000000005</v>
      </c>
      <c r="T12354" s="19">
        <v>0.35093624566567572</v>
      </c>
    </row>
    <row r="12355" spans="1:20" x14ac:dyDescent="0.4">
      <c r="A12355" s="19" t="s">
        <v>6177</v>
      </c>
      <c r="B12355" s="19">
        <v>610</v>
      </c>
      <c r="C12355" s="19" t="s">
        <v>22227</v>
      </c>
      <c r="D12355" s="19" t="s">
        <v>6178</v>
      </c>
      <c r="E12355" s="19" t="s">
        <v>6179</v>
      </c>
      <c r="F12355" s="19">
        <v>0.99519599999999986</v>
      </c>
      <c r="G12355" s="19">
        <v>3.7924500000000002E-56</v>
      </c>
      <c r="H12355" s="19">
        <v>227.3</v>
      </c>
      <c r="I12355" s="19">
        <v>2</v>
      </c>
      <c r="J12355" s="19" t="s">
        <v>22650</v>
      </c>
      <c r="K12355" s="19">
        <v>0.63123999999999991</v>
      </c>
      <c r="L12355" s="19">
        <v>1</v>
      </c>
      <c r="M12355" s="19">
        <v>0.96899999999999997</v>
      </c>
      <c r="N12355" s="19">
        <v>0.89200000000000002</v>
      </c>
      <c r="O12355" s="19">
        <v>0.99</v>
      </c>
      <c r="P12355" s="19">
        <v>1.0089999999999999</v>
      </c>
      <c r="Q12355" s="19">
        <v>1.042</v>
      </c>
      <c r="R12355" s="19">
        <v>1.1499999999999999</v>
      </c>
      <c r="S12355" s="19">
        <v>1.123</v>
      </c>
      <c r="T12355" s="19">
        <v>8.4959371587745094E-2</v>
      </c>
    </row>
    <row r="12356" spans="1:20" x14ac:dyDescent="0.4">
      <c r="A12356" s="19" t="s">
        <v>6214</v>
      </c>
      <c r="B12356" s="19">
        <v>1423</v>
      </c>
      <c r="C12356" s="19" t="s">
        <v>22227</v>
      </c>
      <c r="D12356" s="19" t="s">
        <v>6215</v>
      </c>
      <c r="E12356" s="19" t="s">
        <v>6216</v>
      </c>
      <c r="F12356" s="19">
        <v>0.79667200000000005</v>
      </c>
      <c r="G12356" s="19">
        <v>2.5673200000000002E-4</v>
      </c>
      <c r="H12356" s="19">
        <v>82.34899999999999</v>
      </c>
      <c r="I12356" s="19">
        <v>3</v>
      </c>
      <c r="J12356" s="19" t="s">
        <v>22651</v>
      </c>
      <c r="K12356" s="19">
        <v>0.52903999999999995</v>
      </c>
      <c r="L12356" s="19">
        <v>1</v>
      </c>
      <c r="M12356" s="19">
        <v>0.90900000000000003</v>
      </c>
      <c r="N12356" s="19">
        <v>0.63100000000000001</v>
      </c>
      <c r="O12356" s="19">
        <v>0.88600000000000001</v>
      </c>
      <c r="P12356" s="19">
        <v>1.3740000000000001</v>
      </c>
      <c r="Q12356" s="19">
        <v>1.2070000000000001</v>
      </c>
      <c r="R12356" s="19">
        <v>1.105</v>
      </c>
      <c r="S12356" s="19">
        <v>1.5189999999999999</v>
      </c>
      <c r="T12356" s="19">
        <v>3.2879893927272807E-2</v>
      </c>
    </row>
    <row r="12357" spans="1:20" x14ac:dyDescent="0.4">
      <c r="A12357" s="19" t="s">
        <v>6244</v>
      </c>
      <c r="B12357" s="19">
        <v>265</v>
      </c>
      <c r="C12357" s="19" t="s">
        <v>22227</v>
      </c>
      <c r="D12357" s="19" t="s">
        <v>6245</v>
      </c>
      <c r="E12357" s="19" t="s">
        <v>6246</v>
      </c>
      <c r="F12357" s="19">
        <v>1</v>
      </c>
      <c r="G12357" s="19">
        <v>1.8215000000000001E-4</v>
      </c>
      <c r="H12357" s="19">
        <v>108.97</v>
      </c>
      <c r="I12357" s="19">
        <v>3</v>
      </c>
      <c r="J12357" s="19" t="s">
        <v>22652</v>
      </c>
      <c r="K12357" s="19">
        <v>0.35483999999999999</v>
      </c>
      <c r="L12357" s="19">
        <v>1</v>
      </c>
      <c r="M12357" s="19">
        <v>0.98699999999999999</v>
      </c>
      <c r="N12357" s="19">
        <v>1.0109999999999999</v>
      </c>
      <c r="O12357" s="19">
        <v>1.0169999999999999</v>
      </c>
      <c r="P12357" s="19">
        <v>1.0069999999999999</v>
      </c>
      <c r="Q12357" s="19">
        <v>0.89500000000000002</v>
      </c>
      <c r="R12357" s="19">
        <v>1.107</v>
      </c>
      <c r="S12357" s="19">
        <v>0.998</v>
      </c>
      <c r="T12357" s="19">
        <v>0.9316983756686068</v>
      </c>
    </row>
    <row r="12358" spans="1:20" x14ac:dyDescent="0.4">
      <c r="A12358" s="19" t="s">
        <v>6252</v>
      </c>
      <c r="B12358" s="19">
        <v>20</v>
      </c>
      <c r="C12358" s="19" t="s">
        <v>22227</v>
      </c>
      <c r="D12358" s="19" t="s">
        <v>6253</v>
      </c>
      <c r="E12358" s="19" t="s">
        <v>6254</v>
      </c>
      <c r="F12358" s="19">
        <v>0.99999599999999988</v>
      </c>
      <c r="G12358" s="19">
        <v>1.04685E-5</v>
      </c>
      <c r="H12358" s="19">
        <v>116</v>
      </c>
      <c r="I12358" s="19">
        <v>2</v>
      </c>
      <c r="J12358" s="19" t="s">
        <v>22653</v>
      </c>
      <c r="K12358" s="19">
        <v>-1.0350999999999999</v>
      </c>
      <c r="L12358" s="19">
        <v>1</v>
      </c>
      <c r="M12358" s="19">
        <v>1.1499999999999999</v>
      </c>
      <c r="N12358" s="19">
        <v>0.99399999999999999</v>
      </c>
      <c r="O12358" s="19">
        <v>1.0329999999999999</v>
      </c>
      <c r="P12358" s="19">
        <v>0.96399999999999997</v>
      </c>
      <c r="Q12358" s="19">
        <v>0.97</v>
      </c>
      <c r="R12358" s="19">
        <v>0.90500000000000003</v>
      </c>
      <c r="S12358" s="19">
        <v>0.89400000000000002</v>
      </c>
      <c r="T12358" s="19">
        <v>8.5737270523212131E-2</v>
      </c>
    </row>
    <row r="12359" spans="1:20" x14ac:dyDescent="0.4">
      <c r="A12359" s="19" t="s">
        <v>6265</v>
      </c>
      <c r="B12359" s="19">
        <v>365</v>
      </c>
      <c r="C12359" s="19" t="s">
        <v>22227</v>
      </c>
      <c r="D12359" s="19" t="s">
        <v>6266</v>
      </c>
      <c r="E12359" s="19" t="s">
        <v>6267</v>
      </c>
      <c r="F12359" s="19">
        <v>0.99799400000000005</v>
      </c>
      <c r="G12359" s="19">
        <v>9.1359400000000004E-3</v>
      </c>
      <c r="H12359" s="19">
        <v>49.015000000000001</v>
      </c>
      <c r="I12359" s="19">
        <v>4</v>
      </c>
      <c r="J12359" s="19" t="s">
        <v>6271</v>
      </c>
      <c r="K12359" s="19">
        <v>-0.52888999999999997</v>
      </c>
      <c r="L12359" s="19">
        <v>1</v>
      </c>
    </row>
    <row r="12360" spans="1:20" x14ac:dyDescent="0.4">
      <c r="A12360" s="19" t="s">
        <v>6282</v>
      </c>
      <c r="B12360" s="19">
        <v>200</v>
      </c>
      <c r="C12360" s="19" t="s">
        <v>22227</v>
      </c>
      <c r="D12360" s="19" t="s">
        <v>6283</v>
      </c>
      <c r="E12360" s="19" t="s">
        <v>6284</v>
      </c>
      <c r="F12360" s="19">
        <v>0.99322700000000008</v>
      </c>
      <c r="G12360" s="19">
        <v>3.7242200000000001E-5</v>
      </c>
      <c r="H12360" s="19">
        <v>116.19</v>
      </c>
      <c r="I12360" s="19">
        <v>2</v>
      </c>
      <c r="J12360" s="19" t="s">
        <v>22654</v>
      </c>
      <c r="K12360" s="19">
        <v>-0.25030999999999998</v>
      </c>
      <c r="L12360" s="19">
        <v>3</v>
      </c>
      <c r="M12360" s="19">
        <v>1.117</v>
      </c>
      <c r="N12360" s="19">
        <v>1.179</v>
      </c>
      <c r="O12360" s="19">
        <v>1.117</v>
      </c>
      <c r="P12360" s="19">
        <v>0.94299999999999995</v>
      </c>
      <c r="Q12360" s="19">
        <v>0.81599999999999995</v>
      </c>
      <c r="R12360" s="19">
        <v>0.80100000000000005</v>
      </c>
      <c r="S12360" s="19">
        <v>0.75</v>
      </c>
      <c r="T12360" s="19">
        <v>6.0596861303417616E-3</v>
      </c>
    </row>
    <row r="12361" spans="1:20" x14ac:dyDescent="0.4">
      <c r="A12361" s="19" t="s">
        <v>22655</v>
      </c>
      <c r="B12361" s="19">
        <v>315</v>
      </c>
      <c r="C12361" s="19" t="s">
        <v>22227</v>
      </c>
      <c r="D12361" s="19" t="s">
        <v>22656</v>
      </c>
      <c r="E12361" s="19" t="s">
        <v>22657</v>
      </c>
      <c r="F12361" s="19">
        <v>1</v>
      </c>
      <c r="G12361" s="19">
        <v>8.05178E-34</v>
      </c>
      <c r="H12361" s="19">
        <v>192.18</v>
      </c>
      <c r="I12361" s="19">
        <v>2</v>
      </c>
      <c r="J12361" s="19" t="s">
        <v>22658</v>
      </c>
      <c r="K12361" s="19">
        <v>-1.3031999999999999</v>
      </c>
      <c r="L12361" s="19">
        <v>2</v>
      </c>
      <c r="M12361" s="19">
        <v>0.96399999999999997</v>
      </c>
      <c r="N12361" s="19">
        <v>1.0269999999999999</v>
      </c>
      <c r="O12361" s="19">
        <v>0.97699999999999998</v>
      </c>
      <c r="P12361" s="19">
        <v>1.105</v>
      </c>
      <c r="Q12361" s="19">
        <v>0.91500000000000004</v>
      </c>
      <c r="R12361" s="19">
        <v>1.042</v>
      </c>
      <c r="S12361" s="19">
        <v>1.032</v>
      </c>
      <c r="T12361" s="19">
        <v>0.65439888163146698</v>
      </c>
    </row>
    <row r="12362" spans="1:20" x14ac:dyDescent="0.4">
      <c r="A12362" s="19" t="s">
        <v>6289</v>
      </c>
      <c r="B12362" s="19">
        <v>51</v>
      </c>
      <c r="C12362" s="19" t="s">
        <v>22227</v>
      </c>
      <c r="D12362" s="19" t="s">
        <v>6290</v>
      </c>
      <c r="E12362" s="19" t="s">
        <v>6291</v>
      </c>
      <c r="F12362" s="19">
        <v>1</v>
      </c>
      <c r="G12362" s="19">
        <v>1.3442599999999999E-3</v>
      </c>
      <c r="H12362" s="19">
        <v>66.777000000000001</v>
      </c>
      <c r="I12362" s="19">
        <v>3</v>
      </c>
      <c r="J12362" s="19" t="s">
        <v>22659</v>
      </c>
      <c r="K12362" s="19">
        <v>0.47981000000000001</v>
      </c>
      <c r="L12362" s="19">
        <v>1</v>
      </c>
      <c r="M12362" s="19">
        <v>1.361</v>
      </c>
      <c r="N12362" s="19">
        <v>1.2909999999999999</v>
      </c>
      <c r="O12362" s="19">
        <v>1.2390000000000001</v>
      </c>
      <c r="P12362" s="19">
        <v>0.67400000000000004</v>
      </c>
      <c r="Q12362" s="19">
        <v>0.73399999999999999</v>
      </c>
      <c r="R12362" s="19">
        <v>0.61899999999999999</v>
      </c>
      <c r="S12362" s="19">
        <v>0.52100000000000002</v>
      </c>
      <c r="T12362" s="19">
        <v>3.1209915753686808E-4</v>
      </c>
    </row>
    <row r="12363" spans="1:20" x14ac:dyDescent="0.4">
      <c r="A12363" s="19" t="s">
        <v>6293</v>
      </c>
      <c r="B12363" s="19">
        <v>479</v>
      </c>
      <c r="C12363" s="19" t="s">
        <v>22227</v>
      </c>
      <c r="D12363" s="19" t="s">
        <v>6294</v>
      </c>
      <c r="E12363" s="19" t="s">
        <v>6295</v>
      </c>
      <c r="F12363" s="19">
        <v>1</v>
      </c>
      <c r="G12363" s="19">
        <v>3.04913E-27</v>
      </c>
      <c r="H12363" s="19">
        <v>176.85</v>
      </c>
      <c r="I12363" s="19">
        <v>3</v>
      </c>
      <c r="J12363" s="19" t="s">
        <v>22660</v>
      </c>
      <c r="K12363" s="19">
        <v>0.41164000000000001</v>
      </c>
      <c r="L12363" s="19">
        <v>2</v>
      </c>
      <c r="M12363" s="19">
        <v>1.1140000000000001</v>
      </c>
      <c r="N12363" s="19">
        <v>1.143</v>
      </c>
      <c r="O12363" s="19">
        <v>0.90100000000000002</v>
      </c>
      <c r="P12363" s="19">
        <v>1.1839999999999999</v>
      </c>
      <c r="Q12363" s="19">
        <v>0.873</v>
      </c>
      <c r="R12363" s="19">
        <v>0.8</v>
      </c>
      <c r="S12363" s="19">
        <v>0.90500000000000003</v>
      </c>
      <c r="T12363" s="19">
        <v>0.48130271934639018</v>
      </c>
    </row>
    <row r="12364" spans="1:20" x14ac:dyDescent="0.4">
      <c r="A12364" s="19" t="s">
        <v>6331</v>
      </c>
      <c r="B12364" s="19">
        <v>215</v>
      </c>
      <c r="C12364" s="19" t="s">
        <v>22227</v>
      </c>
      <c r="D12364" s="19" t="s">
        <v>6332</v>
      </c>
      <c r="E12364" s="19" t="s">
        <v>6333</v>
      </c>
      <c r="F12364" s="19">
        <v>0.99206700000000003</v>
      </c>
      <c r="G12364" s="19">
        <v>1.31079E-2</v>
      </c>
      <c r="H12364" s="19">
        <v>53.3</v>
      </c>
      <c r="I12364" s="19">
        <v>3</v>
      </c>
      <c r="J12364" s="19" t="s">
        <v>22661</v>
      </c>
      <c r="K12364" s="19">
        <v>4.1311999999999998</v>
      </c>
      <c r="L12364" s="19">
        <v>1</v>
      </c>
      <c r="M12364" s="19">
        <v>0.98899999999999999</v>
      </c>
      <c r="N12364" s="19">
        <v>1.155</v>
      </c>
      <c r="O12364" s="19">
        <v>1.2290000000000001</v>
      </c>
      <c r="P12364" s="19">
        <v>0.755</v>
      </c>
      <c r="Q12364" s="19">
        <v>0.85799999999999998</v>
      </c>
      <c r="R12364" s="19">
        <v>0.98199999999999998</v>
      </c>
      <c r="S12364" s="19">
        <v>0.76900000000000002</v>
      </c>
      <c r="T12364" s="19">
        <v>5.7137603831737327E-2</v>
      </c>
    </row>
    <row r="12365" spans="1:20" x14ac:dyDescent="0.4">
      <c r="A12365" s="19" t="s">
        <v>22662</v>
      </c>
      <c r="B12365" s="19">
        <v>926</v>
      </c>
      <c r="C12365" s="19" t="s">
        <v>22227</v>
      </c>
      <c r="D12365" s="19" t="s">
        <v>22663</v>
      </c>
      <c r="E12365" s="19" t="s">
        <v>22664</v>
      </c>
      <c r="F12365" s="19">
        <v>0.98977999999999988</v>
      </c>
      <c r="G12365" s="19">
        <v>1.9759200000000001E-6</v>
      </c>
      <c r="H12365" s="19">
        <v>125.29</v>
      </c>
      <c r="I12365" s="19">
        <v>2</v>
      </c>
      <c r="J12365" s="19" t="s">
        <v>22665</v>
      </c>
      <c r="K12365" s="19">
        <v>0.23868</v>
      </c>
      <c r="L12365" s="19">
        <v>2</v>
      </c>
      <c r="M12365" s="19">
        <v>1.24</v>
      </c>
      <c r="N12365" s="19">
        <v>1.093</v>
      </c>
      <c r="O12365" s="19">
        <v>1.0740000000000001</v>
      </c>
      <c r="P12365" s="19">
        <v>0.88900000000000001</v>
      </c>
      <c r="Q12365" s="19">
        <v>0.79200000000000004</v>
      </c>
      <c r="R12365" s="19">
        <v>0.89400000000000002</v>
      </c>
      <c r="S12365" s="19">
        <v>0.75600000000000001</v>
      </c>
      <c r="T12365" s="19">
        <v>9.6449427990417738E-3</v>
      </c>
    </row>
    <row r="12366" spans="1:20" x14ac:dyDescent="0.4">
      <c r="A12366" s="19" t="s">
        <v>22666</v>
      </c>
      <c r="B12366" s="19">
        <v>351</v>
      </c>
      <c r="C12366" s="19" t="s">
        <v>22227</v>
      </c>
      <c r="D12366" s="19" t="s">
        <v>22667</v>
      </c>
      <c r="E12366" s="19" t="s">
        <v>22668</v>
      </c>
      <c r="F12366" s="19">
        <v>1</v>
      </c>
      <c r="G12366" s="19">
        <v>4.9720200000000002E-8</v>
      </c>
      <c r="H12366" s="19">
        <v>122.34</v>
      </c>
      <c r="I12366" s="19">
        <v>5</v>
      </c>
      <c r="J12366" s="19" t="s">
        <v>22669</v>
      </c>
      <c r="K12366" s="19">
        <v>-0.23965</v>
      </c>
      <c r="L12366" s="19">
        <v>1</v>
      </c>
      <c r="M12366" s="19">
        <v>1.55</v>
      </c>
      <c r="N12366" s="19">
        <v>1.913</v>
      </c>
      <c r="O12366" s="19">
        <v>1.347</v>
      </c>
      <c r="P12366" s="19">
        <v>0.33500000000000002</v>
      </c>
      <c r="Q12366" s="19">
        <v>0.38200000000000001</v>
      </c>
      <c r="R12366" s="19">
        <v>0.26300000000000001</v>
      </c>
      <c r="S12366" s="19">
        <v>0.20399999999999999</v>
      </c>
      <c r="T12366" s="19">
        <v>4.399339913462901E-4</v>
      </c>
    </row>
    <row r="12367" spans="1:20" x14ac:dyDescent="0.4">
      <c r="A12367" s="19" t="s">
        <v>6372</v>
      </c>
      <c r="B12367" s="19">
        <v>1000</v>
      </c>
      <c r="C12367" s="19" t="s">
        <v>22227</v>
      </c>
      <c r="D12367" s="19" t="s">
        <v>6373</v>
      </c>
      <c r="E12367" s="19" t="s">
        <v>6374</v>
      </c>
      <c r="F12367" s="19">
        <v>0.99991600000000003</v>
      </c>
      <c r="G12367" s="19">
        <v>1.9826999999999998E-5</v>
      </c>
      <c r="H12367" s="19">
        <v>113.73</v>
      </c>
      <c r="I12367" s="19">
        <v>2</v>
      </c>
      <c r="J12367" s="19" t="s">
        <v>22670</v>
      </c>
      <c r="K12367" s="19">
        <v>0.96811000000000003</v>
      </c>
      <c r="L12367" s="19">
        <v>1</v>
      </c>
    </row>
    <row r="12368" spans="1:20" x14ac:dyDescent="0.4">
      <c r="A12368" s="19" t="s">
        <v>6372</v>
      </c>
      <c r="B12368" s="19">
        <v>670</v>
      </c>
      <c r="C12368" s="19" t="s">
        <v>22227</v>
      </c>
      <c r="D12368" s="19" t="s">
        <v>6373</v>
      </c>
      <c r="E12368" s="19" t="s">
        <v>6374</v>
      </c>
      <c r="F12368" s="19">
        <v>1</v>
      </c>
      <c r="G12368" s="19">
        <v>5.2330399999999986E-28</v>
      </c>
      <c r="H12368" s="19">
        <v>191.89</v>
      </c>
      <c r="I12368" s="19">
        <v>2</v>
      </c>
      <c r="J12368" s="19" t="s">
        <v>6382</v>
      </c>
      <c r="K12368" s="19">
        <v>0.72698999999999991</v>
      </c>
      <c r="L12368" s="19">
        <v>4</v>
      </c>
      <c r="M12368" s="19">
        <v>1.004</v>
      </c>
      <c r="N12368" s="19">
        <v>1.1499999999999999</v>
      </c>
      <c r="O12368" s="19">
        <v>1.054</v>
      </c>
      <c r="P12368" s="19">
        <v>1.087</v>
      </c>
      <c r="Q12368" s="19">
        <v>0.81499999999999995</v>
      </c>
      <c r="R12368" s="19">
        <v>0.88300000000000001</v>
      </c>
      <c r="S12368" s="19">
        <v>0.86799999999999999</v>
      </c>
      <c r="T12368" s="19">
        <v>0.1942816993436762</v>
      </c>
    </row>
    <row r="12369" spans="1:20" x14ac:dyDescent="0.4">
      <c r="A12369" s="19" t="s">
        <v>6432</v>
      </c>
      <c r="B12369" s="19">
        <v>466</v>
      </c>
      <c r="C12369" s="19" t="s">
        <v>22227</v>
      </c>
      <c r="D12369" s="19" t="s">
        <v>6433</v>
      </c>
      <c r="E12369" s="19" t="s">
        <v>6434</v>
      </c>
      <c r="F12369" s="19">
        <v>0.99873999999999996</v>
      </c>
      <c r="G12369" s="19">
        <v>1.8502900000000002E-8</v>
      </c>
      <c r="H12369" s="19">
        <v>123.83</v>
      </c>
      <c r="I12369" s="19">
        <v>4</v>
      </c>
      <c r="J12369" s="19" t="s">
        <v>6435</v>
      </c>
      <c r="K12369" s="19">
        <v>-3.4693000000000002E-2</v>
      </c>
      <c r="L12369" s="19">
        <v>12</v>
      </c>
      <c r="M12369" s="19">
        <v>1.0489999999999999</v>
      </c>
      <c r="N12369" s="19">
        <v>1.0389999999999999</v>
      </c>
      <c r="O12369" s="19">
        <v>0.98899999999999999</v>
      </c>
      <c r="P12369" s="19">
        <v>1.0389999999999999</v>
      </c>
      <c r="Q12369" s="19">
        <v>0.97099999999999997</v>
      </c>
      <c r="R12369" s="19">
        <v>0.93899999999999995</v>
      </c>
      <c r="S12369" s="19">
        <v>0.95799999999999996</v>
      </c>
      <c r="T12369" s="19">
        <v>0.28506332495942371</v>
      </c>
    </row>
    <row r="12370" spans="1:20" x14ac:dyDescent="0.4">
      <c r="A12370" s="19" t="s">
        <v>6457</v>
      </c>
      <c r="B12370" s="19">
        <v>653</v>
      </c>
      <c r="C12370" s="19" t="s">
        <v>22227</v>
      </c>
      <c r="D12370" s="19" t="s">
        <v>6458</v>
      </c>
      <c r="E12370" s="19" t="s">
        <v>6459</v>
      </c>
      <c r="F12370" s="19">
        <v>0.90996499999999991</v>
      </c>
      <c r="G12370" s="19">
        <v>3.0662800000000001E-5</v>
      </c>
      <c r="H12370" s="19">
        <v>111.99</v>
      </c>
      <c r="I12370" s="19">
        <v>3</v>
      </c>
      <c r="J12370" s="19" t="s">
        <v>22671</v>
      </c>
      <c r="K12370" s="19">
        <v>-0.48612</v>
      </c>
      <c r="L12370" s="19">
        <v>3</v>
      </c>
      <c r="M12370" s="19">
        <v>1.034</v>
      </c>
      <c r="N12370" s="19">
        <v>1.069</v>
      </c>
      <c r="O12370" s="19">
        <v>1.085</v>
      </c>
      <c r="P12370" s="19">
        <v>0.92800000000000005</v>
      </c>
      <c r="Q12370" s="19">
        <v>0.98399999999999999</v>
      </c>
      <c r="R12370" s="19">
        <v>0.90600000000000003</v>
      </c>
      <c r="S12370" s="19">
        <v>0.88400000000000001</v>
      </c>
      <c r="T12370" s="19">
        <v>1.20210677795861E-2</v>
      </c>
    </row>
    <row r="12371" spans="1:20" x14ac:dyDescent="0.4">
      <c r="A12371" s="19" t="s">
        <v>6500</v>
      </c>
      <c r="B12371" s="19">
        <v>266</v>
      </c>
      <c r="C12371" s="19" t="s">
        <v>22227</v>
      </c>
      <c r="D12371" s="19" t="s">
        <v>6501</v>
      </c>
      <c r="E12371" s="19" t="s">
        <v>6502</v>
      </c>
      <c r="F12371" s="19">
        <v>0.75635200000000002</v>
      </c>
      <c r="G12371" s="19">
        <v>1.09451E-48</v>
      </c>
      <c r="H12371" s="19">
        <v>208.05</v>
      </c>
      <c r="I12371" s="19">
        <v>4</v>
      </c>
      <c r="J12371" s="19" t="s">
        <v>22672</v>
      </c>
      <c r="K12371" s="19">
        <v>0.16730999999999999</v>
      </c>
      <c r="L12371" s="19">
        <v>3</v>
      </c>
      <c r="M12371" s="19">
        <v>1.012</v>
      </c>
      <c r="N12371" s="19">
        <v>1.0680000000000001</v>
      </c>
      <c r="O12371" s="19">
        <v>1.0449999999999999</v>
      </c>
      <c r="P12371" s="19">
        <v>0.97799999999999998</v>
      </c>
      <c r="Q12371" s="19">
        <v>0.97299999999999998</v>
      </c>
      <c r="R12371" s="19">
        <v>0.93799999999999994</v>
      </c>
      <c r="S12371" s="19">
        <v>0.92400000000000004</v>
      </c>
      <c r="T12371" s="19">
        <v>1.847408413762958E-2</v>
      </c>
    </row>
    <row r="12372" spans="1:20" x14ac:dyDescent="0.4">
      <c r="A12372" s="19" t="s">
        <v>6523</v>
      </c>
      <c r="B12372" s="19">
        <v>267</v>
      </c>
      <c r="C12372" s="19" t="s">
        <v>22227</v>
      </c>
      <c r="D12372" s="19" t="s">
        <v>6524</v>
      </c>
      <c r="E12372" s="19" t="s">
        <v>6525</v>
      </c>
      <c r="F12372" s="19">
        <v>1</v>
      </c>
      <c r="G12372" s="19">
        <v>2.4576799999999999E-58</v>
      </c>
      <c r="H12372" s="19">
        <v>240.44</v>
      </c>
      <c r="I12372" s="19">
        <v>3</v>
      </c>
      <c r="J12372" s="19" t="s">
        <v>22673</v>
      </c>
      <c r="K12372" s="19">
        <v>-1.0994999999999999</v>
      </c>
      <c r="L12372" s="19">
        <v>2</v>
      </c>
      <c r="M12372" s="19">
        <v>1.085</v>
      </c>
      <c r="N12372" s="19">
        <v>1.26</v>
      </c>
      <c r="O12372" s="19">
        <v>0.68799999999999994</v>
      </c>
      <c r="P12372" s="19">
        <v>1.19</v>
      </c>
      <c r="Q12372" s="19">
        <v>1.127</v>
      </c>
      <c r="R12372" s="19">
        <v>0.69699999999999995</v>
      </c>
      <c r="S12372" s="19">
        <v>0.99399999999999999</v>
      </c>
      <c r="T12372" s="19">
        <v>0.99379264816984536</v>
      </c>
    </row>
    <row r="12373" spans="1:20" x14ac:dyDescent="0.4">
      <c r="A12373" s="19" t="s">
        <v>6532</v>
      </c>
      <c r="B12373" s="19">
        <v>375</v>
      </c>
      <c r="C12373" s="19" t="s">
        <v>22227</v>
      </c>
      <c r="D12373" s="19" t="s">
        <v>6533</v>
      </c>
      <c r="E12373" s="19" t="s">
        <v>6534</v>
      </c>
      <c r="F12373" s="19">
        <v>0.90325800000000001</v>
      </c>
      <c r="G12373" s="19">
        <v>1.9975799999999999E-5</v>
      </c>
      <c r="H12373" s="19">
        <v>132.31</v>
      </c>
      <c r="I12373" s="19">
        <v>2</v>
      </c>
      <c r="J12373" s="19" t="s">
        <v>22674</v>
      </c>
      <c r="K12373" s="19">
        <v>-0.89127000000000012</v>
      </c>
      <c r="L12373" s="19">
        <v>3</v>
      </c>
      <c r="M12373" s="19">
        <v>1.111</v>
      </c>
      <c r="N12373" s="19">
        <v>1.117</v>
      </c>
      <c r="O12373" s="19">
        <v>1.117</v>
      </c>
      <c r="P12373" s="19">
        <v>0.88300000000000001</v>
      </c>
      <c r="Q12373" s="19">
        <v>0.88</v>
      </c>
      <c r="R12373" s="19">
        <v>0.876</v>
      </c>
      <c r="S12373" s="19">
        <v>0.78900000000000003</v>
      </c>
      <c r="T12373" s="19">
        <v>1.3836837353040569E-7</v>
      </c>
    </row>
    <row r="12374" spans="1:20" x14ac:dyDescent="0.4">
      <c r="A12374" s="19" t="s">
        <v>6543</v>
      </c>
      <c r="B12374" s="19">
        <v>1211</v>
      </c>
      <c r="C12374" s="19" t="s">
        <v>22227</v>
      </c>
      <c r="D12374" s="19" t="s">
        <v>6544</v>
      </c>
      <c r="E12374" s="19" t="s">
        <v>6545</v>
      </c>
      <c r="F12374" s="19">
        <v>1</v>
      </c>
      <c r="G12374" s="19">
        <v>3.6856499999999988E-64</v>
      </c>
      <c r="H12374" s="19">
        <v>234.98</v>
      </c>
      <c r="I12374" s="19">
        <v>4</v>
      </c>
      <c r="J12374" s="19" t="s">
        <v>22675</v>
      </c>
      <c r="K12374" s="19">
        <v>1.4340999999999999</v>
      </c>
      <c r="L12374" s="19">
        <v>2</v>
      </c>
      <c r="M12374" s="19">
        <v>0.98599999999999999</v>
      </c>
      <c r="N12374" s="19">
        <v>0.95299999999999996</v>
      </c>
      <c r="O12374" s="19">
        <v>0.96599999999999997</v>
      </c>
      <c r="P12374" s="19">
        <v>1.0069999999999999</v>
      </c>
      <c r="Q12374" s="19">
        <v>1.081</v>
      </c>
      <c r="R12374" s="19">
        <v>1.056</v>
      </c>
      <c r="S12374" s="19">
        <v>1.0820000000000001</v>
      </c>
      <c r="T12374" s="19">
        <v>2.7033423555379559E-2</v>
      </c>
    </row>
    <row r="12375" spans="1:20" x14ac:dyDescent="0.4">
      <c r="A12375" s="19" t="s">
        <v>6543</v>
      </c>
      <c r="B12375" s="19">
        <v>249</v>
      </c>
      <c r="C12375" s="19" t="s">
        <v>22227</v>
      </c>
      <c r="D12375" s="19" t="s">
        <v>6544</v>
      </c>
      <c r="E12375" s="19" t="s">
        <v>6545</v>
      </c>
      <c r="F12375" s="19">
        <v>0.777057</v>
      </c>
      <c r="G12375" s="19">
        <v>1.2666699999999999E-2</v>
      </c>
      <c r="H12375" s="19">
        <v>54.768000000000001</v>
      </c>
      <c r="I12375" s="19">
        <v>3</v>
      </c>
      <c r="J12375" s="19" t="s">
        <v>22676</v>
      </c>
      <c r="K12375" s="19">
        <v>-0.16134999999999999</v>
      </c>
      <c r="L12375" s="19">
        <v>1</v>
      </c>
    </row>
    <row r="12376" spans="1:20" x14ac:dyDescent="0.4">
      <c r="A12376" s="19" t="s">
        <v>6578</v>
      </c>
      <c r="B12376" s="19">
        <v>62</v>
      </c>
      <c r="C12376" s="19" t="s">
        <v>22227</v>
      </c>
      <c r="D12376" s="19" t="s">
        <v>6579</v>
      </c>
      <c r="E12376" s="19" t="s">
        <v>6580</v>
      </c>
      <c r="F12376" s="19">
        <v>0.99972800000000006</v>
      </c>
      <c r="G12376" s="19">
        <v>7.8462200000000013E-37</v>
      </c>
      <c r="H12376" s="19">
        <v>206.64</v>
      </c>
      <c r="I12376" s="19">
        <v>3</v>
      </c>
      <c r="J12376" s="19" t="s">
        <v>22677</v>
      </c>
      <c r="K12376" s="19">
        <v>5.3308000000000001E-2</v>
      </c>
      <c r="L12376" s="19">
        <v>2</v>
      </c>
      <c r="M12376" s="19">
        <v>1</v>
      </c>
      <c r="N12376" s="19">
        <v>0.88200000000000001</v>
      </c>
      <c r="O12376" s="19">
        <v>0.85399999999999998</v>
      </c>
      <c r="P12376" s="19">
        <v>1.147</v>
      </c>
      <c r="Q12376" s="19">
        <v>1.2090000000000001</v>
      </c>
      <c r="R12376" s="19">
        <v>0.99099999999999999</v>
      </c>
      <c r="S12376" s="19">
        <v>1.2230000000000001</v>
      </c>
      <c r="T12376" s="19">
        <v>5.8840013607194132E-2</v>
      </c>
    </row>
    <row r="12377" spans="1:20" x14ac:dyDescent="0.4">
      <c r="A12377" s="19" t="s">
        <v>6583</v>
      </c>
      <c r="B12377" s="19">
        <v>601</v>
      </c>
      <c r="C12377" s="19" t="s">
        <v>22227</v>
      </c>
      <c r="D12377" s="19" t="s">
        <v>6584</v>
      </c>
      <c r="E12377" s="19" t="s">
        <v>6585</v>
      </c>
      <c r="F12377" s="19">
        <v>0.99254300000000006</v>
      </c>
      <c r="G12377" s="19">
        <v>1.3194600000000001E-33</v>
      </c>
      <c r="H12377" s="19">
        <v>198.56</v>
      </c>
      <c r="I12377" s="19">
        <v>2</v>
      </c>
      <c r="J12377" s="19" t="s">
        <v>22678</v>
      </c>
      <c r="K12377" s="19">
        <v>4.3197999999999999</v>
      </c>
      <c r="L12377" s="19">
        <v>2</v>
      </c>
      <c r="M12377" s="19">
        <v>0.81399999999999995</v>
      </c>
      <c r="N12377" s="19">
        <v>0.67600000000000005</v>
      </c>
      <c r="O12377" s="19">
        <v>0.61099999999999999</v>
      </c>
      <c r="P12377" s="19">
        <v>1.1779999999999999</v>
      </c>
      <c r="Q12377" s="19">
        <v>1.4019999999999999</v>
      </c>
      <c r="R12377" s="19">
        <v>1.4930000000000001</v>
      </c>
      <c r="S12377" s="19">
        <v>1.9390000000000001</v>
      </c>
      <c r="T12377" s="19">
        <v>3.7821390417694771E-3</v>
      </c>
    </row>
    <row r="12378" spans="1:20" x14ac:dyDescent="0.4">
      <c r="A12378" s="19" t="s">
        <v>22679</v>
      </c>
      <c r="B12378" s="19">
        <v>38</v>
      </c>
      <c r="C12378" s="19" t="s">
        <v>22227</v>
      </c>
      <c r="D12378" s="19" t="s">
        <v>22680</v>
      </c>
      <c r="E12378" s="19" t="s">
        <v>22681</v>
      </c>
      <c r="F12378" s="19">
        <v>0.99995599999999996</v>
      </c>
      <c r="G12378" s="19">
        <v>7.5452100000000001E-3</v>
      </c>
      <c r="H12378" s="19">
        <v>70.055999999999997</v>
      </c>
      <c r="I12378" s="19">
        <v>3</v>
      </c>
      <c r="J12378" s="19" t="s">
        <v>22682</v>
      </c>
      <c r="K12378" s="19">
        <v>0.18839</v>
      </c>
      <c r="L12378" s="19">
        <v>2</v>
      </c>
      <c r="M12378" s="19">
        <v>1.4339999999999999</v>
      </c>
      <c r="N12378" s="19">
        <v>1.502</v>
      </c>
      <c r="O12378" s="19">
        <v>1.359</v>
      </c>
      <c r="P12378" s="19">
        <v>0.53800000000000003</v>
      </c>
      <c r="Q12378" s="19">
        <v>0.61</v>
      </c>
      <c r="R12378" s="19">
        <v>0.41699999999999998</v>
      </c>
      <c r="S12378" s="19">
        <v>0.36399999999999999</v>
      </c>
      <c r="T12378" s="19">
        <v>9.062756013897337E-4</v>
      </c>
    </row>
    <row r="12379" spans="1:20" x14ac:dyDescent="0.4">
      <c r="A12379" s="19" t="s">
        <v>6624</v>
      </c>
      <c r="B12379" s="19">
        <v>245</v>
      </c>
      <c r="C12379" s="19" t="s">
        <v>22227</v>
      </c>
      <c r="D12379" s="19" t="s">
        <v>6625</v>
      </c>
      <c r="E12379" s="19" t="s">
        <v>6626</v>
      </c>
      <c r="F12379" s="19">
        <v>0.99965000000000004</v>
      </c>
      <c r="G12379" s="19">
        <v>5.53716E-4</v>
      </c>
      <c r="H12379" s="19">
        <v>115.82</v>
      </c>
      <c r="I12379" s="19">
        <v>2</v>
      </c>
      <c r="J12379" s="19" t="s">
        <v>22683</v>
      </c>
      <c r="K12379" s="19">
        <v>-0.30658999999999997</v>
      </c>
      <c r="L12379" s="19">
        <v>1</v>
      </c>
      <c r="M12379" s="19">
        <v>0.97499999999999998</v>
      </c>
      <c r="N12379" s="19">
        <v>0.96199999999999997</v>
      </c>
      <c r="O12379" s="19">
        <v>1.024</v>
      </c>
      <c r="P12379" s="19">
        <v>0.998</v>
      </c>
      <c r="Q12379" s="19">
        <v>1.091</v>
      </c>
      <c r="R12379" s="19">
        <v>0.98899999999999999</v>
      </c>
      <c r="S12379" s="19">
        <v>1.04</v>
      </c>
      <c r="T12379" s="19">
        <v>0.35663781179890802</v>
      </c>
    </row>
    <row r="12380" spans="1:20" x14ac:dyDescent="0.4">
      <c r="A12380" s="19" t="s">
        <v>6670</v>
      </c>
      <c r="B12380" s="19">
        <v>34</v>
      </c>
      <c r="C12380" s="19" t="s">
        <v>22227</v>
      </c>
      <c r="D12380" s="19" t="s">
        <v>6671</v>
      </c>
      <c r="E12380" s="19" t="s">
        <v>6672</v>
      </c>
      <c r="F12380" s="19">
        <v>0.99997400000000003</v>
      </c>
      <c r="G12380" s="19">
        <v>2.3457099999999999E-4</v>
      </c>
      <c r="H12380" s="19">
        <v>89.603999999999999</v>
      </c>
      <c r="I12380" s="19">
        <v>3</v>
      </c>
      <c r="J12380" s="19" t="s">
        <v>22684</v>
      </c>
      <c r="K12380" s="19">
        <v>-0.73266999999999993</v>
      </c>
      <c r="L12380" s="19">
        <v>1</v>
      </c>
      <c r="M12380" s="19">
        <v>0.996</v>
      </c>
      <c r="N12380" s="19">
        <v>0.91</v>
      </c>
      <c r="O12380" s="19">
        <v>1.038</v>
      </c>
      <c r="P12380" s="19">
        <v>1.0169999999999999</v>
      </c>
      <c r="Q12380" s="19">
        <v>0.97</v>
      </c>
      <c r="R12380" s="19">
        <v>1.107</v>
      </c>
      <c r="S12380" s="19">
        <v>1.0509999999999999</v>
      </c>
      <c r="T12380" s="19">
        <v>0.41584558210665767</v>
      </c>
    </row>
    <row r="12381" spans="1:20" x14ac:dyDescent="0.4">
      <c r="A12381" s="19" t="s">
        <v>6702</v>
      </c>
      <c r="B12381" s="19">
        <v>203</v>
      </c>
      <c r="C12381" s="19" t="s">
        <v>22227</v>
      </c>
      <c r="D12381" s="19" t="s">
        <v>6703</v>
      </c>
      <c r="E12381" s="19" t="s">
        <v>6704</v>
      </c>
      <c r="F12381" s="19">
        <v>0.98645799999999995</v>
      </c>
      <c r="G12381" s="19">
        <v>2.4146800000000002E-3</v>
      </c>
      <c r="H12381" s="19">
        <v>82.437000000000012</v>
      </c>
      <c r="I12381" s="19">
        <v>2</v>
      </c>
      <c r="J12381" s="19" t="s">
        <v>22685</v>
      </c>
      <c r="K12381" s="19">
        <v>-0.79405999999999999</v>
      </c>
      <c r="L12381" s="19">
        <v>1</v>
      </c>
      <c r="M12381" s="19">
        <v>0.94899999999999995</v>
      </c>
      <c r="N12381" s="19">
        <v>1.0389999999999999</v>
      </c>
      <c r="O12381" s="19">
        <v>1.0409999999999999</v>
      </c>
      <c r="P12381" s="19">
        <v>1.03</v>
      </c>
      <c r="Q12381" s="19">
        <v>1.0349999999999999</v>
      </c>
      <c r="R12381" s="19">
        <v>0.92900000000000005</v>
      </c>
      <c r="S12381" s="19">
        <v>0.98799999999999999</v>
      </c>
      <c r="T12381" s="19">
        <v>0.81070451511451191</v>
      </c>
    </row>
    <row r="12382" spans="1:20" x14ac:dyDescent="0.4">
      <c r="A12382" s="19" t="s">
        <v>22686</v>
      </c>
      <c r="B12382" s="19">
        <v>73</v>
      </c>
      <c r="C12382" s="19" t="s">
        <v>22227</v>
      </c>
      <c r="D12382" s="19" t="s">
        <v>22687</v>
      </c>
      <c r="E12382" s="19" t="s">
        <v>22688</v>
      </c>
      <c r="F12382" s="19">
        <v>0.78232699999999999</v>
      </c>
      <c r="G12382" s="19">
        <v>6.0447299999999999E-3</v>
      </c>
      <c r="H12382" s="19">
        <v>67.117999999999995</v>
      </c>
      <c r="I12382" s="19">
        <v>2</v>
      </c>
      <c r="J12382" s="19" t="s">
        <v>22689</v>
      </c>
      <c r="K12382" s="19">
        <v>-0.46050999999999997</v>
      </c>
      <c r="L12382" s="19">
        <v>1</v>
      </c>
      <c r="M12382" s="19">
        <v>1.1579999999999999</v>
      </c>
      <c r="N12382" s="19">
        <v>1.077</v>
      </c>
      <c r="O12382" s="19">
        <v>1.0429999999999999</v>
      </c>
      <c r="P12382" s="19">
        <v>0.81299999999999994</v>
      </c>
      <c r="Q12382" s="19">
        <v>0.98599999999999999</v>
      </c>
      <c r="R12382" s="19">
        <v>0.92600000000000005</v>
      </c>
      <c r="S12382" s="19">
        <v>0.83099999999999996</v>
      </c>
      <c r="T12382" s="19">
        <v>4.4535832278434058E-2</v>
      </c>
    </row>
    <row r="12383" spans="1:20" x14ac:dyDescent="0.4">
      <c r="A12383" s="19" t="s">
        <v>22690</v>
      </c>
      <c r="B12383" s="19">
        <v>117</v>
      </c>
      <c r="C12383" s="19" t="s">
        <v>22227</v>
      </c>
      <c r="D12383" s="19" t="s">
        <v>22691</v>
      </c>
      <c r="E12383" s="19" t="s">
        <v>22692</v>
      </c>
      <c r="F12383" s="19">
        <v>1</v>
      </c>
      <c r="G12383" s="19">
        <v>2.0934299999999999E-12</v>
      </c>
      <c r="H12383" s="19">
        <v>145.47999999999999</v>
      </c>
      <c r="I12383" s="19">
        <v>3</v>
      </c>
      <c r="J12383" s="19" t="s">
        <v>22693</v>
      </c>
      <c r="K12383" s="19">
        <v>-0.69172</v>
      </c>
      <c r="L12383" s="19">
        <v>1</v>
      </c>
      <c r="M12383" s="19">
        <v>1.0389999999999999</v>
      </c>
      <c r="N12383" s="19">
        <v>0.95</v>
      </c>
      <c r="O12383" s="19">
        <v>0.91300000000000003</v>
      </c>
      <c r="P12383" s="19">
        <v>1.0629999999999999</v>
      </c>
      <c r="Q12383" s="19">
        <v>1.0920000000000001</v>
      </c>
      <c r="R12383" s="19">
        <v>0.998</v>
      </c>
      <c r="S12383" s="19">
        <v>1.0860000000000001</v>
      </c>
      <c r="T12383" s="19">
        <v>0.1469461324859361</v>
      </c>
    </row>
    <row r="12384" spans="1:20" x14ac:dyDescent="0.4">
      <c r="A12384" s="19" t="s">
        <v>6731</v>
      </c>
      <c r="B12384" s="19">
        <v>183</v>
      </c>
      <c r="C12384" s="19" t="s">
        <v>22227</v>
      </c>
      <c r="D12384" s="19" t="s">
        <v>6732</v>
      </c>
      <c r="E12384" s="19" t="s">
        <v>6733</v>
      </c>
      <c r="F12384" s="19">
        <v>1</v>
      </c>
      <c r="G12384" s="19">
        <v>4.9820699999999997E-4</v>
      </c>
      <c r="H12384" s="19">
        <v>98.156000000000006</v>
      </c>
      <c r="I12384" s="19">
        <v>3</v>
      </c>
      <c r="J12384" s="19" t="s">
        <v>22694</v>
      </c>
      <c r="K12384" s="19">
        <v>3.1022000000000001E-2</v>
      </c>
      <c r="L12384" s="19">
        <v>1</v>
      </c>
      <c r="M12384" s="19">
        <v>0.97799999999999998</v>
      </c>
      <c r="N12384" s="19">
        <v>1.2290000000000001</v>
      </c>
      <c r="O12384" s="19">
        <v>0.84299999999999997</v>
      </c>
      <c r="P12384" s="19">
        <v>0.995</v>
      </c>
      <c r="Q12384" s="19">
        <v>1.173</v>
      </c>
      <c r="R12384" s="19">
        <v>0.81899999999999995</v>
      </c>
      <c r="S12384" s="19">
        <v>0.97899999999999998</v>
      </c>
      <c r="T12384" s="19">
        <v>0.90382935374343654</v>
      </c>
    </row>
    <row r="12385" spans="1:20" x14ac:dyDescent="0.4">
      <c r="A12385" s="19" t="s">
        <v>6731</v>
      </c>
      <c r="B12385" s="19">
        <v>197</v>
      </c>
      <c r="C12385" s="19" t="s">
        <v>22227</v>
      </c>
      <c r="D12385" s="19" t="s">
        <v>6732</v>
      </c>
      <c r="E12385" s="19" t="s">
        <v>6733</v>
      </c>
      <c r="F12385" s="19">
        <v>1</v>
      </c>
      <c r="G12385" s="19">
        <v>1.31668E-8</v>
      </c>
      <c r="H12385" s="19">
        <v>150.86000000000001</v>
      </c>
      <c r="I12385" s="19">
        <v>3</v>
      </c>
      <c r="J12385" s="19" t="s">
        <v>22695</v>
      </c>
      <c r="K12385" s="19">
        <v>-1.7891000000000001E-2</v>
      </c>
      <c r="L12385" s="19">
        <v>3</v>
      </c>
      <c r="M12385" s="19">
        <v>1.2</v>
      </c>
      <c r="N12385" s="19">
        <v>1.0629999999999999</v>
      </c>
      <c r="O12385" s="19">
        <v>1.077</v>
      </c>
      <c r="P12385" s="19">
        <v>0.71399999999999997</v>
      </c>
      <c r="Q12385" s="19">
        <v>1.244</v>
      </c>
      <c r="R12385" s="19">
        <v>0.71499999999999997</v>
      </c>
      <c r="S12385" s="19">
        <v>0.8</v>
      </c>
      <c r="T12385" s="19">
        <v>0.2447352354618775</v>
      </c>
    </row>
    <row r="12386" spans="1:20" x14ac:dyDescent="0.4">
      <c r="A12386" s="19" t="s">
        <v>6745</v>
      </c>
      <c r="B12386" s="19">
        <v>407</v>
      </c>
      <c r="C12386" s="19" t="s">
        <v>22227</v>
      </c>
      <c r="D12386" s="19" t="s">
        <v>6746</v>
      </c>
      <c r="E12386" s="19" t="s">
        <v>6747</v>
      </c>
      <c r="F12386" s="19">
        <v>0.83050100000000004</v>
      </c>
      <c r="G12386" s="19">
        <v>8.1572599999999995E-3</v>
      </c>
      <c r="H12386" s="19">
        <v>62.088999999999999</v>
      </c>
      <c r="I12386" s="19">
        <v>3</v>
      </c>
      <c r="J12386" s="19" t="s">
        <v>22696</v>
      </c>
      <c r="K12386" s="19">
        <v>-0.83238999999999996</v>
      </c>
      <c r="L12386" s="19">
        <v>1</v>
      </c>
      <c r="M12386" s="19">
        <v>0.95399999999999996</v>
      </c>
      <c r="N12386" s="19">
        <v>1.056</v>
      </c>
      <c r="O12386" s="19">
        <v>1.1659999999999999</v>
      </c>
      <c r="P12386" s="19">
        <v>0.96399999999999997</v>
      </c>
      <c r="Q12386" s="19">
        <v>0.81599999999999995</v>
      </c>
      <c r="R12386" s="19">
        <v>1.0349999999999999</v>
      </c>
      <c r="S12386" s="19">
        <v>0.88600000000000001</v>
      </c>
      <c r="T12386" s="19">
        <v>0.25141056591087041</v>
      </c>
    </row>
    <row r="12387" spans="1:20" x14ac:dyDescent="0.4">
      <c r="A12387" s="19" t="s">
        <v>22697</v>
      </c>
      <c r="B12387" s="19">
        <v>320</v>
      </c>
      <c r="C12387" s="19" t="s">
        <v>22227</v>
      </c>
      <c r="D12387" s="19" t="s">
        <v>22698</v>
      </c>
      <c r="E12387" s="19" t="s">
        <v>22699</v>
      </c>
      <c r="F12387" s="19">
        <v>1</v>
      </c>
      <c r="G12387" s="19">
        <v>1.4760700000000001E-7</v>
      </c>
      <c r="H12387" s="19">
        <v>124.21</v>
      </c>
      <c r="I12387" s="19">
        <v>3</v>
      </c>
      <c r="J12387" s="19" t="s">
        <v>22700</v>
      </c>
      <c r="K12387" s="19">
        <v>0.37352000000000002</v>
      </c>
      <c r="L12387" s="19">
        <v>1</v>
      </c>
      <c r="M12387" s="19">
        <v>1.173</v>
      </c>
      <c r="N12387" s="19">
        <v>0.93200000000000005</v>
      </c>
      <c r="O12387" s="19">
        <v>1.228</v>
      </c>
      <c r="P12387" s="19">
        <v>0.85299999999999998</v>
      </c>
      <c r="Q12387" s="19">
        <v>0.92600000000000005</v>
      </c>
      <c r="R12387" s="19">
        <v>0.878</v>
      </c>
      <c r="S12387" s="19">
        <v>0.79700000000000004</v>
      </c>
      <c r="T12387" s="19">
        <v>6.7958538832200238E-2</v>
      </c>
    </row>
    <row r="12388" spans="1:20" x14ac:dyDescent="0.4">
      <c r="A12388" s="19" t="s">
        <v>5308</v>
      </c>
      <c r="B12388" s="19">
        <v>316</v>
      </c>
      <c r="C12388" s="19" t="s">
        <v>22227</v>
      </c>
      <c r="D12388" s="19" t="s">
        <v>5309</v>
      </c>
      <c r="E12388" s="19" t="s">
        <v>5310</v>
      </c>
      <c r="F12388" s="19">
        <v>0.99999899999999997</v>
      </c>
      <c r="G12388" s="19">
        <v>5.3938499999999999E-26</v>
      </c>
      <c r="H12388" s="19">
        <v>188.26</v>
      </c>
      <c r="I12388" s="19">
        <v>3</v>
      </c>
      <c r="J12388" s="19" t="s">
        <v>22701</v>
      </c>
      <c r="K12388" s="19">
        <v>-0.16744999999999999</v>
      </c>
      <c r="L12388" s="19">
        <v>5</v>
      </c>
      <c r="M12388" s="19">
        <v>1.1339999999999999</v>
      </c>
      <c r="N12388" s="19">
        <v>1.0660000000000001</v>
      </c>
      <c r="O12388" s="19">
        <v>1.107</v>
      </c>
      <c r="P12388" s="19">
        <v>0.93</v>
      </c>
      <c r="Q12388" s="19">
        <v>0.88900000000000001</v>
      </c>
      <c r="R12388" s="19">
        <v>0.86699999999999999</v>
      </c>
      <c r="S12388" s="19">
        <v>0.81200000000000006</v>
      </c>
      <c r="T12388" s="19">
        <v>1.5894401288664771E-3</v>
      </c>
    </row>
    <row r="12389" spans="1:20" x14ac:dyDescent="0.4">
      <c r="A12389" s="19" t="s">
        <v>22702</v>
      </c>
      <c r="B12389" s="19">
        <v>56</v>
      </c>
      <c r="C12389" s="19" t="s">
        <v>22227</v>
      </c>
      <c r="D12389" s="19" t="s">
        <v>22703</v>
      </c>
      <c r="E12389" s="19" t="s">
        <v>22704</v>
      </c>
      <c r="F12389" s="19">
        <v>0.99449900000000002</v>
      </c>
      <c r="G12389" s="19">
        <v>6.6996199999999995E-14</v>
      </c>
      <c r="H12389" s="19">
        <v>165.78</v>
      </c>
      <c r="I12389" s="19">
        <v>3</v>
      </c>
      <c r="J12389" s="19" t="s">
        <v>22705</v>
      </c>
      <c r="K12389" s="19">
        <v>-0.48796000000000012</v>
      </c>
      <c r="L12389" s="19">
        <v>2</v>
      </c>
      <c r="M12389" s="19">
        <v>0.93700000000000006</v>
      </c>
      <c r="N12389" s="19">
        <v>0.98099999999999998</v>
      </c>
      <c r="O12389" s="19">
        <v>0.89300000000000002</v>
      </c>
      <c r="P12389" s="19">
        <v>1.123</v>
      </c>
      <c r="Q12389" s="19">
        <v>1.123</v>
      </c>
      <c r="R12389" s="19">
        <v>1.0029999999999999</v>
      </c>
      <c r="S12389" s="19">
        <v>1.1559999999999999</v>
      </c>
      <c r="T12389" s="19">
        <v>3.6050382546898213E-2</v>
      </c>
    </row>
    <row r="12390" spans="1:20" x14ac:dyDescent="0.4">
      <c r="A12390" s="19" t="s">
        <v>22706</v>
      </c>
      <c r="B12390" s="19">
        <v>130</v>
      </c>
      <c r="C12390" s="19" t="s">
        <v>22227</v>
      </c>
      <c r="D12390" s="19" t="s">
        <v>22707</v>
      </c>
      <c r="E12390" s="19" t="s">
        <v>22708</v>
      </c>
      <c r="F12390" s="19">
        <v>1</v>
      </c>
      <c r="G12390" s="19">
        <v>4.2038999999999997E-8</v>
      </c>
      <c r="H12390" s="19">
        <v>136.13999999999999</v>
      </c>
      <c r="I12390" s="19">
        <v>2</v>
      </c>
      <c r="J12390" s="19" t="s">
        <v>22709</v>
      </c>
      <c r="K12390" s="19">
        <v>0.55836000000000008</v>
      </c>
      <c r="L12390" s="19">
        <v>1</v>
      </c>
      <c r="M12390" s="19">
        <v>1.101</v>
      </c>
      <c r="N12390" s="19">
        <v>0.92500000000000004</v>
      </c>
      <c r="O12390" s="19">
        <v>0.94399999999999995</v>
      </c>
      <c r="P12390" s="19">
        <v>1.103</v>
      </c>
      <c r="Q12390" s="19">
        <v>0.89500000000000002</v>
      </c>
      <c r="R12390" s="19">
        <v>1.073</v>
      </c>
      <c r="S12390" s="19">
        <v>1.034</v>
      </c>
      <c r="T12390" s="19">
        <v>0.72486378220338943</v>
      </c>
    </row>
    <row r="12391" spans="1:20" x14ac:dyDescent="0.4">
      <c r="A12391" s="19" t="s">
        <v>22710</v>
      </c>
      <c r="B12391" s="19">
        <v>12</v>
      </c>
      <c r="C12391" s="19" t="s">
        <v>22227</v>
      </c>
      <c r="D12391" s="19" t="s">
        <v>22711</v>
      </c>
      <c r="E12391" s="19" t="s">
        <v>22712</v>
      </c>
      <c r="F12391" s="19">
        <v>0.99381799999999998</v>
      </c>
      <c r="G12391" s="19">
        <v>5.6548999999999998E-6</v>
      </c>
      <c r="H12391" s="19">
        <v>128.35</v>
      </c>
      <c r="I12391" s="19">
        <v>2</v>
      </c>
      <c r="J12391" s="19" t="s">
        <v>22713</v>
      </c>
      <c r="K12391" s="19">
        <v>0.95889999999999997</v>
      </c>
      <c r="L12391" s="19">
        <v>1</v>
      </c>
      <c r="M12391" s="19">
        <v>1.093</v>
      </c>
      <c r="N12391" s="19">
        <v>0.91600000000000004</v>
      </c>
      <c r="O12391" s="19">
        <v>0.91200000000000003</v>
      </c>
      <c r="P12391" s="19">
        <v>0.98699999999999999</v>
      </c>
      <c r="Q12391" s="19">
        <v>1.133</v>
      </c>
      <c r="R12391" s="19">
        <v>1.0169999999999999</v>
      </c>
      <c r="S12391" s="19">
        <v>1.0740000000000001</v>
      </c>
      <c r="T12391" s="19">
        <v>0.37206592394446408</v>
      </c>
    </row>
    <row r="12392" spans="1:20" x14ac:dyDescent="0.4">
      <c r="A12392" s="19" t="s">
        <v>22714</v>
      </c>
      <c r="B12392" s="19">
        <v>172</v>
      </c>
      <c r="C12392" s="19" t="s">
        <v>22227</v>
      </c>
      <c r="D12392" s="19" t="s">
        <v>22715</v>
      </c>
      <c r="E12392" s="19" t="s">
        <v>22716</v>
      </c>
      <c r="F12392" s="19">
        <v>0.94291399999999992</v>
      </c>
      <c r="G12392" s="19">
        <v>4.6811099999999996E-3</v>
      </c>
      <c r="H12392" s="19">
        <v>90.695999999999998</v>
      </c>
      <c r="I12392" s="19">
        <v>2</v>
      </c>
      <c r="J12392" s="19" t="s">
        <v>22717</v>
      </c>
      <c r="K12392" s="19">
        <v>0.16109999999999999</v>
      </c>
      <c r="L12392" s="19">
        <v>1</v>
      </c>
      <c r="M12392" s="19">
        <v>0.99199999999999999</v>
      </c>
      <c r="N12392" s="19">
        <v>0.98</v>
      </c>
      <c r="O12392" s="19">
        <v>1.028</v>
      </c>
      <c r="P12392" s="19">
        <v>1.069</v>
      </c>
      <c r="Q12392" s="19">
        <v>1.024</v>
      </c>
      <c r="R12392" s="19">
        <v>0.93799999999999994</v>
      </c>
      <c r="S12392" s="19">
        <v>1.01</v>
      </c>
      <c r="T12392" s="19">
        <v>0.83689219616535282</v>
      </c>
    </row>
    <row r="12393" spans="1:20" x14ac:dyDescent="0.4">
      <c r="A12393" s="19" t="s">
        <v>22718</v>
      </c>
      <c r="B12393" s="19">
        <v>304</v>
      </c>
      <c r="C12393" s="19" t="s">
        <v>22227</v>
      </c>
      <c r="D12393" s="19" t="s">
        <v>22719</v>
      </c>
      <c r="E12393" s="19" t="s">
        <v>22720</v>
      </c>
      <c r="F12393" s="19">
        <v>1</v>
      </c>
      <c r="G12393" s="19">
        <v>1.19717E-3</v>
      </c>
      <c r="H12393" s="19">
        <v>110.79</v>
      </c>
      <c r="I12393" s="19">
        <v>2</v>
      </c>
      <c r="J12393" s="19" t="s">
        <v>22721</v>
      </c>
      <c r="K12393" s="19">
        <v>-0.74221000000000004</v>
      </c>
      <c r="L12393" s="19">
        <v>1</v>
      </c>
      <c r="M12393" s="19">
        <v>1.131</v>
      </c>
      <c r="N12393" s="19">
        <v>1.044</v>
      </c>
      <c r="O12393" s="19">
        <v>1.238</v>
      </c>
      <c r="P12393" s="19">
        <v>0.94399999999999995</v>
      </c>
      <c r="Q12393" s="19">
        <v>0.83099999999999996</v>
      </c>
      <c r="R12393" s="19">
        <v>0.78200000000000003</v>
      </c>
      <c r="S12393" s="19">
        <v>0.749</v>
      </c>
      <c r="T12393" s="19">
        <v>1.7506719564764611E-2</v>
      </c>
    </row>
    <row r="12394" spans="1:20" x14ac:dyDescent="0.4">
      <c r="A12394" s="19" t="s">
        <v>6785</v>
      </c>
      <c r="B12394" s="19">
        <v>241</v>
      </c>
      <c r="C12394" s="19" t="s">
        <v>22227</v>
      </c>
      <c r="D12394" s="19" t="s">
        <v>6786</v>
      </c>
      <c r="E12394" s="19" t="s">
        <v>6787</v>
      </c>
      <c r="F12394" s="19">
        <v>0.84079400000000004</v>
      </c>
      <c r="G12394" s="19">
        <v>3.7962200000000001E-7</v>
      </c>
      <c r="H12394" s="19">
        <v>126.04</v>
      </c>
      <c r="I12394" s="19">
        <v>4</v>
      </c>
      <c r="J12394" s="19" t="s">
        <v>22722</v>
      </c>
      <c r="K12394" s="19">
        <v>-0.16929</v>
      </c>
      <c r="L12394" s="19">
        <v>1</v>
      </c>
      <c r="M12394" s="19">
        <v>0.52600000000000002</v>
      </c>
      <c r="N12394" s="19">
        <v>0.502</v>
      </c>
      <c r="O12394" s="19">
        <v>0.58699999999999997</v>
      </c>
      <c r="P12394" s="19">
        <v>1.119</v>
      </c>
      <c r="Q12394" s="19">
        <v>1.5680000000000001</v>
      </c>
      <c r="R12394" s="19">
        <v>1.925</v>
      </c>
      <c r="S12394" s="19">
        <v>2.8559999999999999</v>
      </c>
      <c r="T12394" s="19">
        <v>3.3756400697066628E-3</v>
      </c>
    </row>
    <row r="12395" spans="1:20" x14ac:dyDescent="0.4">
      <c r="A12395" s="19" t="s">
        <v>22723</v>
      </c>
      <c r="B12395" s="19">
        <v>195</v>
      </c>
      <c r="C12395" s="19" t="s">
        <v>22227</v>
      </c>
      <c r="D12395" s="19" t="s">
        <v>22724</v>
      </c>
      <c r="E12395" s="19" t="s">
        <v>22725</v>
      </c>
      <c r="F12395" s="19">
        <v>0.85460400000000014</v>
      </c>
      <c r="G12395" s="19">
        <v>1.21134E-2</v>
      </c>
      <c r="H12395" s="19">
        <v>85.355000000000004</v>
      </c>
      <c r="I12395" s="19">
        <v>2</v>
      </c>
      <c r="J12395" s="19" t="s">
        <v>22726</v>
      </c>
      <c r="K12395" s="19">
        <v>-0.12327</v>
      </c>
      <c r="L12395" s="19">
        <v>1</v>
      </c>
      <c r="M12395" s="19">
        <v>1.454</v>
      </c>
      <c r="N12395" s="19">
        <v>1.4239999999999999</v>
      </c>
      <c r="O12395" s="19">
        <v>1.1479999999999999</v>
      </c>
      <c r="P12395" s="19">
        <v>0.64800000000000002</v>
      </c>
      <c r="Q12395" s="19">
        <v>0.66800000000000004</v>
      </c>
      <c r="R12395" s="19">
        <v>0.56599999999999995</v>
      </c>
      <c r="S12395" s="19">
        <v>0.46700000000000003</v>
      </c>
      <c r="T12395" s="19">
        <v>1.14290172166557E-3</v>
      </c>
    </row>
    <row r="12396" spans="1:20" x14ac:dyDescent="0.4">
      <c r="A12396" s="19" t="s">
        <v>22727</v>
      </c>
      <c r="B12396" s="19">
        <v>96</v>
      </c>
      <c r="C12396" s="19" t="s">
        <v>22227</v>
      </c>
      <c r="D12396" s="19" t="s">
        <v>22728</v>
      </c>
      <c r="E12396" s="19" t="s">
        <v>22729</v>
      </c>
      <c r="F12396" s="19">
        <v>1</v>
      </c>
      <c r="G12396" s="19">
        <v>4.5461000000000001E-2</v>
      </c>
      <c r="H12396" s="19">
        <v>41.703999999999994</v>
      </c>
      <c r="I12396" s="19">
        <v>4</v>
      </c>
      <c r="J12396" s="19" t="s">
        <v>22730</v>
      </c>
      <c r="K12396" s="19">
        <v>-6.3200999999999993E-2</v>
      </c>
      <c r="L12396" s="19">
        <v>1</v>
      </c>
      <c r="M12396" s="19">
        <v>1.075</v>
      </c>
      <c r="N12396" s="19">
        <v>0.96</v>
      </c>
      <c r="O12396" s="19">
        <v>1.1020000000000001</v>
      </c>
      <c r="P12396" s="19">
        <v>0.92900000000000005</v>
      </c>
      <c r="Q12396" s="19">
        <v>0.84099999999999997</v>
      </c>
      <c r="R12396" s="19">
        <v>1.1000000000000001</v>
      </c>
      <c r="S12396" s="19">
        <v>0.91500000000000004</v>
      </c>
      <c r="T12396" s="19">
        <v>0.3539063783413694</v>
      </c>
    </row>
    <row r="12397" spans="1:20" x14ac:dyDescent="0.4">
      <c r="A12397" s="19" t="s">
        <v>6825</v>
      </c>
      <c r="B12397" s="19">
        <v>103</v>
      </c>
      <c r="C12397" s="19" t="s">
        <v>22227</v>
      </c>
      <c r="D12397" s="19" t="s">
        <v>6826</v>
      </c>
      <c r="E12397" s="19" t="s">
        <v>6827</v>
      </c>
      <c r="F12397" s="19">
        <v>0.98672000000000004</v>
      </c>
      <c r="G12397" s="19">
        <v>6.8752599999999996E-5</v>
      </c>
      <c r="H12397" s="19">
        <v>91.926000000000002</v>
      </c>
      <c r="I12397" s="19">
        <v>4</v>
      </c>
      <c r="J12397" s="19" t="s">
        <v>22731</v>
      </c>
      <c r="K12397" s="19">
        <v>4.5121000000000001E-2</v>
      </c>
      <c r="L12397" s="19">
        <v>1</v>
      </c>
      <c r="M12397" s="19">
        <v>0.68700000000000006</v>
      </c>
      <c r="N12397" s="19">
        <v>0.83499999999999996</v>
      </c>
      <c r="O12397" s="19">
        <v>1.1220000000000001</v>
      </c>
      <c r="P12397" s="19">
        <v>1.17</v>
      </c>
      <c r="Q12397" s="19">
        <v>1.2030000000000001</v>
      </c>
      <c r="R12397" s="19">
        <v>1.044</v>
      </c>
      <c r="S12397" s="19">
        <v>1.292</v>
      </c>
      <c r="T12397" s="19">
        <v>0.13857991244903359</v>
      </c>
    </row>
    <row r="12398" spans="1:20" x14ac:dyDescent="0.4">
      <c r="A12398" s="19" t="s">
        <v>6825</v>
      </c>
      <c r="B12398" s="19">
        <v>201</v>
      </c>
      <c r="C12398" s="19" t="s">
        <v>22227</v>
      </c>
      <c r="D12398" s="19" t="s">
        <v>6826</v>
      </c>
      <c r="E12398" s="19" t="s">
        <v>6827</v>
      </c>
      <c r="F12398" s="19">
        <v>0.99995000000000001</v>
      </c>
      <c r="G12398" s="19">
        <v>1.10845E-16</v>
      </c>
      <c r="H12398" s="19">
        <v>160.81</v>
      </c>
      <c r="I12398" s="19">
        <v>3</v>
      </c>
      <c r="J12398" s="19" t="s">
        <v>22732</v>
      </c>
      <c r="K12398" s="19">
        <v>-0.40566000000000002</v>
      </c>
      <c r="L12398" s="19">
        <v>31</v>
      </c>
      <c r="M12398" s="19">
        <v>0.93200000000000005</v>
      </c>
      <c r="N12398" s="19">
        <v>0.95099999999999996</v>
      </c>
      <c r="O12398" s="19">
        <v>0.98899999999999999</v>
      </c>
      <c r="P12398" s="19">
        <v>1.002</v>
      </c>
      <c r="Q12398" s="19">
        <v>1.175</v>
      </c>
      <c r="R12398" s="19">
        <v>1.004</v>
      </c>
      <c r="S12398" s="19">
        <v>1.1080000000000001</v>
      </c>
      <c r="T12398" s="19">
        <v>0.14732888183484011</v>
      </c>
    </row>
    <row r="12399" spans="1:20" x14ac:dyDescent="0.4">
      <c r="A12399" s="19" t="s">
        <v>22733</v>
      </c>
      <c r="B12399" s="19">
        <v>131</v>
      </c>
      <c r="C12399" s="19" t="s">
        <v>22227</v>
      </c>
      <c r="D12399" s="19" t="s">
        <v>22734</v>
      </c>
      <c r="E12399" s="19" t="s">
        <v>22735</v>
      </c>
      <c r="F12399" s="19">
        <v>1</v>
      </c>
      <c r="G12399" s="19">
        <v>4.5033499999999997E-3</v>
      </c>
      <c r="H12399" s="19">
        <v>73.346000000000004</v>
      </c>
      <c r="I12399" s="19">
        <v>4</v>
      </c>
      <c r="J12399" s="19" t="s">
        <v>22736</v>
      </c>
      <c r="K12399" s="19">
        <v>0.11641</v>
      </c>
      <c r="L12399" s="19">
        <v>3</v>
      </c>
      <c r="M12399" s="19">
        <v>1.1839999999999999</v>
      </c>
      <c r="N12399" s="19">
        <v>1.151</v>
      </c>
      <c r="O12399" s="19">
        <v>1.0529999999999999</v>
      </c>
      <c r="P12399" s="19">
        <v>1.002</v>
      </c>
      <c r="Q12399" s="19">
        <v>0.91600000000000004</v>
      </c>
      <c r="R12399" s="19">
        <v>0.68100000000000005</v>
      </c>
      <c r="S12399" s="19">
        <v>0.76700000000000002</v>
      </c>
      <c r="T12399" s="19">
        <v>8.5507497761620394E-2</v>
      </c>
    </row>
    <row r="12400" spans="1:20" x14ac:dyDescent="0.4">
      <c r="A12400" s="19" t="s">
        <v>22737</v>
      </c>
      <c r="B12400" s="19">
        <v>55</v>
      </c>
      <c r="C12400" s="19" t="s">
        <v>22227</v>
      </c>
      <c r="D12400" s="19" t="s">
        <v>22738</v>
      </c>
      <c r="E12400" s="19" t="s">
        <v>22739</v>
      </c>
      <c r="F12400" s="19">
        <v>0.99999599999999988</v>
      </c>
      <c r="G12400" s="19">
        <v>9.2661700000000002E-4</v>
      </c>
      <c r="H12400" s="19">
        <v>78.441000000000003</v>
      </c>
      <c r="I12400" s="19">
        <v>2</v>
      </c>
      <c r="J12400" s="19" t="s">
        <v>22740</v>
      </c>
      <c r="K12400" s="19">
        <v>3.6446000000000001</v>
      </c>
      <c r="L12400" s="19">
        <v>2</v>
      </c>
    </row>
    <row r="12401" spans="1:20" x14ac:dyDescent="0.4">
      <c r="A12401" s="19" t="s">
        <v>6872</v>
      </c>
      <c r="B12401" s="19">
        <v>81</v>
      </c>
      <c r="C12401" s="19" t="s">
        <v>22227</v>
      </c>
      <c r="D12401" s="19" t="s">
        <v>6873</v>
      </c>
      <c r="E12401" s="19" t="s">
        <v>6874</v>
      </c>
      <c r="F12401" s="19">
        <v>1</v>
      </c>
      <c r="G12401" s="19">
        <v>7.93993E-4</v>
      </c>
      <c r="H12401" s="19">
        <v>81.822000000000003</v>
      </c>
      <c r="I12401" s="19">
        <v>2</v>
      </c>
      <c r="J12401" s="19" t="s">
        <v>22741</v>
      </c>
      <c r="K12401" s="19">
        <v>-3.6368999999999999E-2</v>
      </c>
      <c r="L12401" s="19">
        <v>2</v>
      </c>
      <c r="M12401" s="19">
        <v>1.1200000000000001</v>
      </c>
      <c r="N12401" s="19">
        <v>0.82699999999999996</v>
      </c>
      <c r="O12401" s="19">
        <v>0.86899999999999999</v>
      </c>
      <c r="P12401" s="19">
        <v>1.0960000000000001</v>
      </c>
      <c r="Q12401" s="19">
        <v>0.95699999999999996</v>
      </c>
      <c r="R12401" s="19">
        <v>1.198</v>
      </c>
      <c r="S12401" s="19">
        <v>1.1539999999999999</v>
      </c>
      <c r="T12401" s="19">
        <v>0.264140608350796</v>
      </c>
    </row>
    <row r="12402" spans="1:20" x14ac:dyDescent="0.4">
      <c r="A12402" s="19" t="s">
        <v>6872</v>
      </c>
      <c r="B12402" s="19">
        <v>46</v>
      </c>
      <c r="C12402" s="19" t="s">
        <v>22227</v>
      </c>
      <c r="D12402" s="19" t="s">
        <v>6873</v>
      </c>
      <c r="E12402" s="19" t="s">
        <v>6874</v>
      </c>
      <c r="F12402" s="19">
        <v>1</v>
      </c>
      <c r="G12402" s="19">
        <v>3.2745300000000001E-4</v>
      </c>
      <c r="H12402" s="19">
        <v>107.09</v>
      </c>
      <c r="I12402" s="19">
        <v>3</v>
      </c>
      <c r="J12402" s="19" t="s">
        <v>22742</v>
      </c>
      <c r="K12402" s="19">
        <v>-0.39591999999999999</v>
      </c>
      <c r="L12402" s="19">
        <v>1</v>
      </c>
      <c r="M12402" s="19">
        <v>1.25</v>
      </c>
      <c r="N12402" s="19">
        <v>1.0660000000000001</v>
      </c>
      <c r="O12402" s="19">
        <v>1.0469999999999999</v>
      </c>
      <c r="P12402" s="19">
        <v>0.94099999999999995</v>
      </c>
      <c r="Q12402" s="19">
        <v>0.77400000000000002</v>
      </c>
      <c r="R12402" s="19">
        <v>0.91100000000000003</v>
      </c>
      <c r="S12402" s="19">
        <v>0.78100000000000003</v>
      </c>
      <c r="T12402" s="19">
        <v>3.9999950515432148E-2</v>
      </c>
    </row>
    <row r="12403" spans="1:20" x14ac:dyDescent="0.4">
      <c r="A12403" s="19" t="s">
        <v>6915</v>
      </c>
      <c r="B12403" s="19">
        <v>508</v>
      </c>
      <c r="C12403" s="19" t="s">
        <v>22227</v>
      </c>
      <c r="D12403" s="19" t="s">
        <v>6916</v>
      </c>
      <c r="E12403" s="19" t="s">
        <v>6917</v>
      </c>
      <c r="F12403" s="19">
        <v>0.99994599999999989</v>
      </c>
      <c r="G12403" s="19">
        <v>1.1553800000000001E-41</v>
      </c>
      <c r="H12403" s="19">
        <v>220.86</v>
      </c>
      <c r="I12403" s="19">
        <v>2</v>
      </c>
      <c r="J12403" s="19" t="s">
        <v>22743</v>
      </c>
      <c r="K12403" s="19">
        <v>-0.78328999999999993</v>
      </c>
      <c r="L12403" s="19">
        <v>6</v>
      </c>
      <c r="M12403" s="19">
        <v>1.1479999999999999</v>
      </c>
      <c r="N12403" s="19">
        <v>0.98299999999999998</v>
      </c>
      <c r="O12403" s="19">
        <v>1.0229999999999999</v>
      </c>
      <c r="P12403" s="19">
        <v>0.95799999999999996</v>
      </c>
      <c r="Q12403" s="19">
        <v>0.96199999999999997</v>
      </c>
      <c r="R12403" s="19">
        <v>0.94599999999999995</v>
      </c>
      <c r="S12403" s="19">
        <v>0.90900000000000003</v>
      </c>
      <c r="T12403" s="19">
        <v>0.1161089946958242</v>
      </c>
    </row>
    <row r="12404" spans="1:20" x14ac:dyDescent="0.4">
      <c r="A12404" s="19" t="s">
        <v>6941</v>
      </c>
      <c r="B12404" s="19">
        <v>322</v>
      </c>
      <c r="C12404" s="19" t="s">
        <v>22227</v>
      </c>
      <c r="D12404" s="19" t="s">
        <v>6942</v>
      </c>
      <c r="E12404" s="19" t="s">
        <v>6943</v>
      </c>
      <c r="F12404" s="19">
        <v>0.99996000000000007</v>
      </c>
      <c r="G12404" s="19">
        <v>2.8873999999999989E-65</v>
      </c>
      <c r="H12404" s="19">
        <v>241.35</v>
      </c>
      <c r="I12404" s="19">
        <v>3</v>
      </c>
      <c r="J12404" s="19" t="s">
        <v>6944</v>
      </c>
      <c r="K12404" s="19">
        <v>0.27812999999999999</v>
      </c>
      <c r="L12404" s="19">
        <v>2</v>
      </c>
      <c r="M12404" s="19">
        <v>0.88700000000000001</v>
      </c>
      <c r="N12404" s="19">
        <v>0.85599999999999998</v>
      </c>
      <c r="O12404" s="19">
        <v>0.90300000000000002</v>
      </c>
      <c r="P12404" s="19">
        <v>1.143</v>
      </c>
      <c r="Q12404" s="19">
        <v>0.99</v>
      </c>
      <c r="R12404" s="19">
        <v>1.2969999999999999</v>
      </c>
      <c r="S12404" s="19">
        <v>1.296</v>
      </c>
      <c r="T12404" s="19">
        <v>3.3296422830352473E-2</v>
      </c>
    </row>
    <row r="12405" spans="1:20" x14ac:dyDescent="0.4">
      <c r="A12405" s="19" t="s">
        <v>6975</v>
      </c>
      <c r="B12405" s="19">
        <v>768</v>
      </c>
      <c r="C12405" s="19" t="s">
        <v>22227</v>
      </c>
      <c r="D12405" s="19" t="s">
        <v>6976</v>
      </c>
      <c r="E12405" s="19" t="s">
        <v>6977</v>
      </c>
      <c r="F12405" s="19">
        <v>0.99998199999999993</v>
      </c>
      <c r="G12405" s="19">
        <v>2.6442000000000001E-39</v>
      </c>
      <c r="H12405" s="19">
        <v>191.49</v>
      </c>
      <c r="I12405" s="19">
        <v>4</v>
      </c>
      <c r="J12405" s="19" t="s">
        <v>6978</v>
      </c>
      <c r="K12405" s="19">
        <v>1.6597</v>
      </c>
      <c r="L12405" s="19">
        <v>2</v>
      </c>
      <c r="M12405" s="19">
        <v>0.90100000000000002</v>
      </c>
      <c r="N12405" s="19">
        <v>0.89400000000000002</v>
      </c>
      <c r="O12405" s="19">
        <v>0.92800000000000005</v>
      </c>
      <c r="P12405" s="19">
        <v>1.147</v>
      </c>
      <c r="Q12405" s="19">
        <v>1.0529999999999999</v>
      </c>
      <c r="R12405" s="19">
        <v>1.143</v>
      </c>
      <c r="S12405" s="19">
        <v>1.228</v>
      </c>
      <c r="T12405" s="19">
        <v>2.4705985989174001E-3</v>
      </c>
    </row>
    <row r="12406" spans="1:20" x14ac:dyDescent="0.4">
      <c r="A12406" s="19" t="s">
        <v>7008</v>
      </c>
      <c r="B12406" s="19">
        <v>929</v>
      </c>
      <c r="C12406" s="19" t="s">
        <v>22227</v>
      </c>
      <c r="D12406" s="19" t="s">
        <v>7009</v>
      </c>
      <c r="E12406" s="19" t="s">
        <v>7010</v>
      </c>
      <c r="F12406" s="19">
        <v>0.76757700000000006</v>
      </c>
      <c r="G12406" s="19">
        <v>8.0742600000000009E-5</v>
      </c>
      <c r="H12406" s="19">
        <v>84.207999999999998</v>
      </c>
      <c r="I12406" s="19">
        <v>3</v>
      </c>
      <c r="J12406" s="19" t="s">
        <v>22744</v>
      </c>
      <c r="K12406" s="19">
        <v>-0.51559999999999995</v>
      </c>
      <c r="L12406" s="19">
        <v>3</v>
      </c>
      <c r="M12406" s="19">
        <v>0.78</v>
      </c>
      <c r="N12406" s="19">
        <v>0.94599999999999995</v>
      </c>
      <c r="O12406" s="19">
        <v>0.99199999999999999</v>
      </c>
      <c r="P12406" s="19">
        <v>1.03</v>
      </c>
      <c r="Q12406" s="19">
        <v>1.0940000000000001</v>
      </c>
      <c r="R12406" s="19">
        <v>1.2170000000000001</v>
      </c>
      <c r="S12406" s="19">
        <v>1.2290000000000001</v>
      </c>
      <c r="T12406" s="19">
        <v>7.6660293577455255E-2</v>
      </c>
    </row>
    <row r="12407" spans="1:20" x14ac:dyDescent="0.4">
      <c r="A12407" s="19" t="s">
        <v>7008</v>
      </c>
      <c r="B12407" s="19">
        <v>401</v>
      </c>
      <c r="C12407" s="19" t="s">
        <v>22227</v>
      </c>
      <c r="D12407" s="19" t="s">
        <v>7009</v>
      </c>
      <c r="E12407" s="19" t="s">
        <v>7010</v>
      </c>
      <c r="F12407" s="19">
        <v>1</v>
      </c>
      <c r="G12407" s="19">
        <v>2.1003099999999999E-14</v>
      </c>
      <c r="H12407" s="19">
        <v>145.11000000000001</v>
      </c>
      <c r="I12407" s="19">
        <v>4</v>
      </c>
      <c r="J12407" s="19" t="s">
        <v>7013</v>
      </c>
      <c r="K12407" s="19">
        <v>-0.15708</v>
      </c>
      <c r="L12407" s="19">
        <v>3</v>
      </c>
      <c r="M12407" s="19">
        <v>0.96499999999999997</v>
      </c>
      <c r="N12407" s="19">
        <v>0.97599999999999998</v>
      </c>
      <c r="O12407" s="19">
        <v>1.0189999999999999</v>
      </c>
      <c r="P12407" s="19">
        <v>1.0089999999999999</v>
      </c>
      <c r="Q12407" s="19">
        <v>1.0760000000000001</v>
      </c>
      <c r="R12407" s="19">
        <v>0.99199999999999999</v>
      </c>
      <c r="S12407" s="19">
        <v>1.04</v>
      </c>
      <c r="T12407" s="19">
        <v>0.26670391357271889</v>
      </c>
    </row>
    <row r="12408" spans="1:20" x14ac:dyDescent="0.4">
      <c r="A12408" s="19" t="s">
        <v>7048</v>
      </c>
      <c r="B12408" s="19">
        <v>422</v>
      </c>
      <c r="C12408" s="19" t="s">
        <v>22227</v>
      </c>
      <c r="D12408" s="19" t="s">
        <v>7049</v>
      </c>
      <c r="E12408" s="19" t="s">
        <v>7050</v>
      </c>
      <c r="F12408" s="19">
        <v>0.99448999999999999</v>
      </c>
      <c r="G12408" s="19">
        <v>7.575609999999999E-33</v>
      </c>
      <c r="H12408" s="19">
        <v>203.1</v>
      </c>
      <c r="I12408" s="19">
        <v>2</v>
      </c>
      <c r="J12408" s="19" t="s">
        <v>22745</v>
      </c>
      <c r="K12408" s="19">
        <v>-0.7823</v>
      </c>
      <c r="L12408" s="19">
        <v>3</v>
      </c>
      <c r="M12408" s="19">
        <v>0.91</v>
      </c>
      <c r="N12408" s="19">
        <v>0.92700000000000005</v>
      </c>
      <c r="O12408" s="19">
        <v>0.93300000000000005</v>
      </c>
      <c r="P12408" s="19">
        <v>1.014</v>
      </c>
      <c r="Q12408" s="19">
        <v>1.2090000000000001</v>
      </c>
      <c r="R12408" s="19">
        <v>1.077</v>
      </c>
      <c r="S12408" s="19">
        <v>1.1910000000000001</v>
      </c>
      <c r="T12408" s="19">
        <v>2.9737210472360099E-2</v>
      </c>
    </row>
    <row r="12409" spans="1:20" x14ac:dyDescent="0.4">
      <c r="A12409" s="19" t="s">
        <v>7048</v>
      </c>
      <c r="B12409" s="19">
        <v>436</v>
      </c>
      <c r="C12409" s="19" t="s">
        <v>22227</v>
      </c>
      <c r="D12409" s="19" t="s">
        <v>7049</v>
      </c>
      <c r="E12409" s="19" t="s">
        <v>7050</v>
      </c>
      <c r="F12409" s="19">
        <v>0.95169500000000007</v>
      </c>
      <c r="G12409" s="19">
        <v>1.0083900000000001E-6</v>
      </c>
      <c r="H12409" s="19">
        <v>106.81</v>
      </c>
      <c r="I12409" s="19">
        <v>4</v>
      </c>
      <c r="J12409" s="19" t="s">
        <v>7056</v>
      </c>
      <c r="K12409" s="19">
        <v>-0.68659999999999999</v>
      </c>
      <c r="L12409" s="19">
        <v>1</v>
      </c>
      <c r="M12409" s="19">
        <v>0.70399999999999996</v>
      </c>
      <c r="N12409" s="19">
        <v>1.05</v>
      </c>
      <c r="O12409" s="19">
        <v>0.98299999999999998</v>
      </c>
      <c r="P12409" s="19">
        <v>0.89100000000000001</v>
      </c>
      <c r="Q12409" s="19">
        <v>1.47</v>
      </c>
      <c r="R12409" s="19">
        <v>0.97199999999999998</v>
      </c>
      <c r="S12409" s="19">
        <v>1.218</v>
      </c>
      <c r="T12409" s="19">
        <v>0.39836907688657103</v>
      </c>
    </row>
    <row r="12410" spans="1:20" x14ac:dyDescent="0.4">
      <c r="A12410" s="19" t="s">
        <v>7124</v>
      </c>
      <c r="B12410" s="19">
        <v>48</v>
      </c>
      <c r="C12410" s="19" t="s">
        <v>22227</v>
      </c>
      <c r="D12410" s="19" t="s">
        <v>7125</v>
      </c>
      <c r="E12410" s="19" t="s">
        <v>7126</v>
      </c>
      <c r="F12410" s="19">
        <v>1</v>
      </c>
      <c r="G12410" s="19">
        <v>4.9080499999999999E-2</v>
      </c>
      <c r="H12410" s="19">
        <v>40.723999999999997</v>
      </c>
      <c r="I12410" s="19">
        <v>3</v>
      </c>
      <c r="J12410" s="19" t="s">
        <v>22746</v>
      </c>
      <c r="K12410" s="19">
        <v>4.7923E-2</v>
      </c>
      <c r="L12410" s="19">
        <v>1</v>
      </c>
      <c r="M12410" s="19">
        <v>1.077</v>
      </c>
      <c r="N12410" s="19">
        <v>1.28</v>
      </c>
      <c r="O12410" s="19">
        <v>1.0960000000000001</v>
      </c>
      <c r="P12410" s="19">
        <v>0.73299999999999998</v>
      </c>
      <c r="Q12410" s="19">
        <v>0.85599999999999998</v>
      </c>
      <c r="R12410" s="19">
        <v>0.92600000000000005</v>
      </c>
      <c r="S12410" s="19">
        <v>0.72799999999999998</v>
      </c>
      <c r="T12410" s="19">
        <v>2.2276849529192441E-2</v>
      </c>
    </row>
    <row r="12411" spans="1:20" x14ac:dyDescent="0.4">
      <c r="A12411" s="19" t="s">
        <v>7124</v>
      </c>
      <c r="B12411" s="19">
        <v>145</v>
      </c>
      <c r="C12411" s="19" t="s">
        <v>22227</v>
      </c>
      <c r="D12411" s="19" t="s">
        <v>7125</v>
      </c>
      <c r="E12411" s="19" t="s">
        <v>7126</v>
      </c>
      <c r="F12411" s="19">
        <v>0.82020800000000005</v>
      </c>
      <c r="G12411" s="19">
        <v>6.5969699999999988E-89</v>
      </c>
      <c r="H12411" s="19">
        <v>260.29000000000002</v>
      </c>
      <c r="I12411" s="19">
        <v>3</v>
      </c>
      <c r="J12411" s="19" t="s">
        <v>22747</v>
      </c>
      <c r="K12411" s="19">
        <v>0.12762999999999999</v>
      </c>
      <c r="L12411" s="19">
        <v>1</v>
      </c>
      <c r="M12411" s="19">
        <v>0.92100000000000004</v>
      </c>
      <c r="N12411" s="19">
        <v>1.169</v>
      </c>
      <c r="O12411" s="19">
        <v>1.125</v>
      </c>
      <c r="P12411" s="19">
        <v>0.77200000000000002</v>
      </c>
      <c r="Q12411" s="19">
        <v>0.98399999999999999</v>
      </c>
      <c r="R12411" s="19">
        <v>1.022</v>
      </c>
      <c r="S12411" s="19">
        <v>0.86399999999999999</v>
      </c>
      <c r="T12411" s="19">
        <v>0.26624563387410938</v>
      </c>
    </row>
    <row r="12412" spans="1:20" x14ac:dyDescent="0.4">
      <c r="A12412" s="19" t="s">
        <v>7131</v>
      </c>
      <c r="B12412" s="19">
        <v>394</v>
      </c>
      <c r="C12412" s="19" t="s">
        <v>22227</v>
      </c>
      <c r="D12412" s="19" t="s">
        <v>7132</v>
      </c>
      <c r="E12412" s="19" t="s">
        <v>7133</v>
      </c>
      <c r="F12412" s="19">
        <v>0.99999899999999997</v>
      </c>
      <c r="G12412" s="19">
        <v>2.2746099999999999E-14</v>
      </c>
      <c r="H12412" s="19">
        <v>171.2</v>
      </c>
      <c r="I12412" s="19">
        <v>3</v>
      </c>
      <c r="J12412" s="19" t="s">
        <v>22748</v>
      </c>
      <c r="K12412" s="19">
        <v>0.42887999999999998</v>
      </c>
      <c r="L12412" s="19">
        <v>1</v>
      </c>
      <c r="M12412" s="19">
        <v>0.95299999999999996</v>
      </c>
      <c r="N12412" s="19">
        <v>0.94499999999999995</v>
      </c>
      <c r="O12412" s="19">
        <v>0.93799999999999994</v>
      </c>
      <c r="P12412" s="19">
        <v>1.1160000000000001</v>
      </c>
      <c r="Q12412" s="19">
        <v>1.0620000000000001</v>
      </c>
      <c r="R12412" s="19">
        <v>1.0429999999999999</v>
      </c>
      <c r="S12412" s="19">
        <v>1.1359999999999999</v>
      </c>
      <c r="T12412" s="19">
        <v>3.6105057756491321E-3</v>
      </c>
    </row>
    <row r="12413" spans="1:20" x14ac:dyDescent="0.4">
      <c r="A12413" s="19" t="s">
        <v>7135</v>
      </c>
      <c r="B12413" s="19">
        <v>369</v>
      </c>
      <c r="C12413" s="19" t="s">
        <v>22227</v>
      </c>
      <c r="D12413" s="19" t="s">
        <v>7136</v>
      </c>
      <c r="E12413" s="19" t="s">
        <v>7137</v>
      </c>
      <c r="F12413" s="19">
        <v>0.87860899999999997</v>
      </c>
      <c r="G12413" s="19">
        <v>1.7632900000000001E-12</v>
      </c>
      <c r="H12413" s="19">
        <v>145.19999999999999</v>
      </c>
      <c r="I12413" s="19">
        <v>4</v>
      </c>
      <c r="J12413" s="19" t="s">
        <v>22749</v>
      </c>
      <c r="K12413" s="19">
        <v>-0.28769</v>
      </c>
      <c r="L12413" s="19">
        <v>5</v>
      </c>
      <c r="M12413" s="19">
        <v>1.2589999999999999</v>
      </c>
      <c r="N12413" s="19">
        <v>1.377</v>
      </c>
      <c r="O12413" s="19">
        <v>1.2509999999999999</v>
      </c>
      <c r="P12413" s="19">
        <v>0.70699999999999996</v>
      </c>
      <c r="Q12413" s="19">
        <v>0.66500000000000004</v>
      </c>
      <c r="R12413" s="19">
        <v>0.64900000000000002</v>
      </c>
      <c r="S12413" s="19">
        <v>0.52</v>
      </c>
      <c r="T12413" s="19">
        <v>8.2871585468474604E-5</v>
      </c>
    </row>
    <row r="12414" spans="1:20" x14ac:dyDescent="0.4">
      <c r="A12414" s="19" t="s">
        <v>7166</v>
      </c>
      <c r="B12414" s="19">
        <v>2328</v>
      </c>
      <c r="C12414" s="19" t="s">
        <v>22227</v>
      </c>
      <c r="D12414" s="19" t="s">
        <v>7167</v>
      </c>
      <c r="E12414" s="19" t="s">
        <v>7168</v>
      </c>
      <c r="F12414" s="19">
        <v>0.88578199999999996</v>
      </c>
      <c r="G12414" s="19">
        <v>4.3417500000000004E-6</v>
      </c>
      <c r="H12414" s="19">
        <v>113.68</v>
      </c>
      <c r="I12414" s="19">
        <v>3</v>
      </c>
      <c r="J12414" s="19" t="s">
        <v>22750</v>
      </c>
      <c r="K12414" s="19">
        <v>7.5086E-2</v>
      </c>
      <c r="L12414" s="19">
        <v>1</v>
      </c>
    </row>
    <row r="12415" spans="1:20" x14ac:dyDescent="0.4">
      <c r="A12415" s="19" t="s">
        <v>7166</v>
      </c>
      <c r="B12415" s="19">
        <v>2320</v>
      </c>
      <c r="C12415" s="19" t="s">
        <v>22227</v>
      </c>
      <c r="D12415" s="19" t="s">
        <v>7167</v>
      </c>
      <c r="E12415" s="19" t="s">
        <v>7168</v>
      </c>
      <c r="F12415" s="19">
        <v>0.99988299999999997</v>
      </c>
      <c r="G12415" s="19">
        <v>5.271419999999999E-52</v>
      </c>
      <c r="H12415" s="19">
        <v>239.1</v>
      </c>
      <c r="I12415" s="19">
        <v>2</v>
      </c>
      <c r="J12415" s="19" t="s">
        <v>7176</v>
      </c>
      <c r="K12415" s="19">
        <v>-3.9800000000000002E-2</v>
      </c>
      <c r="L12415" s="19">
        <v>7</v>
      </c>
      <c r="M12415" s="19">
        <v>0.90200000000000002</v>
      </c>
      <c r="N12415" s="19">
        <v>1.0840000000000001</v>
      </c>
      <c r="O12415" s="19">
        <v>1.294</v>
      </c>
      <c r="P12415" s="19">
        <v>0.91500000000000004</v>
      </c>
      <c r="Q12415" s="19">
        <v>0.98299999999999998</v>
      </c>
      <c r="R12415" s="19">
        <v>0.80100000000000005</v>
      </c>
      <c r="S12415" s="19">
        <v>0.82299999999999995</v>
      </c>
      <c r="T12415" s="19">
        <v>0.19345133312301191</v>
      </c>
    </row>
    <row r="12416" spans="1:20" x14ac:dyDescent="0.4">
      <c r="A12416" s="19" t="s">
        <v>7166</v>
      </c>
      <c r="B12416" s="19">
        <v>999</v>
      </c>
      <c r="C12416" s="19" t="s">
        <v>22227</v>
      </c>
      <c r="D12416" s="19" t="s">
        <v>7167</v>
      </c>
      <c r="E12416" s="19" t="s">
        <v>7168</v>
      </c>
      <c r="F12416" s="19">
        <v>1</v>
      </c>
      <c r="G12416" s="19">
        <v>8.1300699999999997E-3</v>
      </c>
      <c r="H12416" s="19">
        <v>67.385000000000005</v>
      </c>
      <c r="I12416" s="19">
        <v>3</v>
      </c>
      <c r="J12416" s="19" t="s">
        <v>22751</v>
      </c>
      <c r="K12416" s="19">
        <v>0.61806000000000005</v>
      </c>
      <c r="L12416" s="19">
        <v>1</v>
      </c>
      <c r="M12416" s="19">
        <v>1.0309999999999999</v>
      </c>
      <c r="N12416" s="19">
        <v>1.163</v>
      </c>
      <c r="O12416" s="19">
        <v>1.099</v>
      </c>
      <c r="P12416" s="19">
        <v>0.94299999999999995</v>
      </c>
      <c r="Q12416" s="19">
        <v>0.876</v>
      </c>
      <c r="R12416" s="19">
        <v>0.875</v>
      </c>
      <c r="S12416" s="19">
        <v>0.81799999999999995</v>
      </c>
      <c r="T12416" s="19">
        <v>9.397381965288094E-3</v>
      </c>
    </row>
    <row r="12417" spans="1:20" x14ac:dyDescent="0.4">
      <c r="A12417" s="19" t="s">
        <v>7186</v>
      </c>
      <c r="B12417" s="19">
        <v>25</v>
      </c>
      <c r="C12417" s="19" t="s">
        <v>22227</v>
      </c>
      <c r="D12417" s="19" t="s">
        <v>7187</v>
      </c>
      <c r="E12417" s="19" t="s">
        <v>7188</v>
      </c>
      <c r="F12417" s="19">
        <v>0.87502500000000005</v>
      </c>
      <c r="G12417" s="19">
        <v>5.6773700000000001E-37</v>
      </c>
      <c r="H12417" s="19">
        <v>208.72</v>
      </c>
      <c r="I12417" s="19">
        <v>2</v>
      </c>
      <c r="J12417" s="19" t="s">
        <v>22752</v>
      </c>
      <c r="K12417" s="19">
        <v>-1.0604</v>
      </c>
      <c r="L12417" s="19">
        <v>6</v>
      </c>
      <c r="M12417" s="19">
        <v>0.88300000000000001</v>
      </c>
      <c r="N12417" s="19">
        <v>1.1020000000000001</v>
      </c>
      <c r="O12417" s="19">
        <v>1.0620000000000001</v>
      </c>
      <c r="P12417" s="19">
        <v>1.0549999999999999</v>
      </c>
      <c r="Q12417" s="19">
        <v>1.0029999999999999</v>
      </c>
      <c r="R12417" s="19">
        <v>0.91100000000000003</v>
      </c>
      <c r="S12417" s="19">
        <v>0.97399999999999998</v>
      </c>
      <c r="T12417" s="19">
        <v>0.7887997051271658</v>
      </c>
    </row>
    <row r="12418" spans="1:20" x14ac:dyDescent="0.4">
      <c r="A12418" s="19" t="s">
        <v>7186</v>
      </c>
      <c r="B12418" s="19">
        <v>29</v>
      </c>
      <c r="C12418" s="19" t="s">
        <v>22227</v>
      </c>
      <c r="D12418" s="19" t="s">
        <v>7187</v>
      </c>
      <c r="E12418" s="19" t="s">
        <v>7188</v>
      </c>
      <c r="F12418" s="19">
        <v>0.99945499999999998</v>
      </c>
      <c r="G12418" s="19">
        <v>2.3721099999999998E-2</v>
      </c>
      <c r="H12418" s="19">
        <v>54.267000000000003</v>
      </c>
      <c r="I12418" s="19">
        <v>2</v>
      </c>
      <c r="J12418" s="19" t="s">
        <v>22753</v>
      </c>
      <c r="K12418" s="19">
        <v>0.26389000000000001</v>
      </c>
      <c r="L12418" s="19">
        <v>1</v>
      </c>
      <c r="M12418" s="19">
        <v>0.93899999999999995</v>
      </c>
      <c r="N12418" s="19">
        <v>1.1850000000000001</v>
      </c>
      <c r="O12418" s="19">
        <v>1.206</v>
      </c>
      <c r="P12418" s="19">
        <v>0.871</v>
      </c>
      <c r="Q12418" s="19">
        <v>0.877</v>
      </c>
      <c r="R12418" s="19">
        <v>0.89200000000000002</v>
      </c>
      <c r="S12418" s="19">
        <v>0.79300000000000004</v>
      </c>
      <c r="T12418" s="19">
        <v>4.9282755305697298E-2</v>
      </c>
    </row>
    <row r="12419" spans="1:20" x14ac:dyDescent="0.4">
      <c r="A12419" s="19" t="s">
        <v>7202</v>
      </c>
      <c r="B12419" s="19">
        <v>14</v>
      </c>
      <c r="C12419" s="19" t="s">
        <v>22227</v>
      </c>
      <c r="D12419" s="19" t="s">
        <v>7203</v>
      </c>
      <c r="E12419" s="19" t="s">
        <v>7204</v>
      </c>
      <c r="F12419" s="19">
        <v>0.99992700000000001</v>
      </c>
      <c r="G12419" s="19">
        <v>9.5783999999999996E-6</v>
      </c>
      <c r="H12419" s="19">
        <v>111.38</v>
      </c>
      <c r="I12419" s="19">
        <v>3</v>
      </c>
      <c r="J12419" s="19" t="s">
        <v>7205</v>
      </c>
      <c r="K12419" s="19">
        <v>-0.57052999999999998</v>
      </c>
      <c r="L12419" s="19">
        <v>1</v>
      </c>
      <c r="M12419" s="19">
        <v>1.0429999999999999</v>
      </c>
      <c r="N12419" s="19">
        <v>1.0369999999999999</v>
      </c>
      <c r="O12419" s="19">
        <v>0.96399999999999997</v>
      </c>
      <c r="P12419" s="19">
        <v>0.96099999999999997</v>
      </c>
      <c r="Q12419" s="19">
        <v>1.1100000000000001</v>
      </c>
      <c r="R12419" s="19">
        <v>0.92100000000000004</v>
      </c>
      <c r="S12419" s="19">
        <v>0.98299999999999998</v>
      </c>
      <c r="T12419" s="19">
        <v>0.76478813519437649</v>
      </c>
    </row>
    <row r="12420" spans="1:20" x14ac:dyDescent="0.4">
      <c r="A12420" s="19" t="s">
        <v>7202</v>
      </c>
      <c r="B12420" s="19">
        <v>219</v>
      </c>
      <c r="C12420" s="19" t="s">
        <v>22227</v>
      </c>
      <c r="D12420" s="19" t="s">
        <v>7203</v>
      </c>
      <c r="E12420" s="19" t="s">
        <v>7204</v>
      </c>
      <c r="F12420" s="19">
        <v>0.82274199999999997</v>
      </c>
      <c r="G12420" s="19">
        <v>3.1779000000000002E-2</v>
      </c>
      <c r="H12420" s="19">
        <v>44.807000000000002</v>
      </c>
      <c r="I12420" s="19">
        <v>2</v>
      </c>
      <c r="J12420" s="19" t="s">
        <v>22754</v>
      </c>
      <c r="K12420" s="19">
        <v>2.6831</v>
      </c>
      <c r="L12420" s="19">
        <v>1</v>
      </c>
    </row>
    <row r="12421" spans="1:20" x14ac:dyDescent="0.4">
      <c r="A12421" s="19" t="s">
        <v>7225</v>
      </c>
      <c r="B12421" s="19">
        <v>45</v>
      </c>
      <c r="C12421" s="19" t="s">
        <v>22227</v>
      </c>
      <c r="D12421" s="19" t="s">
        <v>7226</v>
      </c>
      <c r="E12421" s="19" t="s">
        <v>7227</v>
      </c>
      <c r="F12421" s="19">
        <v>1</v>
      </c>
      <c r="G12421" s="19">
        <v>1.3922699999999999E-71</v>
      </c>
      <c r="H12421" s="19">
        <v>244.68</v>
      </c>
      <c r="I12421" s="19">
        <v>2</v>
      </c>
      <c r="J12421" s="19" t="s">
        <v>22755</v>
      </c>
      <c r="K12421" s="19">
        <v>-0.4652</v>
      </c>
      <c r="L12421" s="19">
        <v>4</v>
      </c>
      <c r="M12421" s="19">
        <v>1.05</v>
      </c>
      <c r="N12421" s="19">
        <v>1.0740000000000001</v>
      </c>
      <c r="O12421" s="19">
        <v>1.048</v>
      </c>
      <c r="P12421" s="19">
        <v>0.96499999999999997</v>
      </c>
      <c r="Q12421" s="19">
        <v>0.95</v>
      </c>
      <c r="R12421" s="19">
        <v>0.92300000000000004</v>
      </c>
      <c r="S12421" s="19">
        <v>0.89500000000000002</v>
      </c>
      <c r="T12421" s="19">
        <v>1.857532698101919E-3</v>
      </c>
    </row>
    <row r="12422" spans="1:20" x14ac:dyDescent="0.4">
      <c r="A12422" s="19" t="s">
        <v>7300</v>
      </c>
      <c r="B12422" s="19">
        <v>805</v>
      </c>
      <c r="C12422" s="19" t="s">
        <v>22227</v>
      </c>
      <c r="D12422" s="19" t="s">
        <v>7301</v>
      </c>
      <c r="E12422" s="19" t="s">
        <v>7302</v>
      </c>
      <c r="F12422" s="19">
        <v>1</v>
      </c>
      <c r="G12422" s="19">
        <v>5.1323900000000003E-7</v>
      </c>
      <c r="H12422" s="19">
        <v>117.04</v>
      </c>
      <c r="I12422" s="19">
        <v>3</v>
      </c>
      <c r="J12422" s="19" t="s">
        <v>7303</v>
      </c>
      <c r="K12422" s="19">
        <v>-0.63422000000000001</v>
      </c>
      <c r="L12422" s="19">
        <v>4</v>
      </c>
      <c r="M12422" s="19">
        <v>0.96599999999999997</v>
      </c>
      <c r="N12422" s="19">
        <v>0.78</v>
      </c>
      <c r="O12422" s="19">
        <v>0.77300000000000002</v>
      </c>
      <c r="P12422" s="19">
        <v>1.6910000000000001</v>
      </c>
      <c r="Q12422" s="19">
        <v>0.85599999999999998</v>
      </c>
      <c r="R12422" s="19">
        <v>1.0229999999999999</v>
      </c>
      <c r="S12422" s="19">
        <v>1.417</v>
      </c>
      <c r="T12422" s="19">
        <v>0.22409353020912171</v>
      </c>
    </row>
    <row r="12423" spans="1:20" x14ac:dyDescent="0.4">
      <c r="A12423" s="19" t="s">
        <v>22756</v>
      </c>
      <c r="B12423" s="19">
        <v>292</v>
      </c>
      <c r="C12423" s="19" t="s">
        <v>22227</v>
      </c>
      <c r="D12423" s="19" t="s">
        <v>22757</v>
      </c>
      <c r="E12423" s="19" t="s">
        <v>22758</v>
      </c>
      <c r="F12423" s="19">
        <v>0.99934500000000004</v>
      </c>
      <c r="G12423" s="19">
        <v>6.1541999999999986E-6</v>
      </c>
      <c r="H12423" s="19">
        <v>112.68</v>
      </c>
      <c r="I12423" s="19">
        <v>3</v>
      </c>
      <c r="J12423" s="19" t="s">
        <v>22759</v>
      </c>
      <c r="K12423" s="19">
        <v>1.2031000000000001</v>
      </c>
      <c r="L12423" s="19">
        <v>1</v>
      </c>
      <c r="M12423" s="19">
        <v>1.093</v>
      </c>
      <c r="N12423" s="19">
        <v>0.88900000000000001</v>
      </c>
      <c r="O12423" s="19">
        <v>0.91200000000000003</v>
      </c>
      <c r="P12423" s="19">
        <v>1.236</v>
      </c>
      <c r="Q12423" s="19">
        <v>0.96299999999999997</v>
      </c>
      <c r="R12423" s="19">
        <v>0.96</v>
      </c>
      <c r="S12423" s="19">
        <v>1.0920000000000001</v>
      </c>
      <c r="T12423" s="19">
        <v>0.46886421187784688</v>
      </c>
    </row>
    <row r="12424" spans="1:20" x14ac:dyDescent="0.4">
      <c r="A12424" s="19" t="s">
        <v>7310</v>
      </c>
      <c r="B12424" s="19">
        <v>436</v>
      </c>
      <c r="C12424" s="19" t="s">
        <v>22227</v>
      </c>
      <c r="D12424" s="19" t="s">
        <v>7311</v>
      </c>
      <c r="E12424" s="19" t="s">
        <v>7312</v>
      </c>
      <c r="F12424" s="19">
        <v>0.99340899999999999</v>
      </c>
      <c r="G12424" s="19">
        <v>1.36461E-17</v>
      </c>
      <c r="H12424" s="19">
        <v>159.97999999999999</v>
      </c>
      <c r="I12424" s="19">
        <v>4</v>
      </c>
      <c r="J12424" s="19" t="s">
        <v>22760</v>
      </c>
      <c r="K12424" s="19">
        <v>0.12631000000000001</v>
      </c>
      <c r="L12424" s="19">
        <v>3</v>
      </c>
      <c r="M12424" s="19">
        <v>1.226</v>
      </c>
      <c r="N12424" s="19">
        <v>1.0349999999999999</v>
      </c>
      <c r="O12424" s="19">
        <v>0.93200000000000005</v>
      </c>
      <c r="P12424" s="19">
        <v>1.081</v>
      </c>
      <c r="Q12424" s="19">
        <v>0.92300000000000004</v>
      </c>
      <c r="R12424" s="19">
        <v>0.82399999999999995</v>
      </c>
      <c r="S12424" s="19">
        <v>0.88600000000000001</v>
      </c>
      <c r="T12424" s="19">
        <v>0.34066969664899338</v>
      </c>
    </row>
    <row r="12425" spans="1:20" x14ac:dyDescent="0.4">
      <c r="A12425" s="19" t="s">
        <v>7332</v>
      </c>
      <c r="B12425" s="19">
        <v>1760</v>
      </c>
      <c r="C12425" s="19" t="s">
        <v>22227</v>
      </c>
      <c r="D12425" s="19" t="s">
        <v>7333</v>
      </c>
      <c r="E12425" s="19" t="s">
        <v>7334</v>
      </c>
      <c r="F12425" s="19">
        <v>1</v>
      </c>
      <c r="G12425" s="19">
        <v>4.3018900000000002E-11</v>
      </c>
      <c r="H12425" s="19">
        <v>142.54</v>
      </c>
      <c r="I12425" s="19">
        <v>2</v>
      </c>
      <c r="J12425" s="19" t="s">
        <v>22761</v>
      </c>
      <c r="K12425" s="19">
        <v>-0.22281999999999999</v>
      </c>
      <c r="L12425" s="19">
        <v>3</v>
      </c>
      <c r="M12425" s="19">
        <v>0.95699999999999996</v>
      </c>
      <c r="N12425" s="19">
        <v>1.028</v>
      </c>
      <c r="O12425" s="19">
        <v>1.012</v>
      </c>
      <c r="P12425" s="19">
        <v>0.98</v>
      </c>
      <c r="Q12425" s="19">
        <v>1.1140000000000001</v>
      </c>
      <c r="R12425" s="19">
        <v>0.94199999999999995</v>
      </c>
      <c r="S12425" s="19">
        <v>1.0129999999999999</v>
      </c>
      <c r="T12425" s="19">
        <v>0.85404715445435553</v>
      </c>
    </row>
    <row r="12426" spans="1:20" x14ac:dyDescent="0.4">
      <c r="A12426" s="19" t="s">
        <v>7332</v>
      </c>
      <c r="B12426" s="19">
        <v>337</v>
      </c>
      <c r="C12426" s="19" t="s">
        <v>22227</v>
      </c>
      <c r="D12426" s="19" t="s">
        <v>7333</v>
      </c>
      <c r="E12426" s="19" t="s">
        <v>7334</v>
      </c>
      <c r="F12426" s="19">
        <v>0.88626299999999991</v>
      </c>
      <c r="G12426" s="19">
        <v>6.6259199999999993E-4</v>
      </c>
      <c r="H12426" s="19">
        <v>73.13</v>
      </c>
      <c r="I12426" s="19">
        <v>4</v>
      </c>
      <c r="J12426" s="19" t="s">
        <v>22762</v>
      </c>
      <c r="K12426" s="19">
        <v>-0.93159999999999998</v>
      </c>
      <c r="L12426" s="19">
        <v>1</v>
      </c>
      <c r="M12426" s="19">
        <v>1.0660000000000001</v>
      </c>
      <c r="N12426" s="19">
        <v>1.0760000000000001</v>
      </c>
      <c r="O12426" s="19">
        <v>0.98099999999999998</v>
      </c>
      <c r="P12426" s="19">
        <v>1.081</v>
      </c>
      <c r="Q12426" s="19">
        <v>1.006</v>
      </c>
      <c r="R12426" s="19">
        <v>0.81</v>
      </c>
      <c r="S12426" s="19">
        <v>0.92800000000000005</v>
      </c>
      <c r="T12426" s="19">
        <v>0.42320622103587091</v>
      </c>
    </row>
    <row r="12427" spans="1:20" x14ac:dyDescent="0.4">
      <c r="A12427" s="19" t="s">
        <v>7332</v>
      </c>
      <c r="B12427" s="19">
        <v>793</v>
      </c>
      <c r="C12427" s="19" t="s">
        <v>22227</v>
      </c>
      <c r="D12427" s="19" t="s">
        <v>7333</v>
      </c>
      <c r="E12427" s="19" t="s">
        <v>7334</v>
      </c>
      <c r="F12427" s="19">
        <v>0.78526800000000008</v>
      </c>
      <c r="G12427" s="19">
        <v>1.09041E-6</v>
      </c>
      <c r="H12427" s="19">
        <v>95.679000000000002</v>
      </c>
      <c r="I12427" s="19">
        <v>4</v>
      </c>
      <c r="J12427" s="19" t="s">
        <v>22763</v>
      </c>
      <c r="K12427" s="19">
        <v>1.6163000000000001</v>
      </c>
      <c r="L12427" s="19">
        <v>2</v>
      </c>
    </row>
    <row r="12428" spans="1:20" x14ac:dyDescent="0.4">
      <c r="A12428" s="19" t="s">
        <v>7332</v>
      </c>
      <c r="B12428" s="19">
        <v>289</v>
      </c>
      <c r="C12428" s="19" t="s">
        <v>22227</v>
      </c>
      <c r="D12428" s="19" t="s">
        <v>7333</v>
      </c>
      <c r="E12428" s="19" t="s">
        <v>7334</v>
      </c>
      <c r="F12428" s="19">
        <v>0.88855099999999998</v>
      </c>
      <c r="G12428" s="19">
        <v>1.5802800000000002E-33</v>
      </c>
      <c r="H12428" s="19">
        <v>199.7</v>
      </c>
      <c r="I12428" s="19">
        <v>2</v>
      </c>
      <c r="J12428" s="19" t="s">
        <v>22764</v>
      </c>
      <c r="K12428" s="19">
        <v>0.52741000000000005</v>
      </c>
      <c r="L12428" s="19">
        <v>1</v>
      </c>
      <c r="M12428" s="19">
        <v>1.0620000000000001</v>
      </c>
      <c r="N12428" s="19">
        <v>1.1379999999999999</v>
      </c>
      <c r="O12428" s="19">
        <v>1.099</v>
      </c>
      <c r="P12428" s="19">
        <v>0.89800000000000002</v>
      </c>
      <c r="Q12428" s="19">
        <v>0.98699999999999999</v>
      </c>
      <c r="R12428" s="19">
        <v>0.80900000000000005</v>
      </c>
      <c r="S12428" s="19">
        <v>0.81699999999999995</v>
      </c>
      <c r="T12428" s="19">
        <v>2.779366900044631E-2</v>
      </c>
    </row>
    <row r="12429" spans="1:20" x14ac:dyDescent="0.4">
      <c r="A12429" s="19" t="s">
        <v>7332</v>
      </c>
      <c r="B12429" s="19">
        <v>642</v>
      </c>
      <c r="C12429" s="19" t="s">
        <v>22227</v>
      </c>
      <c r="D12429" s="19" t="s">
        <v>7333</v>
      </c>
      <c r="E12429" s="19" t="s">
        <v>7334</v>
      </c>
      <c r="F12429" s="19">
        <v>0.86388299999999996</v>
      </c>
      <c r="G12429" s="19">
        <v>6.55198E-19</v>
      </c>
      <c r="H12429" s="19">
        <v>130.43</v>
      </c>
      <c r="I12429" s="19">
        <v>3</v>
      </c>
      <c r="J12429" s="19" t="s">
        <v>7372</v>
      </c>
      <c r="K12429" s="19">
        <v>-5.7407000000000007E-2</v>
      </c>
      <c r="L12429" s="19">
        <v>3</v>
      </c>
      <c r="M12429" s="19">
        <v>0.91500000000000004</v>
      </c>
      <c r="N12429" s="19">
        <v>0.97099999999999997</v>
      </c>
      <c r="O12429" s="19">
        <v>1.026</v>
      </c>
      <c r="P12429" s="19">
        <v>0.94399999999999995</v>
      </c>
      <c r="Q12429" s="19">
        <v>1.214</v>
      </c>
      <c r="R12429" s="19">
        <v>0.97699999999999998</v>
      </c>
      <c r="S12429" s="19">
        <v>1.077</v>
      </c>
      <c r="T12429" s="19">
        <v>0.46724698361096989</v>
      </c>
    </row>
    <row r="12430" spans="1:20" x14ac:dyDescent="0.4">
      <c r="A12430" s="19" t="s">
        <v>7332</v>
      </c>
      <c r="B12430" s="19">
        <v>646</v>
      </c>
      <c r="C12430" s="19" t="s">
        <v>22227</v>
      </c>
      <c r="D12430" s="19" t="s">
        <v>7333</v>
      </c>
      <c r="E12430" s="19" t="s">
        <v>7334</v>
      </c>
      <c r="F12430" s="19">
        <v>0.76601400000000008</v>
      </c>
      <c r="G12430" s="19">
        <v>2.6225399999999989E-75</v>
      </c>
      <c r="H12430" s="19">
        <v>248.4</v>
      </c>
      <c r="I12430" s="19">
        <v>3</v>
      </c>
      <c r="J12430" s="19" t="s">
        <v>22765</v>
      </c>
      <c r="K12430" s="19">
        <v>-1.6227</v>
      </c>
      <c r="L12430" s="19">
        <v>9</v>
      </c>
      <c r="M12430" s="19">
        <v>0.96199999999999997</v>
      </c>
      <c r="N12430" s="19">
        <v>1.032</v>
      </c>
      <c r="O12430" s="19">
        <v>1.07</v>
      </c>
      <c r="P12430" s="19">
        <v>0.98299999999999998</v>
      </c>
      <c r="Q12430" s="19">
        <v>1.0209999999999999</v>
      </c>
      <c r="R12430" s="19">
        <v>0.95199999999999996</v>
      </c>
      <c r="S12430" s="19">
        <v>0.96499999999999997</v>
      </c>
      <c r="T12430" s="19">
        <v>0.39623225156334491</v>
      </c>
    </row>
    <row r="12431" spans="1:20" x14ac:dyDescent="0.4">
      <c r="A12431" s="19" t="s">
        <v>7332</v>
      </c>
      <c r="B12431" s="19">
        <v>1264</v>
      </c>
      <c r="C12431" s="19" t="s">
        <v>22227</v>
      </c>
      <c r="D12431" s="19" t="s">
        <v>7333</v>
      </c>
      <c r="E12431" s="19" t="s">
        <v>7334</v>
      </c>
      <c r="F12431" s="19">
        <v>0.996008</v>
      </c>
      <c r="G12431" s="19">
        <v>2.5375699999999991E-77</v>
      </c>
      <c r="H12431" s="19">
        <v>268.39999999999998</v>
      </c>
      <c r="I12431" s="19">
        <v>2</v>
      </c>
      <c r="J12431" s="19" t="s">
        <v>22766</v>
      </c>
      <c r="K12431" s="19">
        <v>0.92822999999999989</v>
      </c>
      <c r="L12431" s="19">
        <v>1</v>
      </c>
      <c r="M12431" s="19">
        <v>0.58699999999999997</v>
      </c>
      <c r="N12431" s="19">
        <v>1.1339999999999999</v>
      </c>
      <c r="O12431" s="19">
        <v>0.875</v>
      </c>
      <c r="P12431" s="19">
        <v>1.107</v>
      </c>
      <c r="Q12431" s="19">
        <v>0.45700000000000002</v>
      </c>
      <c r="R12431" s="19">
        <v>1.877</v>
      </c>
      <c r="S12431" s="19">
        <v>1.3260000000000001</v>
      </c>
      <c r="T12431" s="19">
        <v>0.73809090731023019</v>
      </c>
    </row>
    <row r="12432" spans="1:20" x14ac:dyDescent="0.4">
      <c r="A12432" s="19" t="s">
        <v>7332</v>
      </c>
      <c r="B12432" s="19">
        <v>1116</v>
      </c>
      <c r="C12432" s="19" t="s">
        <v>22227</v>
      </c>
      <c r="D12432" s="19" t="s">
        <v>7333</v>
      </c>
      <c r="E12432" s="19" t="s">
        <v>7334</v>
      </c>
      <c r="F12432" s="19">
        <v>0.86825300000000005</v>
      </c>
      <c r="G12432" s="19">
        <v>2.8968899999999998E-4</v>
      </c>
      <c r="H12432" s="19">
        <v>90.452999999999989</v>
      </c>
      <c r="I12432" s="19">
        <v>3</v>
      </c>
      <c r="J12432" s="19" t="s">
        <v>22767</v>
      </c>
      <c r="K12432" s="19">
        <v>-0.13383</v>
      </c>
      <c r="L12432" s="19">
        <v>3</v>
      </c>
      <c r="M12432" s="19">
        <v>1.0780000000000001</v>
      </c>
      <c r="N12432" s="19">
        <v>1.127</v>
      </c>
      <c r="O12432" s="19">
        <v>1.0900000000000001</v>
      </c>
      <c r="P12432" s="19">
        <v>0.93799999999999994</v>
      </c>
      <c r="Q12432" s="19">
        <v>0.98699999999999999</v>
      </c>
      <c r="R12432" s="19">
        <v>0.77400000000000002</v>
      </c>
      <c r="S12432" s="19">
        <v>0.81899999999999995</v>
      </c>
      <c r="T12432" s="19">
        <v>5.290123881970514E-2</v>
      </c>
    </row>
    <row r="12433" spans="1:20" x14ac:dyDescent="0.4">
      <c r="A12433" s="19" t="s">
        <v>7406</v>
      </c>
      <c r="B12433" s="19">
        <v>1845</v>
      </c>
      <c r="C12433" s="19" t="s">
        <v>22227</v>
      </c>
      <c r="D12433" s="19" t="s">
        <v>7407</v>
      </c>
      <c r="E12433" s="19" t="s">
        <v>7408</v>
      </c>
      <c r="F12433" s="19">
        <v>0.9547770000000001</v>
      </c>
      <c r="G12433" s="19">
        <v>1.9888100000000001E-4</v>
      </c>
      <c r="H12433" s="19">
        <v>88.531000000000006</v>
      </c>
      <c r="I12433" s="19">
        <v>3</v>
      </c>
      <c r="J12433" s="19" t="s">
        <v>7415</v>
      </c>
      <c r="K12433" s="19">
        <v>3.2827999999999999</v>
      </c>
      <c r="L12433" s="19">
        <v>1</v>
      </c>
      <c r="M12433" s="19">
        <v>0.93600000000000005</v>
      </c>
      <c r="N12433" s="19">
        <v>0.93400000000000005</v>
      </c>
      <c r="O12433" s="19">
        <v>0.90500000000000003</v>
      </c>
      <c r="P12433" s="19">
        <v>1.0880000000000001</v>
      </c>
      <c r="Q12433" s="19">
        <v>1.046</v>
      </c>
      <c r="R12433" s="19">
        <v>1.151</v>
      </c>
      <c r="S12433" s="19">
        <v>1.1839999999999999</v>
      </c>
      <c r="T12433" s="19">
        <v>4.8760199342760598E-3</v>
      </c>
    </row>
    <row r="12434" spans="1:20" x14ac:dyDescent="0.4">
      <c r="A12434" s="19" t="s">
        <v>7406</v>
      </c>
      <c r="B12434" s="19">
        <v>3067</v>
      </c>
      <c r="C12434" s="19" t="s">
        <v>22227</v>
      </c>
      <c r="D12434" s="19" t="s">
        <v>7407</v>
      </c>
      <c r="E12434" s="19" t="s">
        <v>7408</v>
      </c>
      <c r="F12434" s="19">
        <v>0.79397600000000002</v>
      </c>
      <c r="G12434" s="19">
        <v>1.44929E-13</v>
      </c>
      <c r="H12434" s="19">
        <v>135.84</v>
      </c>
      <c r="I12434" s="19">
        <v>4</v>
      </c>
      <c r="J12434" s="19" t="s">
        <v>22768</v>
      </c>
      <c r="K12434" s="19">
        <v>-0.30229</v>
      </c>
      <c r="L12434" s="19">
        <v>2</v>
      </c>
      <c r="M12434" s="19">
        <v>1.0980000000000001</v>
      </c>
      <c r="N12434" s="19">
        <v>1.0429999999999999</v>
      </c>
      <c r="O12434" s="19">
        <v>1.1040000000000001</v>
      </c>
      <c r="P12434" s="19">
        <v>0.94499999999999995</v>
      </c>
      <c r="Q12434" s="19">
        <v>0.97899999999999998</v>
      </c>
      <c r="R12434" s="19">
        <v>0.83199999999999996</v>
      </c>
      <c r="S12434" s="19">
        <v>0.84899999999999998</v>
      </c>
      <c r="T12434" s="19">
        <v>3.4727995180484923E-2</v>
      </c>
    </row>
    <row r="12435" spans="1:20" x14ac:dyDescent="0.4">
      <c r="A12435" s="19" t="s">
        <v>7425</v>
      </c>
      <c r="B12435" s="19">
        <v>372</v>
      </c>
      <c r="C12435" s="19" t="s">
        <v>22227</v>
      </c>
      <c r="D12435" s="19" t="s">
        <v>7426</v>
      </c>
      <c r="E12435" s="19" t="s">
        <v>7427</v>
      </c>
      <c r="F12435" s="19">
        <v>0.78977600000000003</v>
      </c>
      <c r="G12435" s="19">
        <v>3.91866E-3</v>
      </c>
      <c r="H12435" s="19">
        <v>57.366000000000007</v>
      </c>
      <c r="I12435" s="19">
        <v>5</v>
      </c>
      <c r="J12435" s="19" t="s">
        <v>22769</v>
      </c>
      <c r="K12435" s="19">
        <v>0.36936999999999998</v>
      </c>
      <c r="L12435" s="19">
        <v>1</v>
      </c>
      <c r="M12435" s="19">
        <v>1.736</v>
      </c>
      <c r="N12435" s="19">
        <v>1.1120000000000001</v>
      </c>
      <c r="O12435" s="19">
        <v>1.1759999999999999</v>
      </c>
      <c r="P12435" s="19">
        <v>0.71699999999999997</v>
      </c>
      <c r="Q12435" s="19">
        <v>0.60799999999999998</v>
      </c>
      <c r="R12435" s="19">
        <v>0.57599999999999996</v>
      </c>
      <c r="S12435" s="19">
        <v>0.47199999999999998</v>
      </c>
      <c r="T12435" s="19">
        <v>9.0277868177066675E-3</v>
      </c>
    </row>
    <row r="12436" spans="1:20" x14ac:dyDescent="0.4">
      <c r="A12436" s="19" t="s">
        <v>7425</v>
      </c>
      <c r="B12436" s="19">
        <v>130</v>
      </c>
      <c r="C12436" s="19" t="s">
        <v>22227</v>
      </c>
      <c r="D12436" s="19" t="s">
        <v>7426</v>
      </c>
      <c r="E12436" s="19" t="s">
        <v>7427</v>
      </c>
      <c r="F12436" s="19">
        <v>0.99532600000000004</v>
      </c>
      <c r="G12436" s="19">
        <v>1.17146E-5</v>
      </c>
      <c r="H12436" s="19">
        <v>111.57</v>
      </c>
      <c r="I12436" s="19">
        <v>3</v>
      </c>
      <c r="J12436" s="19" t="s">
        <v>22770</v>
      </c>
      <c r="K12436" s="19">
        <v>0.15865000000000001</v>
      </c>
      <c r="L12436" s="19">
        <v>1</v>
      </c>
      <c r="M12436" s="19">
        <v>1.585</v>
      </c>
      <c r="N12436" s="19">
        <v>1.0029999999999999</v>
      </c>
      <c r="O12436" s="19">
        <v>1.01</v>
      </c>
      <c r="P12436" s="19">
        <v>0.82699999999999996</v>
      </c>
      <c r="Q12436" s="19">
        <v>0.79200000000000004</v>
      </c>
      <c r="R12436" s="19">
        <v>0.76700000000000002</v>
      </c>
      <c r="S12436" s="19">
        <v>0.66300000000000003</v>
      </c>
      <c r="T12436" s="19">
        <v>6.4505393158165891E-2</v>
      </c>
    </row>
    <row r="12437" spans="1:20" x14ac:dyDescent="0.4">
      <c r="A12437" s="19" t="s">
        <v>7432</v>
      </c>
      <c r="B12437" s="19">
        <v>34</v>
      </c>
      <c r="C12437" s="19" t="s">
        <v>22227</v>
      </c>
      <c r="D12437" s="19" t="s">
        <v>7433</v>
      </c>
      <c r="E12437" s="19" t="s">
        <v>7434</v>
      </c>
      <c r="F12437" s="19">
        <v>0.99871599999999994</v>
      </c>
      <c r="G12437" s="19">
        <v>6.3666199999999999E-3</v>
      </c>
      <c r="H12437" s="19">
        <v>65.72399999999999</v>
      </c>
      <c r="I12437" s="19">
        <v>2</v>
      </c>
      <c r="J12437" s="19" t="s">
        <v>22771</v>
      </c>
      <c r="K12437" s="19">
        <v>-0.75018999999999991</v>
      </c>
      <c r="L12437" s="19">
        <v>1</v>
      </c>
      <c r="M12437" s="19">
        <v>1.272</v>
      </c>
      <c r="N12437" s="19">
        <v>1.232</v>
      </c>
      <c r="O12437" s="19">
        <v>1.177</v>
      </c>
      <c r="P12437" s="19">
        <v>0.73599999999999999</v>
      </c>
      <c r="Q12437" s="19">
        <v>0.82199999999999995</v>
      </c>
      <c r="R12437" s="19">
        <v>0.70699999999999996</v>
      </c>
      <c r="S12437" s="19">
        <v>0.61499999999999999</v>
      </c>
      <c r="T12437" s="19">
        <v>6.3963675089667553E-4</v>
      </c>
    </row>
    <row r="12438" spans="1:20" x14ac:dyDescent="0.4">
      <c r="A12438" s="19" t="s">
        <v>7442</v>
      </c>
      <c r="B12438" s="19">
        <v>303</v>
      </c>
      <c r="C12438" s="19" t="s">
        <v>22227</v>
      </c>
      <c r="D12438" s="19" t="s">
        <v>7443</v>
      </c>
      <c r="E12438" s="19" t="s">
        <v>7444</v>
      </c>
      <c r="F12438" s="19">
        <v>1</v>
      </c>
      <c r="G12438" s="19">
        <v>1.1476999999999999E-2</v>
      </c>
      <c r="H12438" s="19">
        <v>52.813999999999993</v>
      </c>
      <c r="I12438" s="19">
        <v>3</v>
      </c>
      <c r="J12438" s="19" t="s">
        <v>22772</v>
      </c>
      <c r="K12438" s="19">
        <v>0.21883</v>
      </c>
      <c r="L12438" s="19">
        <v>1</v>
      </c>
    </row>
    <row r="12439" spans="1:20" x14ac:dyDescent="0.4">
      <c r="A12439" s="19" t="s">
        <v>7453</v>
      </c>
      <c r="B12439" s="19">
        <v>1211</v>
      </c>
      <c r="C12439" s="19" t="s">
        <v>22227</v>
      </c>
      <c r="D12439" s="19" t="s">
        <v>7454</v>
      </c>
      <c r="E12439" s="19" t="s">
        <v>7455</v>
      </c>
      <c r="F12439" s="19">
        <v>0.97124500000000002</v>
      </c>
      <c r="G12439" s="19">
        <v>3.4877800000000002E-6</v>
      </c>
      <c r="H12439" s="19">
        <v>130.15</v>
      </c>
      <c r="I12439" s="19">
        <v>2</v>
      </c>
      <c r="J12439" s="19" t="s">
        <v>22773</v>
      </c>
      <c r="K12439" s="19">
        <v>-1.9109</v>
      </c>
      <c r="L12439" s="19">
        <v>5</v>
      </c>
      <c r="M12439" s="19">
        <v>1.012</v>
      </c>
      <c r="N12439" s="19">
        <v>0.997</v>
      </c>
      <c r="O12439" s="19">
        <v>1.0189999999999999</v>
      </c>
      <c r="P12439" s="19">
        <v>1.087</v>
      </c>
      <c r="Q12439" s="19">
        <v>0.95499999999999996</v>
      </c>
      <c r="R12439" s="19">
        <v>0.95599999999999996</v>
      </c>
      <c r="S12439" s="19">
        <v>0.99</v>
      </c>
      <c r="T12439" s="19">
        <v>0.7996303537325391</v>
      </c>
    </row>
    <row r="12440" spans="1:20" x14ac:dyDescent="0.4">
      <c r="A12440" s="19" t="s">
        <v>7453</v>
      </c>
      <c r="B12440" s="19">
        <v>207</v>
      </c>
      <c r="C12440" s="19" t="s">
        <v>22227</v>
      </c>
      <c r="D12440" s="19" t="s">
        <v>7454</v>
      </c>
      <c r="E12440" s="19" t="s">
        <v>7455</v>
      </c>
      <c r="F12440" s="19">
        <v>0.76344100000000004</v>
      </c>
      <c r="G12440" s="19">
        <v>2.3498400000000001E-22</v>
      </c>
      <c r="H12440" s="19">
        <v>156.18</v>
      </c>
      <c r="I12440" s="19">
        <v>4</v>
      </c>
      <c r="J12440" s="19" t="s">
        <v>22774</v>
      </c>
      <c r="K12440" s="19">
        <v>2.0990000000000002</v>
      </c>
      <c r="L12440" s="19">
        <v>1</v>
      </c>
      <c r="M12440" s="19">
        <v>0.96</v>
      </c>
      <c r="N12440" s="19">
        <v>0.97799999999999998</v>
      </c>
      <c r="O12440" s="19">
        <v>0.97299999999999998</v>
      </c>
      <c r="P12440" s="19">
        <v>1.204</v>
      </c>
      <c r="Q12440" s="19">
        <v>0.88900000000000001</v>
      </c>
      <c r="R12440" s="19">
        <v>1.03</v>
      </c>
      <c r="S12440" s="19">
        <v>1.073</v>
      </c>
      <c r="T12440" s="19">
        <v>0.51459424531037523</v>
      </c>
    </row>
    <row r="12441" spans="1:20" x14ac:dyDescent="0.4">
      <c r="A12441" s="19" t="s">
        <v>7489</v>
      </c>
      <c r="B12441" s="19">
        <v>569</v>
      </c>
      <c r="C12441" s="19" t="s">
        <v>22227</v>
      </c>
      <c r="D12441" s="19" t="s">
        <v>7490</v>
      </c>
      <c r="E12441" s="19" t="s">
        <v>7491</v>
      </c>
      <c r="F12441" s="19">
        <v>0.99535699999999994</v>
      </c>
      <c r="G12441" s="19">
        <v>4.5204499999999991E-89</v>
      </c>
      <c r="H12441" s="19">
        <v>265.20999999999998</v>
      </c>
      <c r="I12441" s="19">
        <v>3</v>
      </c>
      <c r="J12441" s="19" t="s">
        <v>22775</v>
      </c>
      <c r="K12441" s="19">
        <v>0.88672999999999991</v>
      </c>
      <c r="L12441" s="19">
        <v>4</v>
      </c>
      <c r="M12441" s="19">
        <v>0.98099999999999998</v>
      </c>
      <c r="N12441" s="19">
        <v>1.0449999999999999</v>
      </c>
      <c r="O12441" s="19">
        <v>1.0509999999999999</v>
      </c>
      <c r="P12441" s="19">
        <v>0.95099999999999996</v>
      </c>
      <c r="Q12441" s="19">
        <v>0.996</v>
      </c>
      <c r="R12441" s="19">
        <v>0.99299999999999999</v>
      </c>
      <c r="S12441" s="19">
        <v>0.95499999999999996</v>
      </c>
      <c r="T12441" s="19">
        <v>0.16461281283442741</v>
      </c>
    </row>
    <row r="12442" spans="1:20" x14ac:dyDescent="0.4">
      <c r="A12442" s="19" t="s">
        <v>7489</v>
      </c>
      <c r="B12442" s="19">
        <v>573</v>
      </c>
      <c r="C12442" s="19" t="s">
        <v>22227</v>
      </c>
      <c r="D12442" s="19" t="s">
        <v>7490</v>
      </c>
      <c r="E12442" s="19" t="s">
        <v>7491</v>
      </c>
      <c r="F12442" s="19">
        <v>0.84195400000000009</v>
      </c>
      <c r="G12442" s="19">
        <v>4.5204499999999991E-89</v>
      </c>
      <c r="H12442" s="19">
        <v>265.20999999999998</v>
      </c>
      <c r="I12442" s="19">
        <v>3</v>
      </c>
      <c r="J12442" s="19" t="s">
        <v>22775</v>
      </c>
      <c r="K12442" s="19">
        <v>0.88672999999999991</v>
      </c>
      <c r="L12442" s="19">
        <v>2</v>
      </c>
      <c r="M12442" s="19">
        <v>1.022</v>
      </c>
      <c r="N12442" s="19">
        <v>1.083</v>
      </c>
      <c r="O12442" s="19">
        <v>1.073</v>
      </c>
      <c r="P12442" s="19">
        <v>0.92800000000000005</v>
      </c>
      <c r="Q12442" s="19">
        <v>1.0149999999999999</v>
      </c>
      <c r="R12442" s="19">
        <v>0.88700000000000001</v>
      </c>
      <c r="S12442" s="19">
        <v>0.89</v>
      </c>
      <c r="T12442" s="19">
        <v>5.4375985306022043E-2</v>
      </c>
    </row>
    <row r="12443" spans="1:20" x14ac:dyDescent="0.4">
      <c r="A12443" s="19" t="s">
        <v>7519</v>
      </c>
      <c r="B12443" s="19">
        <v>507</v>
      </c>
      <c r="C12443" s="19" t="s">
        <v>22227</v>
      </c>
      <c r="D12443" s="19" t="s">
        <v>7520</v>
      </c>
      <c r="E12443" s="19" t="s">
        <v>7521</v>
      </c>
      <c r="F12443" s="19">
        <v>0.99317299999999997</v>
      </c>
      <c r="G12443" s="19">
        <v>5.9632799999999988E-159</v>
      </c>
      <c r="H12443" s="19">
        <v>333.28</v>
      </c>
      <c r="I12443" s="19">
        <v>2</v>
      </c>
      <c r="J12443" s="19" t="s">
        <v>22776</v>
      </c>
      <c r="K12443" s="19">
        <v>-0.24282000000000001</v>
      </c>
      <c r="L12443" s="19">
        <v>1</v>
      </c>
      <c r="M12443" s="19">
        <v>0.92900000000000005</v>
      </c>
      <c r="N12443" s="19">
        <v>0.91900000000000004</v>
      </c>
      <c r="O12443" s="19">
        <v>0.86399999999999999</v>
      </c>
      <c r="P12443" s="19">
        <v>1.1100000000000001</v>
      </c>
      <c r="Q12443" s="19">
        <v>1.0649999999999999</v>
      </c>
      <c r="R12443" s="19">
        <v>1.1839999999999999</v>
      </c>
      <c r="S12443" s="19">
        <v>1.2390000000000001</v>
      </c>
      <c r="T12443" s="19">
        <v>5.0333397815161586E-3</v>
      </c>
    </row>
    <row r="12444" spans="1:20" x14ac:dyDescent="0.4">
      <c r="A12444" s="19" t="s">
        <v>7519</v>
      </c>
      <c r="B12444" s="19">
        <v>43</v>
      </c>
      <c r="C12444" s="19" t="s">
        <v>22227</v>
      </c>
      <c r="D12444" s="19" t="s">
        <v>7520</v>
      </c>
      <c r="E12444" s="19" t="s">
        <v>7521</v>
      </c>
      <c r="F12444" s="19">
        <v>1</v>
      </c>
      <c r="G12444" s="19">
        <v>1.05045E-2</v>
      </c>
      <c r="H12444" s="19">
        <v>70.941999999999993</v>
      </c>
      <c r="I12444" s="19">
        <v>3</v>
      </c>
      <c r="J12444" s="19" t="s">
        <v>22777</v>
      </c>
      <c r="K12444" s="19">
        <v>-0.10266</v>
      </c>
      <c r="L12444" s="19">
        <v>1</v>
      </c>
      <c r="M12444" s="19">
        <v>0.85799999999999998</v>
      </c>
      <c r="N12444" s="19">
        <v>1.048</v>
      </c>
      <c r="O12444" s="19">
        <v>0.92700000000000005</v>
      </c>
      <c r="P12444" s="19">
        <v>0.75700000000000001</v>
      </c>
      <c r="Q12444" s="19">
        <v>1.1599999999999999</v>
      </c>
      <c r="R12444" s="19">
        <v>1.3069999999999999</v>
      </c>
      <c r="S12444" s="19">
        <v>1.1379999999999999</v>
      </c>
      <c r="T12444" s="19">
        <v>0.57676616797402103</v>
      </c>
    </row>
    <row r="12445" spans="1:20" x14ac:dyDescent="0.4">
      <c r="A12445" s="19" t="s">
        <v>7585</v>
      </c>
      <c r="B12445" s="19">
        <v>158</v>
      </c>
      <c r="C12445" s="19" t="s">
        <v>22227</v>
      </c>
      <c r="D12445" s="19" t="s">
        <v>7586</v>
      </c>
      <c r="E12445" s="19" t="s">
        <v>7587</v>
      </c>
      <c r="F12445" s="19">
        <v>1</v>
      </c>
      <c r="G12445" s="19">
        <v>6.5091199999999989E-6</v>
      </c>
      <c r="H12445" s="19">
        <v>107.18</v>
      </c>
      <c r="I12445" s="19">
        <v>4</v>
      </c>
      <c r="J12445" s="19" t="s">
        <v>7588</v>
      </c>
      <c r="K12445" s="19">
        <v>0.67898999999999998</v>
      </c>
      <c r="L12445" s="19">
        <v>2</v>
      </c>
      <c r="M12445" s="19">
        <v>1.2</v>
      </c>
      <c r="N12445" s="19">
        <v>1.125</v>
      </c>
      <c r="O12445" s="19">
        <v>1.0860000000000001</v>
      </c>
      <c r="P12445" s="19">
        <v>0.83099999999999996</v>
      </c>
      <c r="Q12445" s="19">
        <v>0.86299999999999999</v>
      </c>
      <c r="R12445" s="19">
        <v>0.878</v>
      </c>
      <c r="S12445" s="19">
        <v>0.754</v>
      </c>
      <c r="T12445" s="19">
        <v>1.0865944615870849E-3</v>
      </c>
    </row>
    <row r="12446" spans="1:20" x14ac:dyDescent="0.4">
      <c r="A12446" s="19" t="s">
        <v>7595</v>
      </c>
      <c r="B12446" s="19">
        <v>354</v>
      </c>
      <c r="C12446" s="19" t="s">
        <v>22227</v>
      </c>
      <c r="D12446" s="19" t="s">
        <v>7596</v>
      </c>
      <c r="E12446" s="19" t="s">
        <v>7597</v>
      </c>
      <c r="F12446" s="19">
        <v>0.95895200000000003</v>
      </c>
      <c r="G12446" s="19">
        <v>4.2995299999999998E-5</v>
      </c>
      <c r="H12446" s="19">
        <v>100.43</v>
      </c>
      <c r="I12446" s="19">
        <v>4</v>
      </c>
      <c r="J12446" s="19" t="s">
        <v>22778</v>
      </c>
      <c r="K12446" s="19">
        <v>5.4340999999999987E-2</v>
      </c>
      <c r="L12446" s="19">
        <v>3</v>
      </c>
      <c r="M12446" s="19">
        <v>1.46</v>
      </c>
      <c r="N12446" s="19">
        <v>1.1599999999999999</v>
      </c>
      <c r="O12446" s="19">
        <v>1.121</v>
      </c>
      <c r="P12446" s="19">
        <v>0.83799999999999997</v>
      </c>
      <c r="Q12446" s="19">
        <v>0.66600000000000004</v>
      </c>
      <c r="R12446" s="19">
        <v>0.7</v>
      </c>
      <c r="S12446" s="19">
        <v>0.58899999999999997</v>
      </c>
      <c r="T12446" s="19">
        <v>8.2709935841772803E-3</v>
      </c>
    </row>
    <row r="12447" spans="1:20" x14ac:dyDescent="0.4">
      <c r="A12447" s="19" t="s">
        <v>7659</v>
      </c>
      <c r="B12447" s="19">
        <v>2247</v>
      </c>
      <c r="C12447" s="19" t="s">
        <v>22227</v>
      </c>
      <c r="D12447" s="19" t="s">
        <v>7660</v>
      </c>
      <c r="E12447" s="19" t="s">
        <v>7661</v>
      </c>
      <c r="F12447" s="19">
        <v>0.974302</v>
      </c>
      <c r="G12447" s="19">
        <v>3.7423699999999997E-2</v>
      </c>
      <c r="H12447" s="19">
        <v>51.286000000000001</v>
      </c>
      <c r="I12447" s="19">
        <v>2</v>
      </c>
      <c r="J12447" s="19" t="s">
        <v>7662</v>
      </c>
      <c r="K12447" s="19">
        <v>4.0095999999999998</v>
      </c>
      <c r="L12447" s="19">
        <v>2</v>
      </c>
      <c r="M12447" s="19">
        <v>1.099</v>
      </c>
      <c r="N12447" s="19">
        <v>0.88400000000000001</v>
      </c>
      <c r="O12447" s="19">
        <v>1.02</v>
      </c>
      <c r="P12447" s="19">
        <v>1.131</v>
      </c>
      <c r="Q12447" s="19">
        <v>0.95499999999999996</v>
      </c>
      <c r="R12447" s="19">
        <v>0.94599999999999995</v>
      </c>
      <c r="S12447" s="19">
        <v>1.01</v>
      </c>
      <c r="T12447" s="19">
        <v>0.91149016750946465</v>
      </c>
    </row>
    <row r="12448" spans="1:20" x14ac:dyDescent="0.4">
      <c r="A12448" s="19" t="s">
        <v>7709</v>
      </c>
      <c r="B12448" s="19">
        <v>346</v>
      </c>
      <c r="C12448" s="19" t="s">
        <v>22227</v>
      </c>
      <c r="D12448" s="19" t="s">
        <v>7710</v>
      </c>
      <c r="E12448" s="19" t="s">
        <v>7711</v>
      </c>
      <c r="F12448" s="19">
        <v>0.99997000000000003</v>
      </c>
      <c r="G12448" s="19">
        <v>6.2251299999999999E-4</v>
      </c>
      <c r="H12448" s="19">
        <v>76.759</v>
      </c>
      <c r="I12448" s="19">
        <v>4</v>
      </c>
      <c r="J12448" s="19" t="s">
        <v>22779</v>
      </c>
      <c r="K12448" s="19">
        <v>-0.39155000000000001</v>
      </c>
      <c r="L12448" s="19">
        <v>1</v>
      </c>
      <c r="M12448" s="19">
        <v>1.1040000000000001</v>
      </c>
      <c r="N12448" s="19">
        <v>1.204</v>
      </c>
      <c r="O12448" s="19">
        <v>1.2430000000000001</v>
      </c>
      <c r="P12448" s="19">
        <v>0.72299999999999998</v>
      </c>
      <c r="Q12448" s="19">
        <v>0.73</v>
      </c>
      <c r="R12448" s="19">
        <v>0.94299999999999995</v>
      </c>
      <c r="S12448" s="19">
        <v>0.67500000000000004</v>
      </c>
      <c r="T12448" s="19">
        <v>1.3074416255270621E-2</v>
      </c>
    </row>
    <row r="12449" spans="1:20" x14ac:dyDescent="0.4">
      <c r="A12449" s="19" t="s">
        <v>7756</v>
      </c>
      <c r="B12449" s="19">
        <v>509</v>
      </c>
      <c r="C12449" s="19" t="s">
        <v>22227</v>
      </c>
      <c r="D12449" s="19" t="s">
        <v>7757</v>
      </c>
      <c r="E12449" s="19" t="s">
        <v>7758</v>
      </c>
      <c r="F12449" s="19">
        <v>0.87431000000000003</v>
      </c>
      <c r="G12449" s="19">
        <v>1.2245799999999999E-2</v>
      </c>
      <c r="H12449" s="19">
        <v>61.154000000000003</v>
      </c>
      <c r="I12449" s="19">
        <v>2</v>
      </c>
      <c r="J12449" s="19" t="s">
        <v>22780</v>
      </c>
      <c r="K12449" s="19">
        <v>8.8959999999999997E-2</v>
      </c>
      <c r="L12449" s="19">
        <v>1</v>
      </c>
    </row>
    <row r="12450" spans="1:20" x14ac:dyDescent="0.4">
      <c r="A12450" s="19" t="s">
        <v>9725</v>
      </c>
      <c r="B12450" s="19">
        <v>143</v>
      </c>
      <c r="C12450" s="19" t="s">
        <v>22227</v>
      </c>
      <c r="D12450" s="19" t="s">
        <v>9726</v>
      </c>
      <c r="E12450" s="19" t="s">
        <v>9727</v>
      </c>
      <c r="F12450" s="19">
        <v>0.99747700000000006</v>
      </c>
      <c r="G12450" s="19">
        <v>7.8434199999999998E-16</v>
      </c>
      <c r="H12450" s="19">
        <v>155.1</v>
      </c>
      <c r="I12450" s="19">
        <v>2</v>
      </c>
      <c r="J12450" s="19" t="s">
        <v>22781</v>
      </c>
      <c r="K12450" s="19">
        <v>0.43486000000000002</v>
      </c>
      <c r="L12450" s="19">
        <v>1</v>
      </c>
      <c r="M12450" s="19">
        <v>0.81200000000000006</v>
      </c>
      <c r="N12450" s="19">
        <v>0.96099999999999997</v>
      </c>
      <c r="O12450" s="19">
        <v>0.88300000000000001</v>
      </c>
      <c r="P12450" s="19">
        <v>1.1519999999999999</v>
      </c>
      <c r="Q12450" s="19">
        <v>1.165</v>
      </c>
      <c r="R12450" s="19">
        <v>1.101</v>
      </c>
      <c r="S12450" s="19">
        <v>1.2869999999999999</v>
      </c>
      <c r="T12450" s="19">
        <v>7.8875615940334383E-3</v>
      </c>
    </row>
    <row r="12451" spans="1:20" x14ac:dyDescent="0.4">
      <c r="A12451" s="19" t="s">
        <v>7776</v>
      </c>
      <c r="B12451" s="19">
        <v>21</v>
      </c>
      <c r="C12451" s="19" t="s">
        <v>22227</v>
      </c>
      <c r="D12451" s="19" t="s">
        <v>7777</v>
      </c>
      <c r="E12451" s="19" t="s">
        <v>7778</v>
      </c>
      <c r="F12451" s="19">
        <v>0.78235100000000002</v>
      </c>
      <c r="G12451" s="19">
        <v>1.2223299999999999E-45</v>
      </c>
      <c r="H12451" s="19">
        <v>219.16</v>
      </c>
      <c r="I12451" s="19">
        <v>4</v>
      </c>
      <c r="J12451" s="19" t="s">
        <v>22782</v>
      </c>
      <c r="K12451" s="19">
        <v>0.43164999999999998</v>
      </c>
      <c r="L12451" s="19">
        <v>3</v>
      </c>
      <c r="M12451" s="19">
        <v>0.91600000000000004</v>
      </c>
      <c r="N12451" s="19">
        <v>0.89100000000000001</v>
      </c>
      <c r="O12451" s="19">
        <v>0.84599999999999997</v>
      </c>
      <c r="P12451" s="19">
        <v>1.141</v>
      </c>
      <c r="Q12451" s="19">
        <v>1.0169999999999999</v>
      </c>
      <c r="R12451" s="19">
        <v>1.266</v>
      </c>
      <c r="S12451" s="19">
        <v>1.2909999999999999</v>
      </c>
      <c r="T12451" s="19">
        <v>2.022998588438701E-2</v>
      </c>
    </row>
    <row r="12452" spans="1:20" x14ac:dyDescent="0.4">
      <c r="A12452" s="19" t="s">
        <v>7785</v>
      </c>
      <c r="B12452" s="19">
        <v>5794</v>
      </c>
      <c r="C12452" s="19" t="s">
        <v>22227</v>
      </c>
      <c r="D12452" s="19" t="s">
        <v>7786</v>
      </c>
      <c r="E12452" s="19" t="s">
        <v>7787</v>
      </c>
      <c r="F12452" s="19">
        <v>0.84774500000000008</v>
      </c>
      <c r="G12452" s="19">
        <v>5.15021E-27</v>
      </c>
      <c r="H12452" s="19">
        <v>178.44</v>
      </c>
      <c r="I12452" s="19">
        <v>3</v>
      </c>
      <c r="J12452" s="19" t="s">
        <v>22783</v>
      </c>
      <c r="K12452" s="19">
        <v>0.83107999999999993</v>
      </c>
      <c r="L12452" s="19">
        <v>3</v>
      </c>
      <c r="M12452" s="19">
        <v>0.94799999999999995</v>
      </c>
      <c r="N12452" s="19">
        <v>0.89</v>
      </c>
      <c r="O12452" s="19">
        <v>0.70399999999999996</v>
      </c>
      <c r="P12452" s="19">
        <v>1.548</v>
      </c>
      <c r="Q12452" s="19">
        <v>1.1240000000000001</v>
      </c>
      <c r="R12452" s="19">
        <v>0.88800000000000001</v>
      </c>
      <c r="S12452" s="19">
        <v>1.4</v>
      </c>
      <c r="T12452" s="19">
        <v>0.15963478882995441</v>
      </c>
    </row>
    <row r="12453" spans="1:20" x14ac:dyDescent="0.4">
      <c r="A12453" s="19" t="s">
        <v>7785</v>
      </c>
      <c r="B12453" s="19">
        <v>5824</v>
      </c>
      <c r="C12453" s="19" t="s">
        <v>22227</v>
      </c>
      <c r="D12453" s="19" t="s">
        <v>7786</v>
      </c>
      <c r="E12453" s="19" t="s">
        <v>7787</v>
      </c>
      <c r="F12453" s="19">
        <v>0.99998199999999993</v>
      </c>
      <c r="G12453" s="19">
        <v>1.2145700000000001E-2</v>
      </c>
      <c r="H12453" s="19">
        <v>62.68</v>
      </c>
      <c r="I12453" s="19">
        <v>2</v>
      </c>
      <c r="J12453" s="19" t="s">
        <v>22784</v>
      </c>
      <c r="K12453" s="19">
        <v>-0.26938000000000001</v>
      </c>
      <c r="L12453" s="19">
        <v>1</v>
      </c>
      <c r="M12453" s="19">
        <v>0.877</v>
      </c>
      <c r="N12453" s="19">
        <v>1.1120000000000001</v>
      </c>
      <c r="O12453" s="19">
        <v>1.248</v>
      </c>
      <c r="P12453" s="19">
        <v>0.69599999999999995</v>
      </c>
      <c r="Q12453" s="19">
        <v>1.095</v>
      </c>
      <c r="R12453" s="19">
        <v>0.95899999999999996</v>
      </c>
      <c r="S12453" s="19">
        <v>0.85</v>
      </c>
      <c r="T12453" s="19">
        <v>0.37377190614076677</v>
      </c>
    </row>
    <row r="12454" spans="1:20" x14ac:dyDescent="0.4">
      <c r="A12454" s="19" t="s">
        <v>7785</v>
      </c>
      <c r="B12454" s="19">
        <v>490</v>
      </c>
      <c r="C12454" s="19" t="s">
        <v>22227</v>
      </c>
      <c r="D12454" s="19" t="s">
        <v>7786</v>
      </c>
      <c r="E12454" s="19" t="s">
        <v>7787</v>
      </c>
      <c r="F12454" s="19">
        <v>1</v>
      </c>
      <c r="G12454" s="19">
        <v>6.2408899999999998E-4</v>
      </c>
      <c r="H12454" s="19">
        <v>93.423999999999992</v>
      </c>
      <c r="I12454" s="19">
        <v>3</v>
      </c>
      <c r="J12454" s="19" t="s">
        <v>22785</v>
      </c>
      <c r="K12454" s="19">
        <v>-0.12697</v>
      </c>
      <c r="L12454" s="19">
        <v>1</v>
      </c>
      <c r="M12454" s="19">
        <v>1.107</v>
      </c>
      <c r="N12454" s="19">
        <v>1.216</v>
      </c>
      <c r="O12454" s="19">
        <v>1.1299999999999999</v>
      </c>
      <c r="P12454" s="19">
        <v>0.84099999999999997</v>
      </c>
      <c r="Q12454" s="19">
        <v>0.90900000000000003</v>
      </c>
      <c r="R12454" s="19">
        <v>0.76700000000000002</v>
      </c>
      <c r="S12454" s="19">
        <v>0.72899999999999998</v>
      </c>
      <c r="T12454" s="19">
        <v>4.99960250061059E-3</v>
      </c>
    </row>
    <row r="12455" spans="1:20" x14ac:dyDescent="0.4">
      <c r="A12455" s="19" t="s">
        <v>7829</v>
      </c>
      <c r="B12455" s="19">
        <v>453</v>
      </c>
      <c r="C12455" s="19" t="s">
        <v>22227</v>
      </c>
      <c r="D12455" s="19" t="s">
        <v>7830</v>
      </c>
      <c r="E12455" s="19" t="s">
        <v>7831</v>
      </c>
      <c r="F12455" s="19">
        <v>0.87008600000000003</v>
      </c>
      <c r="G12455" s="19">
        <v>5.27211E-13</v>
      </c>
      <c r="H12455" s="19">
        <v>148.30000000000001</v>
      </c>
      <c r="I12455" s="19">
        <v>4</v>
      </c>
      <c r="J12455" s="19" t="s">
        <v>7834</v>
      </c>
      <c r="K12455" s="19">
        <v>0.33761000000000002</v>
      </c>
      <c r="L12455" s="19">
        <v>2</v>
      </c>
      <c r="M12455" s="19">
        <v>0.90800000000000003</v>
      </c>
      <c r="N12455" s="19">
        <v>0.92900000000000005</v>
      </c>
      <c r="O12455" s="19">
        <v>0.85299999999999998</v>
      </c>
      <c r="P12455" s="19">
        <v>1.069</v>
      </c>
      <c r="Q12455" s="19">
        <v>1.2170000000000001</v>
      </c>
      <c r="R12455" s="19">
        <v>1.1060000000000001</v>
      </c>
      <c r="S12455" s="19">
        <v>1.2609999999999999</v>
      </c>
      <c r="T12455" s="19">
        <v>7.6314741009572981E-3</v>
      </c>
    </row>
    <row r="12456" spans="1:20" x14ac:dyDescent="0.4">
      <c r="A12456" s="19" t="s">
        <v>22786</v>
      </c>
      <c r="B12456" s="19">
        <v>244</v>
      </c>
      <c r="C12456" s="19" t="s">
        <v>22227</v>
      </c>
      <c r="D12456" s="19" t="s">
        <v>22787</v>
      </c>
      <c r="E12456" s="19" t="s">
        <v>22788</v>
      </c>
      <c r="F12456" s="19">
        <v>0.86267800000000006</v>
      </c>
      <c r="G12456" s="19">
        <v>7.5558300000000004E-3</v>
      </c>
      <c r="H12456" s="19">
        <v>51.286000000000001</v>
      </c>
      <c r="I12456" s="19">
        <v>2</v>
      </c>
      <c r="J12456" s="19" t="s">
        <v>22789</v>
      </c>
      <c r="K12456" s="19">
        <v>4.1860999999999997</v>
      </c>
      <c r="L12456" s="19">
        <v>1</v>
      </c>
      <c r="M12456" s="19">
        <v>1.03</v>
      </c>
      <c r="N12456" s="19">
        <v>1.0289999999999999</v>
      </c>
      <c r="O12456" s="19">
        <v>0.94099999999999995</v>
      </c>
      <c r="P12456" s="19">
        <v>1.1679999999999999</v>
      </c>
      <c r="Q12456" s="19">
        <v>1.0529999999999999</v>
      </c>
      <c r="R12456" s="19">
        <v>0.81599999999999995</v>
      </c>
      <c r="S12456" s="19">
        <v>1.012</v>
      </c>
      <c r="T12456" s="19">
        <v>0.98585995803950999</v>
      </c>
    </row>
    <row r="12457" spans="1:20" x14ac:dyDescent="0.4">
      <c r="A12457" s="19" t="s">
        <v>22790</v>
      </c>
      <c r="B12457" s="19">
        <v>562</v>
      </c>
      <c r="C12457" s="19" t="s">
        <v>22227</v>
      </c>
      <c r="D12457" s="19" t="s">
        <v>22791</v>
      </c>
      <c r="E12457" s="19" t="s">
        <v>22792</v>
      </c>
      <c r="F12457" s="19">
        <v>0.99484099999999998</v>
      </c>
      <c r="G12457" s="19">
        <v>9.5950999999999989E-34</v>
      </c>
      <c r="H12457" s="19">
        <v>193.96</v>
      </c>
      <c r="I12457" s="19">
        <v>3</v>
      </c>
      <c r="J12457" s="19" t="s">
        <v>22793</v>
      </c>
      <c r="K12457" s="19">
        <v>6.9567000000000001E-4</v>
      </c>
      <c r="L12457" s="19">
        <v>4</v>
      </c>
      <c r="M12457" s="19">
        <v>0.91800000000000004</v>
      </c>
      <c r="N12457" s="19">
        <v>0.96699999999999997</v>
      </c>
      <c r="O12457" s="19">
        <v>0.91900000000000004</v>
      </c>
      <c r="P12457" s="19">
        <v>1.117</v>
      </c>
      <c r="Q12457" s="19">
        <v>1.0109999999999999</v>
      </c>
      <c r="R12457" s="19">
        <v>1.125</v>
      </c>
      <c r="S12457" s="19">
        <v>1.1599999999999999</v>
      </c>
      <c r="T12457" s="19">
        <v>1.8565224038647271E-2</v>
      </c>
    </row>
    <row r="12458" spans="1:20" x14ac:dyDescent="0.4">
      <c r="A12458" s="19" t="s">
        <v>685</v>
      </c>
      <c r="B12458" s="19">
        <v>735</v>
      </c>
      <c r="C12458" s="19" t="s">
        <v>22227</v>
      </c>
      <c r="D12458" s="19" t="s">
        <v>686</v>
      </c>
      <c r="E12458" s="19" t="s">
        <v>687</v>
      </c>
      <c r="F12458" s="19">
        <v>0.99903199999999992</v>
      </c>
      <c r="G12458" s="19">
        <v>3.5948300000000003E-18</v>
      </c>
      <c r="H12458" s="19">
        <v>154.55000000000001</v>
      </c>
      <c r="I12458" s="19">
        <v>3</v>
      </c>
      <c r="J12458" s="19" t="s">
        <v>22794</v>
      </c>
      <c r="K12458" s="19">
        <v>1.2077</v>
      </c>
      <c r="L12458" s="19">
        <v>2</v>
      </c>
      <c r="M12458" s="19">
        <v>0.95</v>
      </c>
      <c r="N12458" s="19">
        <v>1.0980000000000001</v>
      </c>
      <c r="O12458" s="19">
        <v>1.173</v>
      </c>
      <c r="P12458" s="19">
        <v>0.98499999999999999</v>
      </c>
      <c r="Q12458" s="19">
        <v>0.76400000000000001</v>
      </c>
      <c r="R12458" s="19">
        <v>1.01</v>
      </c>
      <c r="S12458" s="19">
        <v>0.85699999999999998</v>
      </c>
      <c r="T12458" s="19">
        <v>0.21824700319962301</v>
      </c>
    </row>
    <row r="12459" spans="1:20" x14ac:dyDescent="0.4">
      <c r="A12459" s="19" t="s">
        <v>7886</v>
      </c>
      <c r="B12459" s="19">
        <v>953</v>
      </c>
      <c r="C12459" s="19" t="s">
        <v>22227</v>
      </c>
      <c r="D12459" s="19" t="s">
        <v>7887</v>
      </c>
      <c r="E12459" s="19" t="s">
        <v>7888</v>
      </c>
      <c r="F12459" s="19">
        <v>1</v>
      </c>
      <c r="G12459" s="19">
        <v>7.5395299999999998E-18</v>
      </c>
      <c r="H12459" s="19">
        <v>157.41999999999999</v>
      </c>
      <c r="I12459" s="19">
        <v>3</v>
      </c>
      <c r="J12459" s="19" t="s">
        <v>22795</v>
      </c>
      <c r="K12459" s="19">
        <v>0.72623000000000004</v>
      </c>
      <c r="L12459" s="19">
        <v>1</v>
      </c>
      <c r="M12459" s="19">
        <v>0.873</v>
      </c>
      <c r="N12459" s="19">
        <v>1</v>
      </c>
      <c r="O12459" s="19">
        <v>0.95799999999999996</v>
      </c>
      <c r="P12459" s="19">
        <v>1.121</v>
      </c>
      <c r="Q12459" s="19">
        <v>1.081</v>
      </c>
      <c r="R12459" s="19">
        <v>1.018</v>
      </c>
      <c r="S12459" s="19">
        <v>1.137</v>
      </c>
      <c r="T12459" s="19">
        <v>5.7186756968024728E-2</v>
      </c>
    </row>
    <row r="12460" spans="1:20" x14ac:dyDescent="0.4">
      <c r="A12460" s="19" t="s">
        <v>7904</v>
      </c>
      <c r="B12460" s="19">
        <v>739</v>
      </c>
      <c r="C12460" s="19" t="s">
        <v>22227</v>
      </c>
      <c r="D12460" s="19" t="s">
        <v>7905</v>
      </c>
      <c r="E12460" s="19" t="s">
        <v>7906</v>
      </c>
      <c r="F12460" s="19">
        <v>0.82054899999999997</v>
      </c>
      <c r="G12460" s="19">
        <v>1.17976E-24</v>
      </c>
      <c r="H12460" s="19">
        <v>173.19</v>
      </c>
      <c r="I12460" s="19">
        <v>3</v>
      </c>
      <c r="J12460" s="19" t="s">
        <v>22796</v>
      </c>
      <c r="K12460" s="19">
        <v>-1.6869000000000001</v>
      </c>
      <c r="L12460" s="19">
        <v>1</v>
      </c>
      <c r="M12460" s="19">
        <v>0.95099999999999996</v>
      </c>
      <c r="N12460" s="19">
        <v>0.95899999999999996</v>
      </c>
      <c r="O12460" s="19">
        <v>0.83099999999999996</v>
      </c>
      <c r="P12460" s="19">
        <v>0.95599999999999996</v>
      </c>
      <c r="Q12460" s="19">
        <v>1.1559999999999999</v>
      </c>
      <c r="R12460" s="19">
        <v>1.2250000000000001</v>
      </c>
      <c r="S12460" s="19">
        <v>1.2170000000000001</v>
      </c>
      <c r="T12460" s="19">
        <v>9.3169463852928874E-2</v>
      </c>
    </row>
    <row r="12461" spans="1:20" x14ac:dyDescent="0.4">
      <c r="A12461" s="19" t="s">
        <v>7904</v>
      </c>
      <c r="B12461" s="19">
        <v>1676</v>
      </c>
      <c r="C12461" s="19" t="s">
        <v>22227</v>
      </c>
      <c r="D12461" s="19" t="s">
        <v>7905</v>
      </c>
      <c r="E12461" s="19" t="s">
        <v>7906</v>
      </c>
      <c r="F12461" s="19">
        <v>0.994035</v>
      </c>
      <c r="G12461" s="19">
        <v>2.15659E-6</v>
      </c>
      <c r="H12461" s="19">
        <v>92.647999999999996</v>
      </c>
      <c r="I12461" s="19">
        <v>4</v>
      </c>
      <c r="J12461" s="19" t="s">
        <v>7915</v>
      </c>
      <c r="K12461" s="19">
        <v>-2.1147</v>
      </c>
      <c r="L12461" s="19">
        <v>2</v>
      </c>
      <c r="M12461" s="19">
        <v>0.95899999999999996</v>
      </c>
      <c r="N12461" s="19">
        <v>0.875</v>
      </c>
      <c r="O12461" s="19">
        <v>0.91600000000000004</v>
      </c>
      <c r="P12461" s="19">
        <v>1.103</v>
      </c>
      <c r="Q12461" s="19">
        <v>1.03</v>
      </c>
      <c r="R12461" s="19">
        <v>1.1850000000000001</v>
      </c>
      <c r="S12461" s="19">
        <v>1.2070000000000001</v>
      </c>
      <c r="T12461" s="19">
        <v>1.8091467922133699E-2</v>
      </c>
    </row>
    <row r="12462" spans="1:20" x14ac:dyDescent="0.4">
      <c r="A12462" s="19" t="s">
        <v>22797</v>
      </c>
      <c r="B12462" s="19">
        <v>70</v>
      </c>
      <c r="C12462" s="19" t="s">
        <v>22227</v>
      </c>
      <c r="D12462" s="19" t="s">
        <v>22798</v>
      </c>
      <c r="E12462" s="19" t="s">
        <v>22799</v>
      </c>
      <c r="F12462" s="19">
        <v>0.94317700000000004</v>
      </c>
      <c r="G12462" s="19">
        <v>3.8034000000000001E-4</v>
      </c>
      <c r="H12462" s="19">
        <v>86.547999999999988</v>
      </c>
      <c r="I12462" s="19">
        <v>2</v>
      </c>
      <c r="J12462" s="19" t="s">
        <v>22800</v>
      </c>
      <c r="K12462" s="19">
        <v>-1.9222999999999999</v>
      </c>
      <c r="L12462" s="19">
        <v>2</v>
      </c>
      <c r="M12462" s="19">
        <v>1.093</v>
      </c>
      <c r="N12462" s="19">
        <v>1.478</v>
      </c>
      <c r="O12462" s="19">
        <v>1.548</v>
      </c>
      <c r="P12462" s="19">
        <v>0.628</v>
      </c>
      <c r="Q12462" s="19">
        <v>0.71799999999999997</v>
      </c>
      <c r="R12462" s="19">
        <v>0.39400000000000002</v>
      </c>
      <c r="S12462" s="19">
        <v>0.42199999999999999</v>
      </c>
      <c r="T12462" s="19">
        <v>1.419036648851324E-2</v>
      </c>
    </row>
    <row r="12463" spans="1:20" x14ac:dyDescent="0.4">
      <c r="A12463" s="19" t="s">
        <v>7925</v>
      </c>
      <c r="B12463" s="19">
        <v>326</v>
      </c>
      <c r="C12463" s="19" t="s">
        <v>22227</v>
      </c>
      <c r="D12463" s="19" t="s">
        <v>7926</v>
      </c>
      <c r="E12463" s="19" t="s">
        <v>7927</v>
      </c>
      <c r="F12463" s="19">
        <v>0.9417049999999999</v>
      </c>
      <c r="G12463" s="19">
        <v>2.7352300000000001E-14</v>
      </c>
      <c r="H12463" s="19">
        <v>169.17</v>
      </c>
      <c r="I12463" s="19">
        <v>3</v>
      </c>
      <c r="J12463" s="19" t="s">
        <v>22801</v>
      </c>
      <c r="K12463" s="19">
        <v>0.23330000000000001</v>
      </c>
      <c r="L12463" s="19">
        <v>1</v>
      </c>
      <c r="M12463" s="19">
        <v>1.0620000000000001</v>
      </c>
      <c r="N12463" s="19">
        <v>0.97699999999999998</v>
      </c>
      <c r="O12463" s="19">
        <v>1.028</v>
      </c>
      <c r="P12463" s="19">
        <v>0.96099999999999997</v>
      </c>
      <c r="Q12463" s="19">
        <v>0.94</v>
      </c>
      <c r="R12463" s="19">
        <v>1.0569999999999999</v>
      </c>
      <c r="S12463" s="19">
        <v>0.96399999999999997</v>
      </c>
      <c r="T12463" s="19">
        <v>0.44312966265100878</v>
      </c>
    </row>
    <row r="12464" spans="1:20" x14ac:dyDescent="0.4">
      <c r="A12464" s="19" t="s">
        <v>7943</v>
      </c>
      <c r="B12464" s="19">
        <v>1541</v>
      </c>
      <c r="C12464" s="19" t="s">
        <v>22227</v>
      </c>
      <c r="D12464" s="19" t="s">
        <v>7944</v>
      </c>
      <c r="E12464" s="19" t="s">
        <v>7945</v>
      </c>
      <c r="F12464" s="19">
        <v>0.87603700000000007</v>
      </c>
      <c r="G12464" s="19">
        <v>9.7968099999999989E-60</v>
      </c>
      <c r="H12464" s="19">
        <v>234.4</v>
      </c>
      <c r="I12464" s="19">
        <v>4</v>
      </c>
      <c r="J12464" s="19" t="s">
        <v>7951</v>
      </c>
      <c r="K12464" s="19">
        <v>1.2393000000000001</v>
      </c>
      <c r="L12464" s="19">
        <v>1</v>
      </c>
      <c r="M12464" s="19">
        <v>0.98899999999999999</v>
      </c>
      <c r="N12464" s="19">
        <v>0.93200000000000005</v>
      </c>
      <c r="O12464" s="19">
        <v>0.996</v>
      </c>
      <c r="P12464" s="19">
        <v>1.036</v>
      </c>
      <c r="Q12464" s="19">
        <v>1.0249999999999999</v>
      </c>
      <c r="R12464" s="19">
        <v>1.0660000000000001</v>
      </c>
      <c r="S12464" s="19">
        <v>1.0720000000000001</v>
      </c>
      <c r="T12464" s="19">
        <v>4.4224981053404062E-2</v>
      </c>
    </row>
    <row r="12465" spans="1:20" x14ac:dyDescent="0.4">
      <c r="A12465" s="19" t="s">
        <v>7952</v>
      </c>
      <c r="B12465" s="19">
        <v>1056</v>
      </c>
      <c r="C12465" s="19" t="s">
        <v>22227</v>
      </c>
      <c r="D12465" s="19" t="s">
        <v>7953</v>
      </c>
      <c r="E12465" s="19" t="s">
        <v>7954</v>
      </c>
      <c r="F12465" s="19">
        <v>0.98940099999999997</v>
      </c>
      <c r="G12465" s="19">
        <v>9.5440200000000008E-5</v>
      </c>
      <c r="H12465" s="19">
        <v>110.31</v>
      </c>
      <c r="I12465" s="19">
        <v>2</v>
      </c>
      <c r="J12465" s="19" t="s">
        <v>22802</v>
      </c>
      <c r="K12465" s="19">
        <v>-1.2145999999999999</v>
      </c>
      <c r="L12465" s="19">
        <v>5</v>
      </c>
      <c r="M12465" s="19">
        <v>1</v>
      </c>
      <c r="N12465" s="19">
        <v>0.91600000000000004</v>
      </c>
      <c r="O12465" s="19">
        <v>0.88100000000000001</v>
      </c>
      <c r="P12465" s="19">
        <v>1.125</v>
      </c>
      <c r="Q12465" s="19">
        <v>1.07</v>
      </c>
      <c r="R12465" s="19">
        <v>1.075</v>
      </c>
      <c r="S12465" s="19">
        <v>1.169</v>
      </c>
      <c r="T12465" s="19">
        <v>1.8086791731722941E-2</v>
      </c>
    </row>
    <row r="12466" spans="1:20" x14ac:dyDescent="0.4">
      <c r="A12466" s="19" t="s">
        <v>7952</v>
      </c>
      <c r="B12466" s="19">
        <v>1648</v>
      </c>
      <c r="C12466" s="19" t="s">
        <v>22227</v>
      </c>
      <c r="D12466" s="19" t="s">
        <v>7953</v>
      </c>
      <c r="E12466" s="19" t="s">
        <v>7954</v>
      </c>
      <c r="F12466" s="19">
        <v>0.99633799999999995</v>
      </c>
      <c r="G12466" s="19">
        <v>1.2880200000000001E-164</v>
      </c>
      <c r="H12466" s="19">
        <v>345</v>
      </c>
      <c r="I12466" s="19">
        <v>2</v>
      </c>
      <c r="J12466" s="19" t="s">
        <v>22803</v>
      </c>
      <c r="K12466" s="19">
        <v>1.1876</v>
      </c>
      <c r="L12466" s="19">
        <v>2</v>
      </c>
      <c r="M12466" s="19">
        <v>1.367</v>
      </c>
      <c r="N12466" s="19">
        <v>1.0649999999999999</v>
      </c>
      <c r="O12466" s="19">
        <v>1.2849999999999999</v>
      </c>
      <c r="P12466" s="19">
        <v>0.78</v>
      </c>
      <c r="Q12466" s="19">
        <v>0.74399999999999999</v>
      </c>
      <c r="R12466" s="19">
        <v>0.7</v>
      </c>
      <c r="S12466" s="19">
        <v>0.59799999999999998</v>
      </c>
      <c r="T12466" s="19">
        <v>3.323535343945513E-3</v>
      </c>
    </row>
    <row r="12467" spans="1:20" x14ac:dyDescent="0.4">
      <c r="A12467" s="19" t="s">
        <v>7952</v>
      </c>
      <c r="B12467" s="19">
        <v>591</v>
      </c>
      <c r="C12467" s="19" t="s">
        <v>22227</v>
      </c>
      <c r="D12467" s="19" t="s">
        <v>7953</v>
      </c>
      <c r="E12467" s="19" t="s">
        <v>7954</v>
      </c>
      <c r="F12467" s="19">
        <v>0.89241800000000004</v>
      </c>
      <c r="G12467" s="19">
        <v>3.05829E-18</v>
      </c>
      <c r="H12467" s="19">
        <v>169.13</v>
      </c>
      <c r="I12467" s="19">
        <v>4</v>
      </c>
      <c r="J12467" s="19" t="s">
        <v>22804</v>
      </c>
      <c r="K12467" s="19">
        <v>-0.55551000000000006</v>
      </c>
      <c r="L12467" s="19">
        <v>1</v>
      </c>
      <c r="M12467" s="19">
        <v>1.2270000000000001</v>
      </c>
      <c r="N12467" s="19">
        <v>1.2210000000000001</v>
      </c>
      <c r="O12467" s="19">
        <v>1.153</v>
      </c>
      <c r="P12467" s="19">
        <v>0.73399999999999999</v>
      </c>
      <c r="Q12467" s="19">
        <v>0.86799999999999999</v>
      </c>
      <c r="R12467" s="19">
        <v>0.75700000000000001</v>
      </c>
      <c r="S12467" s="19">
        <v>0.65500000000000003</v>
      </c>
      <c r="T12467" s="19">
        <v>1.5339177063245109E-3</v>
      </c>
    </row>
    <row r="12468" spans="1:20" x14ac:dyDescent="0.4">
      <c r="A12468" s="19" t="s">
        <v>7952</v>
      </c>
      <c r="B12468" s="19">
        <v>321</v>
      </c>
      <c r="C12468" s="19" t="s">
        <v>22227</v>
      </c>
      <c r="D12468" s="19" t="s">
        <v>7953</v>
      </c>
      <c r="E12468" s="19" t="s">
        <v>7954</v>
      </c>
      <c r="F12468" s="19">
        <v>0.93642399999999992</v>
      </c>
      <c r="G12468" s="19">
        <v>3.6380400000000002E-7</v>
      </c>
      <c r="H12468" s="19">
        <v>125.36</v>
      </c>
      <c r="I12468" s="19">
        <v>2</v>
      </c>
      <c r="J12468" s="19" t="s">
        <v>22805</v>
      </c>
      <c r="K12468" s="19">
        <v>-0.66196999999999995</v>
      </c>
      <c r="L12468" s="19">
        <v>1</v>
      </c>
      <c r="M12468" s="19">
        <v>0.86899999999999999</v>
      </c>
      <c r="N12468" s="19">
        <v>0.84799999999999998</v>
      </c>
      <c r="O12468" s="19">
        <v>0.83699999999999997</v>
      </c>
      <c r="P12468" s="19">
        <v>1.2929999999999999</v>
      </c>
      <c r="Q12468" s="19">
        <v>1.234</v>
      </c>
      <c r="R12468" s="19">
        <v>1.0149999999999999</v>
      </c>
      <c r="S12468" s="19">
        <v>1.387</v>
      </c>
      <c r="T12468" s="19">
        <v>1.27166103177206E-2</v>
      </c>
    </row>
    <row r="12469" spans="1:20" x14ac:dyDescent="0.4">
      <c r="A12469" s="19" t="s">
        <v>7986</v>
      </c>
      <c r="B12469" s="19">
        <v>329</v>
      </c>
      <c r="C12469" s="19" t="s">
        <v>22227</v>
      </c>
      <c r="D12469" s="19" t="s">
        <v>7987</v>
      </c>
      <c r="E12469" s="19" t="s">
        <v>7988</v>
      </c>
      <c r="F12469" s="19">
        <v>0.99967099999999987</v>
      </c>
      <c r="G12469" s="19">
        <v>1.1256200000000001E-5</v>
      </c>
      <c r="H12469" s="19">
        <v>104.95</v>
      </c>
      <c r="I12469" s="19">
        <v>4</v>
      </c>
      <c r="J12469" s="19" t="s">
        <v>22806</v>
      </c>
      <c r="K12469" s="19">
        <v>0.29104000000000002</v>
      </c>
      <c r="L12469" s="19">
        <v>3</v>
      </c>
      <c r="M12469" s="19">
        <v>1.105</v>
      </c>
      <c r="N12469" s="19">
        <v>1.012</v>
      </c>
      <c r="O12469" s="19">
        <v>1.034</v>
      </c>
      <c r="P12469" s="19">
        <v>1.0049999999999999</v>
      </c>
      <c r="Q12469" s="19">
        <v>0.93100000000000005</v>
      </c>
      <c r="R12469" s="19">
        <v>0.92700000000000005</v>
      </c>
      <c r="S12469" s="19">
        <v>0.90900000000000003</v>
      </c>
      <c r="T12469" s="19">
        <v>6.1862268013052217E-2</v>
      </c>
    </row>
    <row r="12470" spans="1:20" x14ac:dyDescent="0.4">
      <c r="A12470" s="19" t="s">
        <v>7994</v>
      </c>
      <c r="B12470" s="19">
        <v>592</v>
      </c>
      <c r="C12470" s="19" t="s">
        <v>22227</v>
      </c>
      <c r="D12470" s="19" t="s">
        <v>7995</v>
      </c>
      <c r="E12470" s="19" t="s">
        <v>7996</v>
      </c>
      <c r="F12470" s="19">
        <v>1</v>
      </c>
      <c r="G12470" s="19">
        <v>3.0786800000000001E-5</v>
      </c>
      <c r="H12470" s="19">
        <v>84.375</v>
      </c>
      <c r="I12470" s="19">
        <v>2</v>
      </c>
      <c r="J12470" s="19" t="s">
        <v>22807</v>
      </c>
      <c r="K12470" s="19">
        <v>2.7155999999999998</v>
      </c>
      <c r="L12470" s="19">
        <v>2</v>
      </c>
    </row>
    <row r="12471" spans="1:20" x14ac:dyDescent="0.4">
      <c r="A12471" s="19" t="s">
        <v>7994</v>
      </c>
      <c r="B12471" s="19">
        <v>368</v>
      </c>
      <c r="C12471" s="19" t="s">
        <v>22227</v>
      </c>
      <c r="D12471" s="19" t="s">
        <v>7995</v>
      </c>
      <c r="E12471" s="19" t="s">
        <v>7996</v>
      </c>
      <c r="F12471" s="19">
        <v>0.9136780000000001</v>
      </c>
      <c r="G12471" s="19">
        <v>6.9790300000000002E-5</v>
      </c>
      <c r="H12471" s="19">
        <v>91.602999999999994</v>
      </c>
      <c r="I12471" s="19">
        <v>3</v>
      </c>
      <c r="J12471" s="19" t="s">
        <v>22808</v>
      </c>
      <c r="K12471" s="19">
        <v>-0.88617000000000012</v>
      </c>
      <c r="L12471" s="19">
        <v>3</v>
      </c>
      <c r="M12471" s="19">
        <v>1.246</v>
      </c>
      <c r="N12471" s="19">
        <v>1.0489999999999999</v>
      </c>
      <c r="O12471" s="19">
        <v>1.0049999999999999</v>
      </c>
      <c r="P12471" s="19">
        <v>0.92500000000000004</v>
      </c>
      <c r="Q12471" s="19">
        <v>0.9</v>
      </c>
      <c r="R12471" s="19">
        <v>0.88100000000000001</v>
      </c>
      <c r="S12471" s="19">
        <v>0.82</v>
      </c>
      <c r="T12471" s="19">
        <v>4.4491718805295677E-2</v>
      </c>
    </row>
    <row r="12472" spans="1:20" x14ac:dyDescent="0.4">
      <c r="A12472" s="19" t="s">
        <v>8010</v>
      </c>
      <c r="B12472" s="19">
        <v>317</v>
      </c>
      <c r="C12472" s="19" t="s">
        <v>22227</v>
      </c>
      <c r="D12472" s="19" t="s">
        <v>8011</v>
      </c>
      <c r="E12472" s="19" t="s">
        <v>8012</v>
      </c>
      <c r="F12472" s="19">
        <v>1</v>
      </c>
      <c r="G12472" s="19">
        <v>1.7584600000000001E-3</v>
      </c>
      <c r="H12472" s="19">
        <v>87.718999999999994</v>
      </c>
      <c r="I12472" s="19">
        <v>2</v>
      </c>
      <c r="J12472" s="19" t="s">
        <v>22809</v>
      </c>
      <c r="K12472" s="19">
        <v>-1.0061</v>
      </c>
      <c r="L12472" s="19">
        <v>1</v>
      </c>
      <c r="M12472" s="19">
        <v>0.97799999999999998</v>
      </c>
      <c r="N12472" s="19">
        <v>0.89900000000000002</v>
      </c>
      <c r="O12472" s="19">
        <v>0.95499999999999996</v>
      </c>
      <c r="P12472" s="19">
        <v>1.034</v>
      </c>
      <c r="Q12472" s="19">
        <v>1.224</v>
      </c>
      <c r="R12472" s="19">
        <v>0.97499999999999998</v>
      </c>
      <c r="S12472" s="19">
        <v>1.1419999999999999</v>
      </c>
      <c r="T12472" s="19">
        <v>0.1519738909494911</v>
      </c>
    </row>
    <row r="12473" spans="1:20" x14ac:dyDescent="0.4">
      <c r="A12473" s="19" t="s">
        <v>22810</v>
      </c>
      <c r="B12473" s="19">
        <v>340</v>
      </c>
      <c r="C12473" s="19" t="s">
        <v>22227</v>
      </c>
      <c r="D12473" s="19" t="s">
        <v>22811</v>
      </c>
      <c r="E12473" s="19" t="s">
        <v>22812</v>
      </c>
      <c r="F12473" s="19">
        <v>1</v>
      </c>
      <c r="G12473" s="19">
        <v>7.4669699999999999E-3</v>
      </c>
      <c r="H12473" s="19">
        <v>63.661999999999999</v>
      </c>
      <c r="I12473" s="19">
        <v>2</v>
      </c>
      <c r="J12473" s="19" t="s">
        <v>22813</v>
      </c>
      <c r="K12473" s="19">
        <v>0.85067000000000004</v>
      </c>
      <c r="L12473" s="19">
        <v>1</v>
      </c>
      <c r="M12473" s="19">
        <v>0.97399999999999998</v>
      </c>
      <c r="N12473" s="19">
        <v>1.0189999999999999</v>
      </c>
      <c r="O12473" s="19">
        <v>1.0960000000000001</v>
      </c>
      <c r="P12473" s="19">
        <v>0.76200000000000001</v>
      </c>
      <c r="Q12473" s="19">
        <v>0.78900000000000003</v>
      </c>
      <c r="R12473" s="19">
        <v>1.3680000000000001</v>
      </c>
      <c r="S12473" s="19">
        <v>0.94499999999999995</v>
      </c>
      <c r="T12473" s="19">
        <v>0.65377565149043182</v>
      </c>
    </row>
    <row r="12474" spans="1:20" x14ac:dyDescent="0.4">
      <c r="A12474" s="19" t="s">
        <v>8193</v>
      </c>
      <c r="B12474" s="19">
        <v>174</v>
      </c>
      <c r="C12474" s="19" t="s">
        <v>22227</v>
      </c>
      <c r="D12474" s="19" t="s">
        <v>8194</v>
      </c>
      <c r="E12474" s="19" t="s">
        <v>8195</v>
      </c>
      <c r="F12474" s="19">
        <v>0.99972800000000006</v>
      </c>
      <c r="G12474" s="19">
        <v>9.1130300000000008E-12</v>
      </c>
      <c r="H12474" s="19">
        <v>148.29</v>
      </c>
      <c r="I12474" s="19">
        <v>3</v>
      </c>
      <c r="J12474" s="19" t="s">
        <v>22814</v>
      </c>
      <c r="K12474" s="19">
        <v>-0.35942000000000002</v>
      </c>
      <c r="L12474" s="19">
        <v>4</v>
      </c>
      <c r="M12474" s="19">
        <v>1.0469999999999999</v>
      </c>
      <c r="N12474" s="19">
        <v>0.95499999999999996</v>
      </c>
      <c r="O12474" s="19">
        <v>1.071</v>
      </c>
      <c r="P12474" s="19">
        <v>0.69499999999999995</v>
      </c>
      <c r="Q12474" s="19">
        <v>0.86099999999999999</v>
      </c>
      <c r="R12474" s="19">
        <v>1.393</v>
      </c>
      <c r="S12474" s="19">
        <v>0.96</v>
      </c>
      <c r="T12474" s="19">
        <v>0.70931847687110117</v>
      </c>
    </row>
    <row r="12475" spans="1:20" x14ac:dyDescent="0.4">
      <c r="A12475" s="19" t="s">
        <v>8100</v>
      </c>
      <c r="B12475" s="19">
        <v>479</v>
      </c>
      <c r="C12475" s="19" t="s">
        <v>22227</v>
      </c>
      <c r="D12475" s="19" t="s">
        <v>8101</v>
      </c>
      <c r="E12475" s="19" t="s">
        <v>8102</v>
      </c>
      <c r="F12475" s="19">
        <v>0.99999599999999988</v>
      </c>
      <c r="G12475" s="19">
        <v>6.2666499999999997E-18</v>
      </c>
      <c r="H12475" s="19">
        <v>165.1</v>
      </c>
      <c r="I12475" s="19">
        <v>2</v>
      </c>
      <c r="J12475" s="19" t="s">
        <v>22815</v>
      </c>
      <c r="K12475" s="19">
        <v>0.66796999999999995</v>
      </c>
      <c r="L12475" s="19">
        <v>1</v>
      </c>
      <c r="M12475" s="19">
        <v>1.2310000000000001</v>
      </c>
      <c r="N12475" s="19">
        <v>1.393</v>
      </c>
      <c r="O12475" s="19">
        <v>1.3720000000000001</v>
      </c>
      <c r="P12475" s="19">
        <v>0.85599999999999998</v>
      </c>
      <c r="Q12475" s="19">
        <v>0.51100000000000001</v>
      </c>
      <c r="R12475" s="19">
        <v>0.51800000000000002</v>
      </c>
      <c r="S12475" s="19">
        <v>0.47199999999999998</v>
      </c>
      <c r="T12475" s="19">
        <v>1.099605737220156E-2</v>
      </c>
    </row>
    <row r="12476" spans="1:20" x14ac:dyDescent="0.4">
      <c r="A12476" s="19" t="s">
        <v>8111</v>
      </c>
      <c r="B12476" s="19">
        <v>259</v>
      </c>
      <c r="C12476" s="19" t="s">
        <v>22227</v>
      </c>
      <c r="D12476" s="19" t="s">
        <v>8112</v>
      </c>
      <c r="E12476" s="19" t="s">
        <v>8113</v>
      </c>
      <c r="F12476" s="19">
        <v>0.99995000000000001</v>
      </c>
      <c r="G12476" s="19">
        <v>2.5046999999999999E-3</v>
      </c>
      <c r="H12476" s="19">
        <v>90.912999999999997</v>
      </c>
      <c r="I12476" s="19">
        <v>3</v>
      </c>
      <c r="J12476" s="19" t="s">
        <v>22816</v>
      </c>
      <c r="K12476" s="19">
        <v>-0.96870000000000001</v>
      </c>
      <c r="L12476" s="19">
        <v>1</v>
      </c>
    </row>
    <row r="12477" spans="1:20" x14ac:dyDescent="0.4">
      <c r="A12477" s="19" t="s">
        <v>8121</v>
      </c>
      <c r="B12477" s="19">
        <v>394</v>
      </c>
      <c r="C12477" s="19" t="s">
        <v>22227</v>
      </c>
      <c r="D12477" s="19" t="s">
        <v>8122</v>
      </c>
      <c r="E12477" s="19" t="s">
        <v>8123</v>
      </c>
      <c r="F12477" s="19">
        <v>0.99816399999999994</v>
      </c>
      <c r="G12477" s="19">
        <v>4.2859200000000004E-3</v>
      </c>
      <c r="H12477" s="19">
        <v>60.618000000000002</v>
      </c>
      <c r="I12477" s="19">
        <v>4</v>
      </c>
      <c r="J12477" s="19" t="s">
        <v>22817</v>
      </c>
      <c r="K12477" s="19">
        <v>0.21829000000000001</v>
      </c>
      <c r="L12477" s="19">
        <v>1</v>
      </c>
      <c r="M12477" s="19">
        <v>1.599</v>
      </c>
      <c r="N12477" s="19">
        <v>1.2470000000000001</v>
      </c>
      <c r="O12477" s="19">
        <v>1.278</v>
      </c>
      <c r="P12477" s="19">
        <v>0.61299999999999999</v>
      </c>
      <c r="Q12477" s="19">
        <v>0.58299999999999996</v>
      </c>
      <c r="R12477" s="19">
        <v>0.57799999999999996</v>
      </c>
      <c r="S12477" s="19">
        <v>0.43</v>
      </c>
      <c r="T12477" s="19">
        <v>4.9851932400677042E-4</v>
      </c>
    </row>
    <row r="12478" spans="1:20" x14ac:dyDescent="0.4">
      <c r="A12478" s="19" t="s">
        <v>8121</v>
      </c>
      <c r="B12478" s="19">
        <v>433</v>
      </c>
      <c r="C12478" s="19" t="s">
        <v>22227</v>
      </c>
      <c r="D12478" s="19" t="s">
        <v>8122</v>
      </c>
      <c r="E12478" s="19" t="s">
        <v>8123</v>
      </c>
      <c r="F12478" s="19">
        <v>0.89633300000000005</v>
      </c>
      <c r="G12478" s="19">
        <v>1.4907500000000001E-4</v>
      </c>
      <c r="H12478" s="19">
        <v>98.316000000000003</v>
      </c>
      <c r="I12478" s="19">
        <v>2</v>
      </c>
      <c r="J12478" s="19" t="s">
        <v>22818</v>
      </c>
      <c r="K12478" s="19">
        <v>0.53748999999999991</v>
      </c>
      <c r="L12478" s="19">
        <v>1</v>
      </c>
      <c r="M12478" s="19">
        <v>1.173</v>
      </c>
      <c r="N12478" s="19">
        <v>0.97699999999999998</v>
      </c>
      <c r="O12478" s="19">
        <v>1.244</v>
      </c>
      <c r="P12478" s="19">
        <v>0.84599999999999997</v>
      </c>
      <c r="Q12478" s="19">
        <v>0.88300000000000001</v>
      </c>
      <c r="R12478" s="19">
        <v>0.85599999999999998</v>
      </c>
      <c r="S12478" s="19">
        <v>0.76200000000000001</v>
      </c>
      <c r="T12478" s="19">
        <v>2.2384757196861081E-2</v>
      </c>
    </row>
    <row r="12479" spans="1:20" x14ac:dyDescent="0.4">
      <c r="A12479" s="19" t="s">
        <v>8136</v>
      </c>
      <c r="B12479" s="19">
        <v>1018</v>
      </c>
      <c r="C12479" s="19" t="s">
        <v>22227</v>
      </c>
      <c r="D12479" s="19" t="s">
        <v>8137</v>
      </c>
      <c r="E12479" s="19" t="s">
        <v>8138</v>
      </c>
      <c r="F12479" s="19">
        <v>1</v>
      </c>
      <c r="G12479" s="19">
        <v>1.303E-20</v>
      </c>
      <c r="H12479" s="19">
        <v>155.11000000000001</v>
      </c>
      <c r="I12479" s="19">
        <v>5</v>
      </c>
      <c r="J12479" s="19" t="s">
        <v>8140</v>
      </c>
      <c r="K12479" s="19">
        <v>5.6235E-2</v>
      </c>
      <c r="L12479" s="19">
        <v>2</v>
      </c>
      <c r="M12479" s="19">
        <v>0.89700000000000002</v>
      </c>
      <c r="N12479" s="19">
        <v>0.77300000000000002</v>
      </c>
      <c r="O12479" s="19">
        <v>0.79</v>
      </c>
      <c r="P12479" s="19">
        <v>1.1319999999999999</v>
      </c>
      <c r="Q12479" s="19">
        <v>1.095</v>
      </c>
      <c r="R12479" s="19">
        <v>1.421</v>
      </c>
      <c r="S12479" s="19">
        <v>1.4830000000000001</v>
      </c>
      <c r="T12479" s="19">
        <v>1.4417932451177029E-2</v>
      </c>
    </row>
    <row r="12480" spans="1:20" x14ac:dyDescent="0.4">
      <c r="A12480" s="19" t="s">
        <v>8143</v>
      </c>
      <c r="B12480" s="19">
        <v>183</v>
      </c>
      <c r="C12480" s="19" t="s">
        <v>22227</v>
      </c>
      <c r="D12480" s="19" t="s">
        <v>8144</v>
      </c>
      <c r="E12480" s="19" t="s">
        <v>8145</v>
      </c>
      <c r="F12480" s="19">
        <v>0.93884400000000001</v>
      </c>
      <c r="G12480" s="19">
        <v>2.314719999999999E-64</v>
      </c>
      <c r="H12480" s="19">
        <v>232.78</v>
      </c>
      <c r="I12480" s="19">
        <v>2</v>
      </c>
      <c r="J12480" s="19" t="s">
        <v>22819</v>
      </c>
      <c r="K12480" s="19">
        <v>-2.0244</v>
      </c>
      <c r="L12480" s="19">
        <v>2</v>
      </c>
      <c r="M12480" s="19">
        <v>1.202</v>
      </c>
      <c r="N12480" s="19">
        <v>1.173</v>
      </c>
      <c r="O12480" s="19">
        <v>1.08</v>
      </c>
      <c r="P12480" s="19">
        <v>1.02</v>
      </c>
      <c r="Q12480" s="19">
        <v>0.61099999999999999</v>
      </c>
      <c r="R12480" s="19">
        <v>0.879</v>
      </c>
      <c r="S12480" s="19">
        <v>0.72599999999999998</v>
      </c>
      <c r="T12480" s="19">
        <v>9.3704877699213332E-2</v>
      </c>
    </row>
    <row r="12481" spans="1:20" x14ac:dyDescent="0.4">
      <c r="A12481" s="19" t="s">
        <v>8148</v>
      </c>
      <c r="B12481" s="19">
        <v>740</v>
      </c>
      <c r="C12481" s="19" t="s">
        <v>22227</v>
      </c>
      <c r="D12481" s="19" t="s">
        <v>8149</v>
      </c>
      <c r="E12481" s="19" t="s">
        <v>8150</v>
      </c>
      <c r="F12481" s="19">
        <v>0.90333700000000006</v>
      </c>
      <c r="G12481" s="19">
        <v>1.91928E-3</v>
      </c>
      <c r="H12481" s="19">
        <v>85.972999999999999</v>
      </c>
      <c r="I12481" s="19">
        <v>2</v>
      </c>
      <c r="J12481" s="19" t="s">
        <v>22820</v>
      </c>
      <c r="K12481" s="19">
        <v>-0.18218999999999999</v>
      </c>
      <c r="L12481" s="19">
        <v>3</v>
      </c>
      <c r="M12481" s="19">
        <v>0.92800000000000005</v>
      </c>
      <c r="N12481" s="19">
        <v>1.016</v>
      </c>
      <c r="O12481" s="19">
        <v>1.042</v>
      </c>
      <c r="P12481" s="19">
        <v>1.0880000000000001</v>
      </c>
      <c r="Q12481" s="19">
        <v>0.98399999999999999</v>
      </c>
      <c r="R12481" s="19">
        <v>0.96799999999999997</v>
      </c>
      <c r="S12481" s="19">
        <v>1.018</v>
      </c>
      <c r="T12481" s="19">
        <v>0.7433105177657533</v>
      </c>
    </row>
    <row r="12482" spans="1:20" x14ac:dyDescent="0.4">
      <c r="A12482" s="19" t="s">
        <v>8148</v>
      </c>
      <c r="B12482" s="19">
        <v>1159</v>
      </c>
      <c r="C12482" s="19" t="s">
        <v>22227</v>
      </c>
      <c r="D12482" s="19" t="s">
        <v>8149</v>
      </c>
      <c r="E12482" s="19" t="s">
        <v>8150</v>
      </c>
      <c r="F12482" s="19">
        <v>0.99581299999999995</v>
      </c>
      <c r="G12482" s="19">
        <v>2.55412E-4</v>
      </c>
      <c r="H12482" s="19">
        <v>95.025000000000006</v>
      </c>
      <c r="I12482" s="19">
        <v>2</v>
      </c>
      <c r="J12482" s="19" t="s">
        <v>22821</v>
      </c>
      <c r="K12482" s="19">
        <v>1.5134000000000001</v>
      </c>
      <c r="L12482" s="19">
        <v>1</v>
      </c>
    </row>
    <row r="12483" spans="1:20" x14ac:dyDescent="0.4">
      <c r="A12483" s="19" t="s">
        <v>8174</v>
      </c>
      <c r="B12483" s="19">
        <v>185</v>
      </c>
      <c r="C12483" s="19" t="s">
        <v>22227</v>
      </c>
      <c r="D12483" s="19" t="s">
        <v>8175</v>
      </c>
      <c r="E12483" s="19" t="s">
        <v>8176</v>
      </c>
      <c r="F12483" s="19">
        <v>0.99325699999999995</v>
      </c>
      <c r="G12483" s="19">
        <v>9.3452800000000001E-4</v>
      </c>
      <c r="H12483" s="19">
        <v>51.328999999999994</v>
      </c>
      <c r="I12483" s="19">
        <v>5</v>
      </c>
      <c r="J12483" s="19" t="s">
        <v>22822</v>
      </c>
      <c r="K12483" s="19">
        <v>0.58716999999999997</v>
      </c>
      <c r="L12483" s="19">
        <v>1</v>
      </c>
      <c r="M12483" s="19">
        <v>1.0249999999999999</v>
      </c>
      <c r="N12483" s="19">
        <v>0.92900000000000005</v>
      </c>
      <c r="O12483" s="19">
        <v>0.92400000000000004</v>
      </c>
      <c r="P12483" s="19">
        <v>0.97799999999999998</v>
      </c>
      <c r="Q12483" s="19">
        <v>1.159</v>
      </c>
      <c r="R12483" s="19">
        <v>1.0449999999999999</v>
      </c>
      <c r="S12483" s="19">
        <v>1.1060000000000001</v>
      </c>
      <c r="T12483" s="19">
        <v>0.17288773944767091</v>
      </c>
    </row>
    <row r="12484" spans="1:20" x14ac:dyDescent="0.4">
      <c r="A12484" s="19" t="s">
        <v>8174</v>
      </c>
      <c r="B12484" s="19">
        <v>230</v>
      </c>
      <c r="C12484" s="19" t="s">
        <v>22227</v>
      </c>
      <c r="D12484" s="19" t="s">
        <v>8175</v>
      </c>
      <c r="E12484" s="19" t="s">
        <v>8176</v>
      </c>
      <c r="F12484" s="19">
        <v>0.95862599999999998</v>
      </c>
      <c r="G12484" s="19">
        <v>1.7717399999999999E-104</v>
      </c>
      <c r="H12484" s="19">
        <v>278.11</v>
      </c>
      <c r="I12484" s="19">
        <v>2</v>
      </c>
      <c r="J12484" s="19" t="s">
        <v>22823</v>
      </c>
      <c r="K12484" s="19">
        <v>0.23096</v>
      </c>
      <c r="L12484" s="19">
        <v>6</v>
      </c>
      <c r="M12484" s="19">
        <v>1.0449999999999999</v>
      </c>
      <c r="N12484" s="19">
        <v>1.054</v>
      </c>
      <c r="O12484" s="19">
        <v>1.0609999999999999</v>
      </c>
      <c r="P12484" s="19">
        <v>0.95899999999999996</v>
      </c>
      <c r="Q12484" s="19">
        <v>0.96399999999999997</v>
      </c>
      <c r="R12484" s="19">
        <v>0.92800000000000005</v>
      </c>
      <c r="S12484" s="19">
        <v>0.90200000000000002</v>
      </c>
      <c r="T12484" s="19">
        <v>1.2558507119493441E-3</v>
      </c>
    </row>
    <row r="12485" spans="1:20" x14ac:dyDescent="0.4">
      <c r="A12485" s="19" t="s">
        <v>8174</v>
      </c>
      <c r="B12485" s="19">
        <v>212</v>
      </c>
      <c r="C12485" s="19" t="s">
        <v>22227</v>
      </c>
      <c r="D12485" s="19" t="s">
        <v>8175</v>
      </c>
      <c r="E12485" s="19" t="s">
        <v>8176</v>
      </c>
      <c r="F12485" s="19">
        <v>0.78926000000000007</v>
      </c>
      <c r="G12485" s="19">
        <v>2.11276E-2</v>
      </c>
      <c r="H12485" s="19">
        <v>55.866000000000007</v>
      </c>
      <c r="I12485" s="19">
        <v>2</v>
      </c>
      <c r="J12485" s="19" t="s">
        <v>22824</v>
      </c>
      <c r="K12485" s="19">
        <v>-0.37955</v>
      </c>
      <c r="L12485" s="19">
        <v>1</v>
      </c>
      <c r="M12485" s="19">
        <v>1.0409999999999999</v>
      </c>
      <c r="N12485" s="19">
        <v>1.022</v>
      </c>
      <c r="O12485" s="19">
        <v>0.96099999999999997</v>
      </c>
      <c r="P12485" s="19">
        <v>1.0429999999999999</v>
      </c>
      <c r="Q12485" s="19">
        <v>1.004</v>
      </c>
      <c r="R12485" s="19">
        <v>0.96199999999999997</v>
      </c>
      <c r="S12485" s="19">
        <v>0.995</v>
      </c>
      <c r="T12485" s="19">
        <v>0.89033470805240733</v>
      </c>
    </row>
    <row r="12486" spans="1:20" x14ac:dyDescent="0.4">
      <c r="A12486" s="19" t="s">
        <v>8180</v>
      </c>
      <c r="B12486" s="19">
        <v>134</v>
      </c>
      <c r="C12486" s="19" t="s">
        <v>22227</v>
      </c>
      <c r="D12486" s="19" t="s">
        <v>8181</v>
      </c>
      <c r="E12486" s="19" t="s">
        <v>8182</v>
      </c>
      <c r="F12486" s="19">
        <v>0.99548500000000006</v>
      </c>
      <c r="G12486" s="19">
        <v>5.4046299999999997E-3</v>
      </c>
      <c r="H12486" s="19">
        <v>86.911000000000001</v>
      </c>
      <c r="I12486" s="19">
        <v>2</v>
      </c>
      <c r="J12486" s="19" t="s">
        <v>22825</v>
      </c>
      <c r="K12486" s="19">
        <v>-0.33333000000000002</v>
      </c>
      <c r="L12486" s="19">
        <v>1</v>
      </c>
      <c r="M12486" s="19">
        <v>0.88400000000000001</v>
      </c>
      <c r="N12486" s="19">
        <v>0.84399999999999997</v>
      </c>
      <c r="O12486" s="19">
        <v>0.878</v>
      </c>
      <c r="P12486" s="19">
        <v>1.151</v>
      </c>
      <c r="Q12486" s="19">
        <v>1.28</v>
      </c>
      <c r="R12486" s="19">
        <v>1.0569999999999999</v>
      </c>
      <c r="S12486" s="19">
        <v>1.3380000000000001</v>
      </c>
      <c r="T12486" s="19">
        <v>7.2597507410626493E-3</v>
      </c>
    </row>
    <row r="12487" spans="1:20" x14ac:dyDescent="0.4">
      <c r="A12487" s="19" t="s">
        <v>8180</v>
      </c>
      <c r="B12487" s="19">
        <v>169</v>
      </c>
      <c r="C12487" s="19" t="s">
        <v>22227</v>
      </c>
      <c r="D12487" s="19" t="s">
        <v>8181</v>
      </c>
      <c r="E12487" s="19" t="s">
        <v>8182</v>
      </c>
      <c r="F12487" s="19">
        <v>0.99993600000000005</v>
      </c>
      <c r="G12487" s="19">
        <v>1.06526E-35</v>
      </c>
      <c r="H12487" s="19">
        <v>193.06</v>
      </c>
      <c r="I12487" s="19">
        <v>3</v>
      </c>
      <c r="J12487" s="19" t="s">
        <v>22826</v>
      </c>
      <c r="K12487" s="19">
        <v>0.44918999999999998</v>
      </c>
      <c r="L12487" s="19">
        <v>3</v>
      </c>
      <c r="M12487" s="19">
        <v>0.98599999999999999</v>
      </c>
      <c r="N12487" s="19">
        <v>0.95099999999999996</v>
      </c>
      <c r="O12487" s="19">
        <v>0.96</v>
      </c>
      <c r="P12487" s="19">
        <v>0.97399999999999998</v>
      </c>
      <c r="Q12487" s="19">
        <v>1.2050000000000001</v>
      </c>
      <c r="R12487" s="19">
        <v>0.97899999999999998</v>
      </c>
      <c r="S12487" s="19">
        <v>1.0900000000000001</v>
      </c>
      <c r="T12487" s="19">
        <v>0.31534313788042267</v>
      </c>
    </row>
    <row r="12488" spans="1:20" x14ac:dyDescent="0.4">
      <c r="A12488" s="19" t="s">
        <v>8180</v>
      </c>
      <c r="B12488" s="19">
        <v>143</v>
      </c>
      <c r="C12488" s="19" t="s">
        <v>22227</v>
      </c>
      <c r="D12488" s="19" t="s">
        <v>8181</v>
      </c>
      <c r="E12488" s="19" t="s">
        <v>8182</v>
      </c>
      <c r="F12488" s="19">
        <v>0.99999699999999991</v>
      </c>
      <c r="G12488" s="19">
        <v>4.0881400000000004E-12</v>
      </c>
      <c r="H12488" s="19">
        <v>158.06</v>
      </c>
      <c r="I12488" s="19">
        <v>2</v>
      </c>
      <c r="J12488" s="19" t="s">
        <v>8184</v>
      </c>
      <c r="K12488" s="19">
        <v>-1.0609999999999999</v>
      </c>
      <c r="L12488" s="19">
        <v>8</v>
      </c>
      <c r="M12488" s="19">
        <v>0.90900000000000003</v>
      </c>
      <c r="N12488" s="19">
        <v>0.92900000000000005</v>
      </c>
      <c r="O12488" s="19">
        <v>0.92300000000000004</v>
      </c>
      <c r="P12488" s="19">
        <v>1.093</v>
      </c>
      <c r="Q12488" s="19">
        <v>1.159</v>
      </c>
      <c r="R12488" s="19">
        <v>1.0549999999999999</v>
      </c>
      <c r="S12488" s="19">
        <v>1.198</v>
      </c>
      <c r="T12488" s="19">
        <v>3.093613454382292E-3</v>
      </c>
    </row>
    <row r="12489" spans="1:20" x14ac:dyDescent="0.4">
      <c r="A12489" s="19" t="s">
        <v>8193</v>
      </c>
      <c r="B12489" s="19">
        <v>336</v>
      </c>
      <c r="C12489" s="19" t="s">
        <v>22227</v>
      </c>
      <c r="D12489" s="19" t="s">
        <v>8194</v>
      </c>
      <c r="E12489" s="19" t="s">
        <v>8195</v>
      </c>
      <c r="F12489" s="19">
        <v>0.99302199999999996</v>
      </c>
      <c r="G12489" s="19">
        <v>2.64374E-2</v>
      </c>
      <c r="H12489" s="19">
        <v>48.466999999999999</v>
      </c>
      <c r="I12489" s="19">
        <v>2</v>
      </c>
      <c r="J12489" s="19" t="s">
        <v>22827</v>
      </c>
      <c r="K12489" s="19">
        <v>2.4472</v>
      </c>
      <c r="L12489" s="19">
        <v>1</v>
      </c>
      <c r="M12489" s="19">
        <v>1.0640000000000001</v>
      </c>
      <c r="N12489" s="19">
        <v>1.079</v>
      </c>
      <c r="O12489" s="19">
        <v>1.1479999999999999</v>
      </c>
      <c r="P12489" s="19">
        <v>0.71199999999999997</v>
      </c>
      <c r="Q12489" s="19">
        <v>0.873</v>
      </c>
      <c r="R12489" s="19">
        <v>1.1140000000000001</v>
      </c>
      <c r="S12489" s="19">
        <v>0.82</v>
      </c>
      <c r="T12489" s="19">
        <v>0.17807040644157071</v>
      </c>
    </row>
    <row r="12490" spans="1:20" x14ac:dyDescent="0.4">
      <c r="A12490" s="19" t="s">
        <v>8247</v>
      </c>
      <c r="B12490" s="19">
        <v>541</v>
      </c>
      <c r="C12490" s="19" t="s">
        <v>22227</v>
      </c>
      <c r="D12490" s="19" t="s">
        <v>8248</v>
      </c>
      <c r="E12490" s="19" t="s">
        <v>8249</v>
      </c>
      <c r="F12490" s="19">
        <v>0.99999799999999994</v>
      </c>
      <c r="G12490" s="19">
        <v>5.8655199999999999E-15</v>
      </c>
      <c r="H12490" s="19">
        <v>144.51</v>
      </c>
      <c r="I12490" s="19">
        <v>3</v>
      </c>
      <c r="J12490" s="19" t="s">
        <v>22828</v>
      </c>
      <c r="K12490" s="19">
        <v>2.0609000000000002</v>
      </c>
      <c r="L12490" s="19">
        <v>3</v>
      </c>
      <c r="M12490" s="19">
        <v>1.036</v>
      </c>
      <c r="N12490" s="19">
        <v>0.88800000000000001</v>
      </c>
      <c r="O12490" s="19">
        <v>0.80900000000000005</v>
      </c>
      <c r="P12490" s="19">
        <v>1.06</v>
      </c>
      <c r="Q12490" s="19">
        <v>1.34</v>
      </c>
      <c r="R12490" s="19">
        <v>0.95799999999999996</v>
      </c>
      <c r="S12490" s="19">
        <v>1.2290000000000001</v>
      </c>
      <c r="T12490" s="19">
        <v>0.17676364485845419</v>
      </c>
    </row>
    <row r="12491" spans="1:20" x14ac:dyDescent="0.4">
      <c r="A12491" s="19" t="s">
        <v>22829</v>
      </c>
      <c r="B12491" s="19">
        <v>582</v>
      </c>
      <c r="C12491" s="19" t="s">
        <v>22227</v>
      </c>
      <c r="D12491" s="19" t="s">
        <v>22830</v>
      </c>
      <c r="E12491" s="19" t="s">
        <v>22831</v>
      </c>
      <c r="F12491" s="19">
        <v>1</v>
      </c>
      <c r="G12491" s="19">
        <v>2.1797799999999999E-2</v>
      </c>
      <c r="H12491" s="19">
        <v>61.09</v>
      </c>
      <c r="I12491" s="19">
        <v>2</v>
      </c>
      <c r="J12491" s="19" t="s">
        <v>22832</v>
      </c>
      <c r="K12491" s="19">
        <v>-2.1581000000000001</v>
      </c>
      <c r="L12491" s="19">
        <v>1</v>
      </c>
      <c r="M12491" s="19">
        <v>0.95599999999999996</v>
      </c>
      <c r="N12491" s="19">
        <v>0.93200000000000005</v>
      </c>
      <c r="O12491" s="19">
        <v>1.1599999999999999</v>
      </c>
      <c r="P12491" s="19">
        <v>1.0680000000000001</v>
      </c>
      <c r="Q12491" s="19">
        <v>1.0169999999999999</v>
      </c>
      <c r="R12491" s="19">
        <v>0.88400000000000001</v>
      </c>
      <c r="S12491" s="19">
        <v>0.97399999999999998</v>
      </c>
      <c r="T12491" s="19">
        <v>0.79712331177277074</v>
      </c>
    </row>
    <row r="12492" spans="1:20" x14ac:dyDescent="0.4">
      <c r="A12492" s="19" t="s">
        <v>8308</v>
      </c>
      <c r="B12492" s="19">
        <v>95</v>
      </c>
      <c r="C12492" s="19" t="s">
        <v>22227</v>
      </c>
      <c r="D12492" s="19" t="s">
        <v>8309</v>
      </c>
      <c r="E12492" s="19" t="s">
        <v>8310</v>
      </c>
      <c r="F12492" s="19">
        <v>0.87837999999999994</v>
      </c>
      <c r="G12492" s="19">
        <v>3.3898999999999989E-87</v>
      </c>
      <c r="H12492" s="19">
        <v>270.13</v>
      </c>
      <c r="I12492" s="19">
        <v>2</v>
      </c>
      <c r="J12492" s="19" t="s">
        <v>22833</v>
      </c>
      <c r="K12492" s="19">
        <v>0.24348</v>
      </c>
      <c r="L12492" s="19">
        <v>2</v>
      </c>
      <c r="M12492" s="19">
        <v>1.139</v>
      </c>
      <c r="N12492" s="19">
        <v>1.1060000000000001</v>
      </c>
      <c r="O12492" s="19">
        <v>0.99299999999999999</v>
      </c>
      <c r="P12492" s="19">
        <v>1.0089999999999999</v>
      </c>
      <c r="Q12492" s="19">
        <v>0.93100000000000005</v>
      </c>
      <c r="R12492" s="19">
        <v>0.82799999999999996</v>
      </c>
      <c r="S12492" s="19">
        <v>0.85499999999999998</v>
      </c>
      <c r="T12492" s="19">
        <v>8.936870817253123E-2</v>
      </c>
    </row>
    <row r="12493" spans="1:20" x14ac:dyDescent="0.4">
      <c r="A12493" s="19" t="s">
        <v>22834</v>
      </c>
      <c r="B12493" s="19">
        <v>226</v>
      </c>
      <c r="C12493" s="19" t="s">
        <v>22227</v>
      </c>
      <c r="D12493" s="19" t="s">
        <v>22835</v>
      </c>
      <c r="E12493" s="19" t="s">
        <v>22836</v>
      </c>
      <c r="F12493" s="19">
        <v>0.959009</v>
      </c>
      <c r="G12493" s="19">
        <v>5.6881499999999987E-5</v>
      </c>
      <c r="H12493" s="19">
        <v>97.234999999999999</v>
      </c>
      <c r="I12493" s="19">
        <v>3</v>
      </c>
      <c r="J12493" s="19" t="s">
        <v>22837</v>
      </c>
      <c r="K12493" s="19">
        <v>0.33776</v>
      </c>
      <c r="L12493" s="19">
        <v>1</v>
      </c>
      <c r="M12493" s="19">
        <v>1.8120000000000001</v>
      </c>
      <c r="N12493" s="19">
        <v>1.0169999999999999</v>
      </c>
      <c r="O12493" s="19">
        <v>1.0629999999999999</v>
      </c>
      <c r="P12493" s="19">
        <v>0.81299999999999994</v>
      </c>
      <c r="Q12493" s="19">
        <v>0.63100000000000001</v>
      </c>
      <c r="R12493" s="19">
        <v>0.61499999999999999</v>
      </c>
      <c r="S12493" s="19">
        <v>0.52900000000000003</v>
      </c>
      <c r="T12493" s="19">
        <v>4.1689158756576972E-2</v>
      </c>
    </row>
    <row r="12494" spans="1:20" x14ac:dyDescent="0.4">
      <c r="A12494" s="19" t="s">
        <v>8328</v>
      </c>
      <c r="B12494" s="19">
        <v>233</v>
      </c>
      <c r="C12494" s="19" t="s">
        <v>22227</v>
      </c>
      <c r="D12494" s="19" t="s">
        <v>8329</v>
      </c>
      <c r="E12494" s="19" t="s">
        <v>8330</v>
      </c>
      <c r="F12494" s="19">
        <v>0.99995000000000001</v>
      </c>
      <c r="G12494" s="19">
        <v>4.85249E-20</v>
      </c>
      <c r="H12494" s="19">
        <v>122.96</v>
      </c>
      <c r="I12494" s="19">
        <v>3</v>
      </c>
      <c r="J12494" s="19" t="s">
        <v>8332</v>
      </c>
      <c r="K12494" s="19">
        <v>2.6859999999999999</v>
      </c>
      <c r="L12494" s="19">
        <v>1</v>
      </c>
    </row>
    <row r="12495" spans="1:20" x14ac:dyDescent="0.4">
      <c r="A12495" s="19" t="s">
        <v>8335</v>
      </c>
      <c r="B12495" s="19">
        <v>748</v>
      </c>
      <c r="C12495" s="19" t="s">
        <v>22227</v>
      </c>
      <c r="D12495" s="19" t="s">
        <v>8336</v>
      </c>
      <c r="E12495" s="19" t="s">
        <v>8337</v>
      </c>
      <c r="F12495" s="19">
        <v>1</v>
      </c>
      <c r="G12495" s="19">
        <v>1.3954499999999999E-8</v>
      </c>
      <c r="H12495" s="19">
        <v>133.29</v>
      </c>
      <c r="I12495" s="19">
        <v>4</v>
      </c>
      <c r="J12495" s="19" t="s">
        <v>8341</v>
      </c>
      <c r="K12495" s="19">
        <v>-8.2470000000000002E-2</v>
      </c>
      <c r="L12495" s="19">
        <v>16</v>
      </c>
      <c r="M12495" s="19">
        <v>0.92500000000000004</v>
      </c>
      <c r="N12495" s="19">
        <v>0.93300000000000005</v>
      </c>
      <c r="O12495" s="19">
        <v>1.0900000000000001</v>
      </c>
      <c r="P12495" s="19">
        <v>0.98899999999999999</v>
      </c>
      <c r="Q12495" s="19">
        <v>1.069</v>
      </c>
      <c r="R12495" s="19">
        <v>1.0269999999999999</v>
      </c>
      <c r="S12495" s="19">
        <v>1.046</v>
      </c>
      <c r="T12495" s="19">
        <v>0.45512408885224459</v>
      </c>
    </row>
    <row r="12496" spans="1:20" x14ac:dyDescent="0.4">
      <c r="A12496" s="19" t="s">
        <v>8335</v>
      </c>
      <c r="B12496" s="19">
        <v>358</v>
      </c>
      <c r="C12496" s="19" t="s">
        <v>22227</v>
      </c>
      <c r="D12496" s="19" t="s">
        <v>8336</v>
      </c>
      <c r="E12496" s="19" t="s">
        <v>8337</v>
      </c>
      <c r="F12496" s="19">
        <v>1</v>
      </c>
      <c r="G12496" s="19">
        <v>5.17283E-4</v>
      </c>
      <c r="H12496" s="19">
        <v>104.9</v>
      </c>
      <c r="I12496" s="19">
        <v>3</v>
      </c>
      <c r="J12496" s="19" t="s">
        <v>8344</v>
      </c>
      <c r="K12496" s="19">
        <v>9.6544000000000005E-2</v>
      </c>
      <c r="L12496" s="19">
        <v>2</v>
      </c>
      <c r="M12496" s="19">
        <v>1.0049999999999999</v>
      </c>
      <c r="N12496" s="19">
        <v>0.874</v>
      </c>
      <c r="O12496" s="19">
        <v>0.63600000000000001</v>
      </c>
      <c r="P12496" s="19">
        <v>1.3640000000000001</v>
      </c>
      <c r="Q12496" s="19">
        <v>1.101</v>
      </c>
      <c r="R12496" s="19">
        <v>1.133</v>
      </c>
      <c r="S12496" s="19">
        <v>1.431</v>
      </c>
      <c r="T12496" s="19">
        <v>6.993375335089537E-2</v>
      </c>
    </row>
    <row r="12497" spans="1:20" x14ac:dyDescent="0.4">
      <c r="A12497" s="19" t="s">
        <v>8347</v>
      </c>
      <c r="B12497" s="19">
        <v>914</v>
      </c>
      <c r="C12497" s="19" t="s">
        <v>22227</v>
      </c>
      <c r="D12497" s="19" t="s">
        <v>8348</v>
      </c>
      <c r="E12497" s="19" t="s">
        <v>8349</v>
      </c>
      <c r="F12497" s="19">
        <v>1</v>
      </c>
      <c r="G12497" s="19">
        <v>1.1069499999999999E-2</v>
      </c>
      <c r="H12497" s="19">
        <v>51.726000000000013</v>
      </c>
      <c r="I12497" s="19">
        <v>3</v>
      </c>
      <c r="J12497" s="19" t="s">
        <v>22838</v>
      </c>
      <c r="K12497" s="19">
        <v>5.2323000000000001E-2</v>
      </c>
      <c r="L12497" s="19">
        <v>1</v>
      </c>
      <c r="M12497" s="19">
        <v>1.268</v>
      </c>
      <c r="N12497" s="19">
        <v>1.1930000000000001</v>
      </c>
      <c r="O12497" s="19">
        <v>1.36</v>
      </c>
      <c r="P12497" s="19">
        <v>0.77600000000000002</v>
      </c>
      <c r="Q12497" s="19">
        <v>0.75800000000000001</v>
      </c>
      <c r="R12497" s="19">
        <v>0.56499999999999995</v>
      </c>
      <c r="S12497" s="19">
        <v>0.54900000000000004</v>
      </c>
      <c r="T12497" s="19">
        <v>5.0537088793751878E-3</v>
      </c>
    </row>
    <row r="12498" spans="1:20" x14ac:dyDescent="0.4">
      <c r="A12498" s="19" t="s">
        <v>8347</v>
      </c>
      <c r="B12498" s="19">
        <v>168</v>
      </c>
      <c r="C12498" s="19" t="s">
        <v>22227</v>
      </c>
      <c r="D12498" s="19" t="s">
        <v>8348</v>
      </c>
      <c r="E12498" s="19" t="s">
        <v>8349</v>
      </c>
      <c r="F12498" s="19">
        <v>0.79918900000000004</v>
      </c>
      <c r="G12498" s="19">
        <v>1.76064E-19</v>
      </c>
      <c r="H12498" s="19">
        <v>112.64</v>
      </c>
      <c r="I12498" s="19">
        <v>3</v>
      </c>
      <c r="J12498" s="19" t="s">
        <v>22839</v>
      </c>
      <c r="K12498" s="19">
        <v>-3.2273000000000001</v>
      </c>
      <c r="L12498" s="19">
        <v>1</v>
      </c>
    </row>
    <row r="12499" spans="1:20" x14ac:dyDescent="0.4">
      <c r="A12499" s="19" t="s">
        <v>8347</v>
      </c>
      <c r="B12499" s="19">
        <v>983</v>
      </c>
      <c r="C12499" s="19" t="s">
        <v>22227</v>
      </c>
      <c r="D12499" s="19" t="s">
        <v>8348</v>
      </c>
      <c r="E12499" s="19" t="s">
        <v>8349</v>
      </c>
      <c r="F12499" s="19">
        <v>0.81433500000000003</v>
      </c>
      <c r="G12499" s="19">
        <v>8.4392600000000005E-3</v>
      </c>
      <c r="H12499" s="19">
        <v>54.755000000000003</v>
      </c>
      <c r="I12499" s="19">
        <v>3</v>
      </c>
      <c r="J12499" s="19" t="s">
        <v>22840</v>
      </c>
      <c r="K12499" s="19">
        <v>0.85624</v>
      </c>
      <c r="L12499" s="19">
        <v>1</v>
      </c>
    </row>
    <row r="12500" spans="1:20" x14ac:dyDescent="0.4">
      <c r="A12500" s="19" t="s">
        <v>8371</v>
      </c>
      <c r="B12500" s="19">
        <v>780</v>
      </c>
      <c r="C12500" s="19" t="s">
        <v>22227</v>
      </c>
      <c r="D12500" s="19" t="s">
        <v>8372</v>
      </c>
      <c r="E12500" s="19" t="s">
        <v>8373</v>
      </c>
      <c r="F12500" s="19">
        <v>0.99762800000000007</v>
      </c>
      <c r="G12500" s="19">
        <v>3.792440000000001E-25</v>
      </c>
      <c r="H12500" s="19">
        <v>179.54</v>
      </c>
      <c r="I12500" s="19">
        <v>4</v>
      </c>
      <c r="J12500" s="19" t="s">
        <v>22841</v>
      </c>
      <c r="K12500" s="19">
        <v>0.41316000000000003</v>
      </c>
      <c r="L12500" s="19">
        <v>5</v>
      </c>
      <c r="M12500" s="19">
        <v>0.97099999999999997</v>
      </c>
      <c r="N12500" s="19">
        <v>1.004</v>
      </c>
      <c r="O12500" s="19">
        <v>1.0509999999999999</v>
      </c>
      <c r="P12500" s="19">
        <v>1.0189999999999999</v>
      </c>
      <c r="Q12500" s="19">
        <v>0.89100000000000001</v>
      </c>
      <c r="R12500" s="19">
        <v>1.0840000000000001</v>
      </c>
      <c r="S12500" s="19">
        <v>0.98899999999999999</v>
      </c>
      <c r="T12500" s="19">
        <v>0.83996510456763107</v>
      </c>
    </row>
    <row r="12501" spans="1:20" x14ac:dyDescent="0.4">
      <c r="A12501" s="19" t="s">
        <v>8371</v>
      </c>
      <c r="B12501" s="19">
        <v>311</v>
      </c>
      <c r="C12501" s="19" t="s">
        <v>22227</v>
      </c>
      <c r="D12501" s="19" t="s">
        <v>8372</v>
      </c>
      <c r="E12501" s="19" t="s">
        <v>8373</v>
      </c>
      <c r="F12501" s="19">
        <v>0.99999599999999988</v>
      </c>
      <c r="G12501" s="19">
        <v>3.4896799999999968E-231</v>
      </c>
      <c r="H12501" s="19">
        <v>392.5</v>
      </c>
      <c r="I12501" s="19">
        <v>3</v>
      </c>
      <c r="J12501" s="19" t="s">
        <v>22842</v>
      </c>
      <c r="K12501" s="19">
        <v>-0.60298000000000007</v>
      </c>
      <c r="L12501" s="19">
        <v>13</v>
      </c>
      <c r="M12501" s="19">
        <v>0.79800000000000004</v>
      </c>
      <c r="N12501" s="19">
        <v>0.872</v>
      </c>
      <c r="O12501" s="19">
        <v>0.873</v>
      </c>
      <c r="P12501" s="19">
        <v>1.145</v>
      </c>
      <c r="Q12501" s="19">
        <v>1.24</v>
      </c>
      <c r="R12501" s="19">
        <v>1.1659999999999999</v>
      </c>
      <c r="S12501" s="19">
        <v>1.3959999999999999</v>
      </c>
      <c r="T12501" s="19">
        <v>9.5048690472547624E-4</v>
      </c>
    </row>
    <row r="12502" spans="1:20" x14ac:dyDescent="0.4">
      <c r="A12502" s="19" t="s">
        <v>8389</v>
      </c>
      <c r="B12502" s="19">
        <v>761</v>
      </c>
      <c r="C12502" s="19" t="s">
        <v>22227</v>
      </c>
      <c r="D12502" s="19" t="s">
        <v>8390</v>
      </c>
      <c r="E12502" s="19" t="s">
        <v>8391</v>
      </c>
      <c r="F12502" s="19">
        <v>1</v>
      </c>
      <c r="G12502" s="19">
        <v>2.6413800000000001E-6</v>
      </c>
      <c r="H12502" s="19">
        <v>134.38</v>
      </c>
      <c r="I12502" s="19">
        <v>3</v>
      </c>
      <c r="J12502" s="19" t="s">
        <v>8392</v>
      </c>
      <c r="K12502" s="19">
        <v>-5.1067000000000001E-2</v>
      </c>
      <c r="L12502" s="19">
        <v>4</v>
      </c>
      <c r="M12502" s="19">
        <v>0.97499999999999998</v>
      </c>
      <c r="N12502" s="19">
        <v>1.0860000000000001</v>
      </c>
      <c r="O12502" s="19">
        <v>1.107</v>
      </c>
      <c r="P12502" s="19">
        <v>0.84699999999999998</v>
      </c>
      <c r="Q12502" s="19">
        <v>1.0900000000000001</v>
      </c>
      <c r="R12502" s="19">
        <v>0.90400000000000003</v>
      </c>
      <c r="S12502" s="19">
        <v>0.89700000000000002</v>
      </c>
      <c r="T12502" s="19">
        <v>0.25514025151223979</v>
      </c>
    </row>
    <row r="12503" spans="1:20" x14ac:dyDescent="0.4">
      <c r="A12503" s="19" t="s">
        <v>8397</v>
      </c>
      <c r="B12503" s="19">
        <v>1346</v>
      </c>
      <c r="C12503" s="19" t="s">
        <v>22227</v>
      </c>
      <c r="D12503" s="19" t="s">
        <v>8398</v>
      </c>
      <c r="E12503" s="19" t="s">
        <v>8399</v>
      </c>
      <c r="F12503" s="19">
        <v>0.99612900000000004</v>
      </c>
      <c r="G12503" s="19">
        <v>1.4368700000000001E-4</v>
      </c>
      <c r="H12503" s="19">
        <v>100.68</v>
      </c>
      <c r="I12503" s="19">
        <v>3</v>
      </c>
      <c r="J12503" s="19" t="s">
        <v>22843</v>
      </c>
      <c r="K12503" s="19">
        <v>-0.221</v>
      </c>
      <c r="L12503" s="19">
        <v>2</v>
      </c>
      <c r="M12503" s="19">
        <v>1.08</v>
      </c>
      <c r="N12503" s="19">
        <v>1.0529999999999999</v>
      </c>
      <c r="O12503" s="19">
        <v>0.92200000000000004</v>
      </c>
      <c r="P12503" s="19">
        <v>1.0589999999999999</v>
      </c>
      <c r="Q12503" s="19">
        <v>0.92700000000000005</v>
      </c>
      <c r="R12503" s="19">
        <v>0.98899999999999999</v>
      </c>
      <c r="S12503" s="19">
        <v>0.97399999999999998</v>
      </c>
      <c r="T12503" s="19">
        <v>0.70179122856129528</v>
      </c>
    </row>
    <row r="12504" spans="1:20" x14ac:dyDescent="0.4">
      <c r="A12504" s="19" t="s">
        <v>8397</v>
      </c>
      <c r="B12504" s="19">
        <v>2001</v>
      </c>
      <c r="C12504" s="19" t="s">
        <v>22227</v>
      </c>
      <c r="D12504" s="19" t="s">
        <v>8398</v>
      </c>
      <c r="E12504" s="19" t="s">
        <v>8399</v>
      </c>
      <c r="F12504" s="19">
        <v>0.82539300000000004</v>
      </c>
      <c r="G12504" s="19">
        <v>1.3541699999999999E-5</v>
      </c>
      <c r="H12504" s="19">
        <v>81.83</v>
      </c>
      <c r="I12504" s="19">
        <v>3</v>
      </c>
      <c r="J12504" s="19" t="s">
        <v>22844</v>
      </c>
      <c r="K12504" s="19">
        <v>1.9015</v>
      </c>
      <c r="L12504" s="19">
        <v>1</v>
      </c>
      <c r="M12504" s="19">
        <v>1.0149999999999999</v>
      </c>
      <c r="N12504" s="19">
        <v>1.026</v>
      </c>
      <c r="O12504" s="19">
        <v>1.0209999999999999</v>
      </c>
      <c r="P12504" s="19">
        <v>1.0049999999999999</v>
      </c>
      <c r="Q12504" s="19">
        <v>1.004</v>
      </c>
      <c r="R12504" s="19">
        <v>0.95499999999999996</v>
      </c>
      <c r="S12504" s="19">
        <v>0.96799999999999997</v>
      </c>
      <c r="T12504" s="19">
        <v>0.1280772442389351</v>
      </c>
    </row>
    <row r="12505" spans="1:20" x14ac:dyDescent="0.4">
      <c r="A12505" s="19" t="s">
        <v>8397</v>
      </c>
      <c r="B12505" s="19">
        <v>1271</v>
      </c>
      <c r="C12505" s="19" t="s">
        <v>22227</v>
      </c>
      <c r="D12505" s="19" t="s">
        <v>8398</v>
      </c>
      <c r="E12505" s="19" t="s">
        <v>8399</v>
      </c>
      <c r="F12505" s="19">
        <v>1</v>
      </c>
      <c r="G12505" s="19">
        <v>8.7095599999999998E-25</v>
      </c>
      <c r="H12505" s="19">
        <v>181.51</v>
      </c>
      <c r="I12505" s="19">
        <v>3</v>
      </c>
      <c r="J12505" s="19" t="s">
        <v>8410</v>
      </c>
      <c r="K12505" s="19">
        <v>2.0076999999999998</v>
      </c>
      <c r="L12505" s="19">
        <v>4</v>
      </c>
      <c r="M12505" s="19">
        <v>0.996</v>
      </c>
      <c r="N12505" s="19">
        <v>0.94599999999999995</v>
      </c>
      <c r="O12505" s="19">
        <v>0.94799999999999995</v>
      </c>
      <c r="P12505" s="19">
        <v>1.093</v>
      </c>
      <c r="Q12505" s="19">
        <v>1.056</v>
      </c>
      <c r="R12505" s="19">
        <v>1.0109999999999999</v>
      </c>
      <c r="S12505" s="19">
        <v>1.093</v>
      </c>
      <c r="T12505" s="19">
        <v>3.4014732016909389E-2</v>
      </c>
    </row>
    <row r="12506" spans="1:20" x14ac:dyDescent="0.4">
      <c r="A12506" s="19" t="s">
        <v>8430</v>
      </c>
      <c r="B12506" s="19">
        <v>387</v>
      </c>
      <c r="C12506" s="19" t="s">
        <v>22227</v>
      </c>
      <c r="D12506" s="19" t="s">
        <v>8431</v>
      </c>
      <c r="E12506" s="19" t="s">
        <v>8432</v>
      </c>
      <c r="F12506" s="19">
        <v>0.99639</v>
      </c>
      <c r="G12506" s="19">
        <v>3.252E-2</v>
      </c>
      <c r="H12506" s="19">
        <v>44.924999999999997</v>
      </c>
      <c r="I12506" s="19">
        <v>3</v>
      </c>
      <c r="J12506" s="19" t="s">
        <v>8434</v>
      </c>
      <c r="K12506" s="19">
        <v>-4.0408999999999997</v>
      </c>
      <c r="L12506" s="19">
        <v>1</v>
      </c>
      <c r="M12506" s="19">
        <v>0.90400000000000003</v>
      </c>
      <c r="N12506" s="19">
        <v>1.2529999999999999</v>
      </c>
      <c r="O12506" s="19">
        <v>1.288</v>
      </c>
      <c r="P12506" s="19">
        <v>0.83899999999999997</v>
      </c>
      <c r="Q12506" s="19">
        <v>0.74</v>
      </c>
      <c r="R12506" s="19">
        <v>0.92</v>
      </c>
      <c r="S12506" s="19">
        <v>0.72499999999999998</v>
      </c>
      <c r="T12506" s="19">
        <v>7.4039437464152702E-2</v>
      </c>
    </row>
    <row r="12507" spans="1:20" x14ac:dyDescent="0.4">
      <c r="A12507" s="19" t="s">
        <v>8443</v>
      </c>
      <c r="B12507" s="19">
        <v>269</v>
      </c>
      <c r="C12507" s="19" t="s">
        <v>22227</v>
      </c>
      <c r="D12507" s="19" t="s">
        <v>8444</v>
      </c>
      <c r="E12507" s="19" t="s">
        <v>8445</v>
      </c>
      <c r="F12507" s="19">
        <v>0.96575900000000003</v>
      </c>
      <c r="G12507" s="19">
        <v>1.4276099999999999E-25</v>
      </c>
      <c r="H12507" s="19">
        <v>185.67</v>
      </c>
      <c r="I12507" s="19">
        <v>2</v>
      </c>
      <c r="J12507" s="19" t="s">
        <v>22845</v>
      </c>
      <c r="K12507" s="19">
        <v>0.10335</v>
      </c>
      <c r="L12507" s="19">
        <v>7</v>
      </c>
      <c r="M12507" s="19">
        <v>1.004</v>
      </c>
      <c r="N12507" s="19">
        <v>1.1200000000000001</v>
      </c>
      <c r="O12507" s="19">
        <v>1.1399999999999999</v>
      </c>
      <c r="P12507" s="19">
        <v>0.91900000000000004</v>
      </c>
      <c r="Q12507" s="19">
        <v>0.95399999999999996</v>
      </c>
      <c r="R12507" s="19">
        <v>0.85399999999999998</v>
      </c>
      <c r="S12507" s="19">
        <v>0.83499999999999996</v>
      </c>
      <c r="T12507" s="19">
        <v>2.5093830792905791E-2</v>
      </c>
    </row>
    <row r="12508" spans="1:20" x14ac:dyDescent="0.4">
      <c r="A12508" s="19" t="s">
        <v>8476</v>
      </c>
      <c r="B12508" s="19">
        <v>1989</v>
      </c>
      <c r="C12508" s="19" t="s">
        <v>22227</v>
      </c>
      <c r="D12508" s="19" t="s">
        <v>8477</v>
      </c>
      <c r="E12508" s="19" t="s">
        <v>8478</v>
      </c>
      <c r="F12508" s="19">
        <v>1</v>
      </c>
      <c r="G12508" s="19">
        <v>8.3689999999999997E-3</v>
      </c>
      <c r="H12508" s="19">
        <v>57.463999999999999</v>
      </c>
      <c r="I12508" s="19">
        <v>3</v>
      </c>
      <c r="J12508" s="19" t="s">
        <v>22846</v>
      </c>
      <c r="K12508" s="19">
        <v>0.64956999999999998</v>
      </c>
      <c r="L12508" s="19">
        <v>1</v>
      </c>
    </row>
    <row r="12509" spans="1:20" x14ac:dyDescent="0.4">
      <c r="A12509" s="19" t="s">
        <v>8480</v>
      </c>
      <c r="B12509" s="19">
        <v>70</v>
      </c>
      <c r="C12509" s="19" t="s">
        <v>22227</v>
      </c>
      <c r="D12509" s="19" t="s">
        <v>8481</v>
      </c>
      <c r="E12509" s="19" t="s">
        <v>8482</v>
      </c>
      <c r="F12509" s="19">
        <v>0.95076200000000011</v>
      </c>
      <c r="G12509" s="19">
        <v>1.485E-2</v>
      </c>
      <c r="H12509" s="19">
        <v>52.821000000000012</v>
      </c>
      <c r="I12509" s="19">
        <v>3</v>
      </c>
      <c r="J12509" s="19" t="s">
        <v>22847</v>
      </c>
      <c r="K12509" s="19">
        <v>0.38297999999999999</v>
      </c>
      <c r="L12509" s="19">
        <v>2</v>
      </c>
      <c r="M12509" s="19">
        <v>0.70299999999999996</v>
      </c>
      <c r="N12509" s="19">
        <v>0.995</v>
      </c>
      <c r="O12509" s="19">
        <v>1.0589999999999999</v>
      </c>
      <c r="P12509" s="19">
        <v>1.006</v>
      </c>
      <c r="Q12509" s="19">
        <v>1.2929999999999999</v>
      </c>
      <c r="R12509" s="19">
        <v>0.999</v>
      </c>
      <c r="S12509" s="19">
        <v>1.196</v>
      </c>
      <c r="T12509" s="19">
        <v>0.28828169443554919</v>
      </c>
    </row>
    <row r="12510" spans="1:20" x14ac:dyDescent="0.4">
      <c r="A12510" s="19" t="s">
        <v>8480</v>
      </c>
      <c r="B12510" s="19">
        <v>37</v>
      </c>
      <c r="C12510" s="19" t="s">
        <v>22227</v>
      </c>
      <c r="D12510" s="19" t="s">
        <v>8481</v>
      </c>
      <c r="E12510" s="19" t="s">
        <v>8482</v>
      </c>
      <c r="F12510" s="19">
        <v>0.82046399999999997</v>
      </c>
      <c r="G12510" s="19">
        <v>3.8677999999999998E-11</v>
      </c>
      <c r="H12510" s="19">
        <v>122.36</v>
      </c>
      <c r="I12510" s="19">
        <v>3</v>
      </c>
      <c r="J12510" s="19" t="s">
        <v>22848</v>
      </c>
      <c r="K12510" s="19">
        <v>-0.62751999999999997</v>
      </c>
      <c r="L12510" s="19">
        <v>6</v>
      </c>
      <c r="M12510" s="19">
        <v>1.0209999999999999</v>
      </c>
      <c r="N12510" s="19">
        <v>1.0069999999999999</v>
      </c>
      <c r="O12510" s="19">
        <v>0.98299999999999998</v>
      </c>
      <c r="P12510" s="19">
        <v>1.036</v>
      </c>
      <c r="Q12510" s="19">
        <v>1.052</v>
      </c>
      <c r="R12510" s="19">
        <v>0.93600000000000005</v>
      </c>
      <c r="S12510" s="19">
        <v>1.004</v>
      </c>
      <c r="T12510" s="19">
        <v>0.93931762455440537</v>
      </c>
    </row>
    <row r="12511" spans="1:20" x14ac:dyDescent="0.4">
      <c r="A12511" s="19" t="s">
        <v>8480</v>
      </c>
      <c r="B12511" s="19">
        <v>46</v>
      </c>
      <c r="C12511" s="19" t="s">
        <v>22227</v>
      </c>
      <c r="D12511" s="19" t="s">
        <v>8481</v>
      </c>
      <c r="E12511" s="19" t="s">
        <v>8482</v>
      </c>
      <c r="F12511" s="19">
        <v>0.85993999999999993</v>
      </c>
      <c r="G12511" s="19">
        <v>3.8677999999999998E-11</v>
      </c>
      <c r="H12511" s="19">
        <v>122.36</v>
      </c>
      <c r="I12511" s="19">
        <v>3</v>
      </c>
      <c r="J12511" s="19" t="s">
        <v>22849</v>
      </c>
      <c r="K12511" s="19">
        <v>1.0390999999999999</v>
      </c>
      <c r="L12511" s="19">
        <v>13</v>
      </c>
      <c r="M12511" s="19">
        <v>1.0740000000000001</v>
      </c>
      <c r="N12511" s="19">
        <v>0.95799999999999996</v>
      </c>
      <c r="O12511" s="19">
        <v>0.93100000000000005</v>
      </c>
      <c r="P12511" s="19">
        <v>1.0409999999999999</v>
      </c>
      <c r="Q12511" s="19">
        <v>1.1519999999999999</v>
      </c>
      <c r="R12511" s="19">
        <v>0.89700000000000002</v>
      </c>
      <c r="S12511" s="19">
        <v>1.0429999999999999</v>
      </c>
      <c r="T12511" s="19">
        <v>0.67194903746557344</v>
      </c>
    </row>
    <row r="12512" spans="1:20" x14ac:dyDescent="0.4">
      <c r="A12512" s="19" t="s">
        <v>22850</v>
      </c>
      <c r="B12512" s="19">
        <v>37</v>
      </c>
      <c r="C12512" s="19" t="s">
        <v>22227</v>
      </c>
      <c r="D12512" s="19" t="s">
        <v>22851</v>
      </c>
      <c r="E12512" s="19" t="s">
        <v>22852</v>
      </c>
      <c r="F12512" s="19">
        <v>0.83768700000000007</v>
      </c>
      <c r="G12512" s="19">
        <v>3.4527200000000001E-39</v>
      </c>
      <c r="H12512" s="19">
        <v>197.26</v>
      </c>
      <c r="I12512" s="19">
        <v>3</v>
      </c>
      <c r="J12512" s="19" t="s">
        <v>22853</v>
      </c>
      <c r="K12512" s="19">
        <v>0.92757000000000012</v>
      </c>
      <c r="L12512" s="19">
        <v>2</v>
      </c>
      <c r="M12512" s="19">
        <v>0.995</v>
      </c>
      <c r="N12512" s="19">
        <v>0.873</v>
      </c>
      <c r="O12512" s="19">
        <v>0.81699999999999995</v>
      </c>
      <c r="P12512" s="19">
        <v>1.181</v>
      </c>
      <c r="Q12512" s="19">
        <v>1.163</v>
      </c>
      <c r="R12512" s="19">
        <v>1.0589999999999999</v>
      </c>
      <c r="S12512" s="19">
        <v>1.2669999999999999</v>
      </c>
      <c r="T12512" s="19">
        <v>2.3578623454094619E-2</v>
      </c>
    </row>
    <row r="12513" spans="1:20" x14ac:dyDescent="0.4">
      <c r="A12513" s="19" t="s">
        <v>22850</v>
      </c>
      <c r="B12513" s="19">
        <v>46</v>
      </c>
      <c r="C12513" s="19" t="s">
        <v>22227</v>
      </c>
      <c r="D12513" s="19" t="s">
        <v>22851</v>
      </c>
      <c r="E12513" s="19" t="s">
        <v>22852</v>
      </c>
      <c r="F12513" s="19">
        <v>0.81698599999999999</v>
      </c>
      <c r="G12513" s="19">
        <v>3.4527200000000001E-39</v>
      </c>
      <c r="H12513" s="19">
        <v>197.26</v>
      </c>
      <c r="I12513" s="19">
        <v>4</v>
      </c>
      <c r="J12513" s="19" t="s">
        <v>22854</v>
      </c>
      <c r="K12513" s="19">
        <v>3.6872000000000002E-2</v>
      </c>
      <c r="L12513" s="19">
        <v>4</v>
      </c>
      <c r="M12513" s="19">
        <v>0.995</v>
      </c>
      <c r="N12513" s="19">
        <v>0.878</v>
      </c>
      <c r="O12513" s="19">
        <v>0.84399999999999997</v>
      </c>
      <c r="P12513" s="19">
        <v>1.131</v>
      </c>
      <c r="Q12513" s="19">
        <v>1.1859999999999999</v>
      </c>
      <c r="R12513" s="19">
        <v>1.048</v>
      </c>
      <c r="S12513" s="19">
        <v>1.238</v>
      </c>
      <c r="T12513" s="19">
        <v>2.4710805719818259E-2</v>
      </c>
    </row>
    <row r="12514" spans="1:20" x14ac:dyDescent="0.4">
      <c r="A12514" s="19" t="s">
        <v>8496</v>
      </c>
      <c r="B12514" s="19">
        <v>532</v>
      </c>
      <c r="C12514" s="19" t="s">
        <v>22227</v>
      </c>
      <c r="D12514" s="19" t="s">
        <v>8497</v>
      </c>
      <c r="E12514" s="19" t="s">
        <v>8498</v>
      </c>
      <c r="F12514" s="19">
        <v>0.99860300000000002</v>
      </c>
      <c r="G12514" s="19">
        <v>1.8823800000000002E-2</v>
      </c>
      <c r="H12514" s="19">
        <v>40.985999999999997</v>
      </c>
      <c r="I12514" s="19">
        <v>3</v>
      </c>
      <c r="J12514" s="19" t="s">
        <v>22855</v>
      </c>
      <c r="K12514" s="19">
        <v>-3.0198999999999998</v>
      </c>
      <c r="L12514" s="19">
        <v>1</v>
      </c>
      <c r="M12514" s="19">
        <v>0.99</v>
      </c>
      <c r="N12514" s="19">
        <v>1.028</v>
      </c>
      <c r="O12514" s="19">
        <v>0.96</v>
      </c>
      <c r="P12514" s="19">
        <v>0.91300000000000003</v>
      </c>
      <c r="Q12514" s="19">
        <v>0.89500000000000002</v>
      </c>
      <c r="R12514" s="19">
        <v>1.2470000000000001</v>
      </c>
      <c r="S12514" s="19">
        <v>1.026</v>
      </c>
      <c r="T12514" s="19">
        <v>0.90406845557563187</v>
      </c>
    </row>
    <row r="12515" spans="1:20" x14ac:dyDescent="0.4">
      <c r="A12515" s="19" t="s">
        <v>8496</v>
      </c>
      <c r="B12515" s="19">
        <v>287</v>
      </c>
      <c r="C12515" s="19" t="s">
        <v>22227</v>
      </c>
      <c r="D12515" s="19" t="s">
        <v>8497</v>
      </c>
      <c r="E12515" s="19" t="s">
        <v>8498</v>
      </c>
      <c r="F12515" s="19">
        <v>1</v>
      </c>
      <c r="G12515" s="19">
        <v>2.6851799999999998E-4</v>
      </c>
      <c r="H12515" s="19">
        <v>117.79</v>
      </c>
      <c r="I12515" s="19">
        <v>2</v>
      </c>
      <c r="J12515" s="19" t="s">
        <v>22856</v>
      </c>
      <c r="K12515" s="19">
        <v>-0.48968</v>
      </c>
      <c r="L12515" s="19">
        <v>3</v>
      </c>
      <c r="M12515" s="19">
        <v>1.032</v>
      </c>
      <c r="N12515" s="19">
        <v>1.103</v>
      </c>
      <c r="O12515" s="19">
        <v>1.0880000000000001</v>
      </c>
      <c r="P12515" s="19">
        <v>0.96299999999999997</v>
      </c>
      <c r="Q12515" s="19">
        <v>0.90200000000000002</v>
      </c>
      <c r="R12515" s="19">
        <v>0.90700000000000003</v>
      </c>
      <c r="S12515" s="19">
        <v>0.86</v>
      </c>
      <c r="T12515" s="19">
        <v>6.6515714035866062E-3</v>
      </c>
    </row>
    <row r="12516" spans="1:20" x14ac:dyDescent="0.4">
      <c r="A12516" s="19" t="s">
        <v>8500</v>
      </c>
      <c r="B12516" s="19">
        <v>331</v>
      </c>
      <c r="C12516" s="19" t="s">
        <v>22227</v>
      </c>
      <c r="D12516" s="19" t="s">
        <v>8501</v>
      </c>
      <c r="E12516" s="19" t="s">
        <v>8502</v>
      </c>
      <c r="F12516" s="19">
        <v>0.84179899999999996</v>
      </c>
      <c r="G12516" s="19">
        <v>2.1086099999999992E-71</v>
      </c>
      <c r="H12516" s="19">
        <v>243.74</v>
      </c>
      <c r="I12516" s="19">
        <v>3</v>
      </c>
      <c r="J12516" s="19" t="s">
        <v>22857</v>
      </c>
      <c r="K12516" s="19">
        <v>0.18404000000000001</v>
      </c>
      <c r="L12516" s="19">
        <v>3</v>
      </c>
      <c r="M12516" s="19">
        <v>0.95899999999999996</v>
      </c>
      <c r="N12516" s="19">
        <v>0.99399999999999999</v>
      </c>
      <c r="O12516" s="19">
        <v>0.84499999999999997</v>
      </c>
      <c r="P12516" s="19">
        <v>1.196</v>
      </c>
      <c r="Q12516" s="19">
        <v>0.88300000000000001</v>
      </c>
      <c r="R12516" s="19">
        <v>1.177</v>
      </c>
      <c r="S12516" s="19">
        <v>1.1639999999999999</v>
      </c>
      <c r="T12516" s="19">
        <v>0.2596746302486348</v>
      </c>
    </row>
    <row r="12517" spans="1:20" x14ac:dyDescent="0.4">
      <c r="A12517" s="19" t="s">
        <v>8500</v>
      </c>
      <c r="B12517" s="19">
        <v>336</v>
      </c>
      <c r="C12517" s="19" t="s">
        <v>22227</v>
      </c>
      <c r="D12517" s="19" t="s">
        <v>8501</v>
      </c>
      <c r="E12517" s="19" t="s">
        <v>8502</v>
      </c>
      <c r="F12517" s="19">
        <v>0.99985200000000007</v>
      </c>
      <c r="G12517" s="19">
        <v>2.2041999999999998E-25</v>
      </c>
      <c r="H12517" s="19">
        <v>178.94</v>
      </c>
      <c r="I12517" s="19">
        <v>4</v>
      </c>
      <c r="J12517" s="19" t="s">
        <v>22858</v>
      </c>
      <c r="K12517" s="19">
        <v>5.3265E-2</v>
      </c>
      <c r="L12517" s="19">
        <v>4</v>
      </c>
      <c r="M12517" s="19">
        <v>0.98399999999999999</v>
      </c>
      <c r="N12517" s="19">
        <v>0.94699999999999995</v>
      </c>
      <c r="O12517" s="19">
        <v>0.89400000000000002</v>
      </c>
      <c r="P12517" s="19">
        <v>1.129</v>
      </c>
      <c r="Q12517" s="19">
        <v>0.996</v>
      </c>
      <c r="R12517" s="19">
        <v>1.1060000000000001</v>
      </c>
      <c r="S12517" s="19">
        <v>1.1439999999999999</v>
      </c>
      <c r="T12517" s="19">
        <v>4.9038555640075338E-2</v>
      </c>
    </row>
    <row r="12518" spans="1:20" x14ac:dyDescent="0.4">
      <c r="A12518" s="19" t="s">
        <v>8500</v>
      </c>
      <c r="B12518" s="19">
        <v>337</v>
      </c>
      <c r="C12518" s="19" t="s">
        <v>22227</v>
      </c>
      <c r="D12518" s="19" t="s">
        <v>8501</v>
      </c>
      <c r="E12518" s="19" t="s">
        <v>8502</v>
      </c>
      <c r="F12518" s="19">
        <v>0.99999799999999994</v>
      </c>
      <c r="G12518" s="19">
        <v>1.37081E-67</v>
      </c>
      <c r="H12518" s="19">
        <v>248.7</v>
      </c>
      <c r="I12518" s="19">
        <v>4</v>
      </c>
      <c r="J12518" s="19" t="s">
        <v>22858</v>
      </c>
      <c r="K12518" s="19">
        <v>5.3265E-2</v>
      </c>
      <c r="L12518" s="19">
        <v>9</v>
      </c>
      <c r="M12518" s="19">
        <v>0.99</v>
      </c>
      <c r="N12518" s="19">
        <v>0.9</v>
      </c>
      <c r="O12518" s="19">
        <v>0.91500000000000004</v>
      </c>
      <c r="P12518" s="19">
        <v>1.1259999999999999</v>
      </c>
      <c r="Q12518" s="19">
        <v>1.0649999999999999</v>
      </c>
      <c r="R12518" s="19">
        <v>1.0669999999999999</v>
      </c>
      <c r="S12518" s="19">
        <v>1.161</v>
      </c>
      <c r="T12518" s="19">
        <v>1.224656788827007E-2</v>
      </c>
    </row>
    <row r="12519" spans="1:20" x14ac:dyDescent="0.4">
      <c r="A12519" s="19" t="s">
        <v>8500</v>
      </c>
      <c r="B12519" s="19">
        <v>287</v>
      </c>
      <c r="C12519" s="19" t="s">
        <v>22227</v>
      </c>
      <c r="D12519" s="19" t="s">
        <v>8501</v>
      </c>
      <c r="E12519" s="19" t="s">
        <v>8502</v>
      </c>
      <c r="F12519" s="19">
        <v>1</v>
      </c>
      <c r="G12519" s="19">
        <v>8.0771799999999998E-3</v>
      </c>
      <c r="H12519" s="19">
        <v>70.088999999999999</v>
      </c>
      <c r="I12519" s="19">
        <v>2</v>
      </c>
      <c r="J12519" s="19" t="s">
        <v>22859</v>
      </c>
      <c r="K12519" s="19">
        <v>1.837</v>
      </c>
      <c r="L12519" s="19">
        <v>3</v>
      </c>
      <c r="M12519" s="19">
        <v>1.0980000000000001</v>
      </c>
      <c r="N12519" s="19">
        <v>1.0469999999999999</v>
      </c>
      <c r="O12519" s="19">
        <v>1.008</v>
      </c>
      <c r="P12519" s="19">
        <v>1.056</v>
      </c>
      <c r="Q12519" s="19">
        <v>0.81599999999999995</v>
      </c>
      <c r="R12519" s="19">
        <v>0.98299999999999998</v>
      </c>
      <c r="S12519" s="19">
        <v>0.90500000000000003</v>
      </c>
      <c r="T12519" s="19">
        <v>0.26529946243637959</v>
      </c>
    </row>
    <row r="12520" spans="1:20" x14ac:dyDescent="0.4">
      <c r="A12520" s="19" t="s">
        <v>8506</v>
      </c>
      <c r="B12520" s="19">
        <v>198</v>
      </c>
      <c r="C12520" s="19" t="s">
        <v>22227</v>
      </c>
      <c r="D12520" s="19" t="s">
        <v>8507</v>
      </c>
      <c r="E12520" s="19" t="s">
        <v>8508</v>
      </c>
      <c r="F12520" s="19">
        <v>0.9872479999999999</v>
      </c>
      <c r="G12520" s="19">
        <v>1.4075300000000001E-57</v>
      </c>
      <c r="H12520" s="19">
        <v>228.19</v>
      </c>
      <c r="I12520" s="19">
        <v>3</v>
      </c>
      <c r="J12520" s="19" t="s">
        <v>22860</v>
      </c>
      <c r="K12520" s="19">
        <v>0.60240000000000005</v>
      </c>
      <c r="L12520" s="19">
        <v>3</v>
      </c>
      <c r="M12520" s="19">
        <v>0.94099999999999995</v>
      </c>
      <c r="N12520" s="19">
        <v>0.94599999999999995</v>
      </c>
      <c r="O12520" s="19">
        <v>1.0189999999999999</v>
      </c>
      <c r="P12520" s="19">
        <v>1.006</v>
      </c>
      <c r="Q12520" s="19">
        <v>1.1339999999999999</v>
      </c>
      <c r="R12520" s="19">
        <v>0.998</v>
      </c>
      <c r="S12520" s="19">
        <v>1.08</v>
      </c>
      <c r="T12520" s="19">
        <v>0.19456801344521971</v>
      </c>
    </row>
    <row r="12521" spans="1:20" x14ac:dyDescent="0.4">
      <c r="A12521" s="19" t="s">
        <v>8535</v>
      </c>
      <c r="B12521" s="19">
        <v>202</v>
      </c>
      <c r="C12521" s="19" t="s">
        <v>22227</v>
      </c>
      <c r="D12521" s="19" t="s">
        <v>8536</v>
      </c>
      <c r="E12521" s="19" t="s">
        <v>8537</v>
      </c>
      <c r="F12521" s="19">
        <v>0.99975599999999998</v>
      </c>
      <c r="G12521" s="19">
        <v>1.3683700000000001E-47</v>
      </c>
      <c r="H12521" s="19">
        <v>225.36</v>
      </c>
      <c r="I12521" s="19">
        <v>2</v>
      </c>
      <c r="J12521" s="19" t="s">
        <v>22861</v>
      </c>
      <c r="K12521" s="19">
        <v>-0.63051000000000001</v>
      </c>
      <c r="L12521" s="19">
        <v>13</v>
      </c>
      <c r="M12521" s="19">
        <v>0.97399999999999998</v>
      </c>
      <c r="N12521" s="19">
        <v>0.98799999999999999</v>
      </c>
      <c r="O12521" s="19">
        <v>0.98799999999999999</v>
      </c>
      <c r="P12521" s="19">
        <v>1.036</v>
      </c>
      <c r="Q12521" s="19">
        <v>1.06</v>
      </c>
      <c r="R12521" s="19">
        <v>0.99399999999999999</v>
      </c>
      <c r="S12521" s="19">
        <v>1.0469999999999999</v>
      </c>
      <c r="T12521" s="19">
        <v>7.6614947786695795E-2</v>
      </c>
    </row>
    <row r="12522" spans="1:20" x14ac:dyDescent="0.4">
      <c r="A12522" s="19" t="s">
        <v>8535</v>
      </c>
      <c r="B12522" s="19">
        <v>88</v>
      </c>
      <c r="C12522" s="19" t="s">
        <v>22227</v>
      </c>
      <c r="D12522" s="19" t="s">
        <v>8536</v>
      </c>
      <c r="E12522" s="19" t="s">
        <v>8537</v>
      </c>
      <c r="F12522" s="19">
        <v>0.99763400000000002</v>
      </c>
      <c r="G12522" s="19">
        <v>2.51568E-2</v>
      </c>
      <c r="H12522" s="19">
        <v>97.290999999999997</v>
      </c>
      <c r="I12522" s="19">
        <v>2</v>
      </c>
      <c r="J12522" s="19" t="s">
        <v>22862</v>
      </c>
      <c r="K12522" s="19">
        <v>-0.29801</v>
      </c>
      <c r="L12522" s="19">
        <v>9</v>
      </c>
      <c r="M12522" s="19">
        <v>1.0209999999999999</v>
      </c>
      <c r="N12522" s="19">
        <v>0.94199999999999995</v>
      </c>
      <c r="O12522" s="19">
        <v>1.01</v>
      </c>
      <c r="P12522" s="19">
        <v>1.0469999999999999</v>
      </c>
      <c r="Q12522" s="19">
        <v>1.0169999999999999</v>
      </c>
      <c r="R12522" s="19">
        <v>1</v>
      </c>
      <c r="S12522" s="19">
        <v>1.0309999999999999</v>
      </c>
      <c r="T12522" s="19">
        <v>0.34456083971695928</v>
      </c>
    </row>
    <row r="12523" spans="1:20" x14ac:dyDescent="0.4">
      <c r="A12523" s="19" t="s">
        <v>8560</v>
      </c>
      <c r="B12523" s="19">
        <v>902</v>
      </c>
      <c r="C12523" s="19" t="s">
        <v>22227</v>
      </c>
      <c r="D12523" s="19" t="s">
        <v>8561</v>
      </c>
      <c r="E12523" s="19" t="s">
        <v>8562</v>
      </c>
      <c r="F12523" s="19">
        <v>0.77549000000000001</v>
      </c>
      <c r="G12523" s="19">
        <v>8.9042100000000007E-4</v>
      </c>
      <c r="H12523" s="19">
        <v>89.157000000000011</v>
      </c>
      <c r="I12523" s="19">
        <v>2</v>
      </c>
      <c r="J12523" s="19" t="s">
        <v>22863</v>
      </c>
      <c r="K12523" s="19">
        <v>0.28724</v>
      </c>
      <c r="L12523" s="19">
        <v>1</v>
      </c>
      <c r="M12523" s="19">
        <v>0.89500000000000002</v>
      </c>
      <c r="N12523" s="19">
        <v>0.98199999999999998</v>
      </c>
      <c r="O12523" s="19">
        <v>1.1499999999999999</v>
      </c>
      <c r="P12523" s="19">
        <v>0.70299999999999996</v>
      </c>
      <c r="Q12523" s="19">
        <v>1.121</v>
      </c>
      <c r="R12523" s="19">
        <v>1.1739999999999999</v>
      </c>
      <c r="S12523" s="19">
        <v>0.99</v>
      </c>
      <c r="T12523" s="19">
        <v>0.87745407797387598</v>
      </c>
    </row>
    <row r="12524" spans="1:20" x14ac:dyDescent="0.4">
      <c r="A12524" s="19" t="s">
        <v>22864</v>
      </c>
      <c r="B12524" s="19">
        <v>85</v>
      </c>
      <c r="C12524" s="19" t="s">
        <v>22227</v>
      </c>
      <c r="D12524" s="19" t="s">
        <v>22865</v>
      </c>
      <c r="E12524" s="19" t="s">
        <v>22866</v>
      </c>
      <c r="F12524" s="19">
        <v>0.87419699999999989</v>
      </c>
      <c r="G12524" s="19">
        <v>3.2211600000000001E-27</v>
      </c>
      <c r="H12524" s="19">
        <v>193.76</v>
      </c>
      <c r="I12524" s="19">
        <v>3</v>
      </c>
      <c r="J12524" s="19" t="s">
        <v>22867</v>
      </c>
      <c r="K12524" s="19">
        <v>2.5026000000000002</v>
      </c>
      <c r="L12524" s="19">
        <v>3</v>
      </c>
      <c r="M12524" s="19">
        <v>1.054</v>
      </c>
      <c r="N12524" s="19">
        <v>0.95199999999999996</v>
      </c>
      <c r="O12524" s="19">
        <v>1.0109999999999999</v>
      </c>
      <c r="P12524" s="19">
        <v>1.0549999999999999</v>
      </c>
      <c r="Q12524" s="19">
        <v>0.872</v>
      </c>
      <c r="R12524" s="19">
        <v>1.0840000000000001</v>
      </c>
      <c r="S12524" s="19">
        <v>0.998</v>
      </c>
      <c r="T12524" s="19">
        <v>0.9427115849124259</v>
      </c>
    </row>
    <row r="12525" spans="1:20" x14ac:dyDescent="0.4">
      <c r="A12525" s="19" t="s">
        <v>22864</v>
      </c>
      <c r="B12525" s="19">
        <v>49</v>
      </c>
      <c r="C12525" s="19" t="s">
        <v>22227</v>
      </c>
      <c r="D12525" s="19" t="s">
        <v>22865</v>
      </c>
      <c r="E12525" s="19" t="s">
        <v>22866</v>
      </c>
      <c r="F12525" s="19">
        <v>0.97660100000000005</v>
      </c>
      <c r="G12525" s="19">
        <v>3.9549200000000001E-45</v>
      </c>
      <c r="H12525" s="19">
        <v>218.4</v>
      </c>
      <c r="I12525" s="19">
        <v>2</v>
      </c>
      <c r="J12525" s="19" t="s">
        <v>22868</v>
      </c>
      <c r="K12525" s="19">
        <v>2.349E-2</v>
      </c>
      <c r="L12525" s="19">
        <v>2</v>
      </c>
      <c r="M12525" s="19">
        <v>1.071</v>
      </c>
      <c r="N12525" s="19">
        <v>1.2529999999999999</v>
      </c>
      <c r="O12525" s="19">
        <v>1.389</v>
      </c>
      <c r="P12525" s="19">
        <v>0.84799999999999998</v>
      </c>
      <c r="Q12525" s="19">
        <v>0.71199999999999997</v>
      </c>
      <c r="R12525" s="19">
        <v>0.64100000000000001</v>
      </c>
      <c r="S12525" s="19">
        <v>0.59299999999999997</v>
      </c>
      <c r="T12525" s="19">
        <v>9.2372608070404733E-3</v>
      </c>
    </row>
    <row r="12526" spans="1:20" x14ac:dyDescent="0.4">
      <c r="A12526" s="19" t="s">
        <v>22869</v>
      </c>
      <c r="B12526" s="19">
        <v>172</v>
      </c>
      <c r="C12526" s="19" t="s">
        <v>22227</v>
      </c>
      <c r="D12526" s="19" t="s">
        <v>22870</v>
      </c>
      <c r="E12526" s="19" t="s">
        <v>22871</v>
      </c>
      <c r="F12526" s="19">
        <v>1</v>
      </c>
      <c r="G12526" s="19">
        <v>1.32412E-3</v>
      </c>
      <c r="H12526" s="19">
        <v>68.576000000000008</v>
      </c>
      <c r="I12526" s="19">
        <v>3</v>
      </c>
      <c r="J12526" s="19" t="s">
        <v>22872</v>
      </c>
      <c r="K12526" s="19">
        <v>-0.12171999999999999</v>
      </c>
      <c r="L12526" s="19">
        <v>1</v>
      </c>
      <c r="M12526" s="19">
        <v>0.96799999999999997</v>
      </c>
      <c r="N12526" s="19">
        <v>1.0009999999999999</v>
      </c>
      <c r="O12526" s="19">
        <v>0.97299999999999998</v>
      </c>
      <c r="P12526" s="19">
        <v>1.0149999999999999</v>
      </c>
      <c r="Q12526" s="19">
        <v>1.085</v>
      </c>
      <c r="R12526" s="19">
        <v>0.998</v>
      </c>
      <c r="S12526" s="19">
        <v>1.0529999999999999</v>
      </c>
      <c r="T12526" s="19">
        <v>0.13723555496132719</v>
      </c>
    </row>
    <row r="12527" spans="1:20" x14ac:dyDescent="0.4">
      <c r="A12527" s="19" t="s">
        <v>8649</v>
      </c>
      <c r="B12527" s="19">
        <v>871</v>
      </c>
      <c r="C12527" s="19" t="s">
        <v>22227</v>
      </c>
      <c r="D12527" s="19" t="s">
        <v>8650</v>
      </c>
      <c r="E12527" s="19" t="s">
        <v>8651</v>
      </c>
      <c r="F12527" s="19">
        <v>1</v>
      </c>
      <c r="G12527" s="19">
        <v>3.6179900000000001E-29</v>
      </c>
      <c r="H12527" s="19">
        <v>202.03</v>
      </c>
      <c r="I12527" s="19">
        <v>2</v>
      </c>
      <c r="J12527" s="19" t="s">
        <v>22873</v>
      </c>
      <c r="K12527" s="19">
        <v>4.5294000000000001E-2</v>
      </c>
      <c r="L12527" s="19">
        <v>3</v>
      </c>
      <c r="M12527" s="19">
        <v>1.0269999999999999</v>
      </c>
      <c r="N12527" s="19">
        <v>0.88200000000000001</v>
      </c>
      <c r="O12527" s="19">
        <v>0.91500000000000004</v>
      </c>
      <c r="P12527" s="19">
        <v>1.08</v>
      </c>
      <c r="Q12527" s="19">
        <v>1.032</v>
      </c>
      <c r="R12527" s="19">
        <v>1.1259999999999999</v>
      </c>
      <c r="S12527" s="19">
        <v>1.147</v>
      </c>
      <c r="T12527" s="19">
        <v>5.735720722033711E-2</v>
      </c>
    </row>
    <row r="12528" spans="1:20" x14ac:dyDescent="0.4">
      <c r="A12528" s="19" t="s">
        <v>8687</v>
      </c>
      <c r="B12528" s="19">
        <v>784</v>
      </c>
      <c r="C12528" s="19" t="s">
        <v>22227</v>
      </c>
      <c r="D12528" s="19" t="s">
        <v>8688</v>
      </c>
      <c r="E12528" s="19" t="s">
        <v>8689</v>
      </c>
      <c r="F12528" s="19">
        <v>0.85713200000000001</v>
      </c>
      <c r="G12528" s="19">
        <v>2.59757E-53</v>
      </c>
      <c r="H12528" s="19">
        <v>241.68</v>
      </c>
      <c r="I12528" s="19">
        <v>3</v>
      </c>
      <c r="J12528" s="19" t="s">
        <v>22874</v>
      </c>
      <c r="K12528" s="19">
        <v>-0.89188999999999996</v>
      </c>
      <c r="L12528" s="19">
        <v>2</v>
      </c>
      <c r="M12528" s="19">
        <v>0.78100000000000003</v>
      </c>
      <c r="N12528" s="19">
        <v>1.087</v>
      </c>
      <c r="O12528" s="19">
        <v>1.0900000000000001</v>
      </c>
      <c r="P12528" s="19">
        <v>0.999</v>
      </c>
      <c r="Q12528" s="19">
        <v>1.089</v>
      </c>
      <c r="R12528" s="19">
        <v>0.97699999999999998</v>
      </c>
      <c r="S12528" s="19">
        <v>1.036</v>
      </c>
      <c r="T12528" s="19">
        <v>0.70966623808778562</v>
      </c>
    </row>
    <row r="12529" spans="1:20" x14ac:dyDescent="0.4">
      <c r="A12529" s="19" t="s">
        <v>8687</v>
      </c>
      <c r="B12529" s="19">
        <v>791</v>
      </c>
      <c r="C12529" s="19" t="s">
        <v>22227</v>
      </c>
      <c r="D12529" s="19" t="s">
        <v>8688</v>
      </c>
      <c r="E12529" s="19" t="s">
        <v>8689</v>
      </c>
      <c r="F12529" s="19">
        <v>1</v>
      </c>
      <c r="G12529" s="19">
        <v>7.2734399999999996E-33</v>
      </c>
      <c r="H12529" s="19">
        <v>202.96</v>
      </c>
      <c r="I12529" s="19">
        <v>3</v>
      </c>
      <c r="J12529" s="19" t="s">
        <v>22875</v>
      </c>
      <c r="K12529" s="19">
        <v>0.11949</v>
      </c>
      <c r="L12529" s="19">
        <v>1</v>
      </c>
      <c r="M12529" s="19">
        <v>0.90900000000000003</v>
      </c>
      <c r="N12529" s="19">
        <v>1.0489999999999999</v>
      </c>
      <c r="O12529" s="19">
        <v>1.091</v>
      </c>
      <c r="P12529" s="19">
        <v>1.0489999999999999</v>
      </c>
      <c r="Q12529" s="19">
        <v>1.0640000000000001</v>
      </c>
      <c r="R12529" s="19">
        <v>0.85499999999999998</v>
      </c>
      <c r="S12529" s="19">
        <v>0.97299999999999998</v>
      </c>
      <c r="T12529" s="19">
        <v>0.76478413579748383</v>
      </c>
    </row>
    <row r="12530" spans="1:20" x14ac:dyDescent="0.4">
      <c r="A12530" s="19" t="s">
        <v>8709</v>
      </c>
      <c r="B12530" s="19">
        <v>245</v>
      </c>
      <c r="C12530" s="19" t="s">
        <v>22227</v>
      </c>
      <c r="D12530" s="19" t="s">
        <v>8710</v>
      </c>
      <c r="E12530" s="19" t="s">
        <v>8711</v>
      </c>
      <c r="F12530" s="19">
        <v>0.83940000000000003</v>
      </c>
      <c r="G12530" s="19">
        <v>8.8714399999999999E-36</v>
      </c>
      <c r="H12530" s="19">
        <v>191.72</v>
      </c>
      <c r="I12530" s="19">
        <v>3</v>
      </c>
      <c r="J12530" s="19" t="s">
        <v>8713</v>
      </c>
      <c r="K12530" s="19">
        <v>0.47723999999999989</v>
      </c>
      <c r="L12530" s="19">
        <v>2</v>
      </c>
      <c r="M12530" s="19">
        <v>1.06</v>
      </c>
      <c r="N12530" s="19">
        <v>0.97499999999999998</v>
      </c>
      <c r="O12530" s="19">
        <v>1.0089999999999999</v>
      </c>
      <c r="P12530" s="19">
        <v>0.999</v>
      </c>
      <c r="Q12530" s="19">
        <v>1.071</v>
      </c>
      <c r="R12530" s="19">
        <v>0.91900000000000004</v>
      </c>
      <c r="S12530" s="19">
        <v>0.98199999999999998</v>
      </c>
      <c r="T12530" s="19">
        <v>0.717542441450846</v>
      </c>
    </row>
    <row r="12531" spans="1:20" x14ac:dyDescent="0.4">
      <c r="A12531" s="19" t="s">
        <v>8762</v>
      </c>
      <c r="B12531" s="19">
        <v>689</v>
      </c>
      <c r="C12531" s="19" t="s">
        <v>22227</v>
      </c>
      <c r="D12531" s="19" t="s">
        <v>8763</v>
      </c>
      <c r="E12531" s="19" t="s">
        <v>8764</v>
      </c>
      <c r="F12531" s="19">
        <v>1</v>
      </c>
      <c r="G12531" s="19">
        <v>2.0258600000000001E-19</v>
      </c>
      <c r="H12531" s="19">
        <v>159.25</v>
      </c>
      <c r="I12531" s="19">
        <v>3</v>
      </c>
      <c r="J12531" s="19" t="s">
        <v>8765</v>
      </c>
      <c r="K12531" s="19">
        <v>0.41033999999999998</v>
      </c>
      <c r="L12531" s="19">
        <v>2</v>
      </c>
      <c r="M12531" s="19">
        <v>0.98599999999999999</v>
      </c>
      <c r="N12531" s="19">
        <v>1.1180000000000001</v>
      </c>
      <c r="O12531" s="19">
        <v>1.0069999999999999</v>
      </c>
      <c r="P12531" s="19">
        <v>1.0029999999999999</v>
      </c>
      <c r="Q12531" s="19">
        <v>0.83899999999999997</v>
      </c>
      <c r="R12531" s="19">
        <v>1.0569999999999999</v>
      </c>
      <c r="S12531" s="19">
        <v>0.93200000000000005</v>
      </c>
      <c r="T12531" s="19">
        <v>0.40811119446710592</v>
      </c>
    </row>
    <row r="12532" spans="1:20" x14ac:dyDescent="0.4">
      <c r="A12532" s="19" t="s">
        <v>8762</v>
      </c>
      <c r="B12532" s="19">
        <v>749</v>
      </c>
      <c r="C12532" s="19" t="s">
        <v>22227</v>
      </c>
      <c r="D12532" s="19" t="s">
        <v>8763</v>
      </c>
      <c r="E12532" s="19" t="s">
        <v>8764</v>
      </c>
      <c r="F12532" s="19">
        <v>0.97037099999999987</v>
      </c>
      <c r="G12532" s="19">
        <v>1.3236E-7</v>
      </c>
      <c r="H12532" s="19">
        <v>120.66</v>
      </c>
      <c r="I12532" s="19">
        <v>3</v>
      </c>
      <c r="J12532" s="19" t="s">
        <v>22876</v>
      </c>
      <c r="K12532" s="19">
        <v>0.49829000000000001</v>
      </c>
      <c r="L12532" s="19">
        <v>1</v>
      </c>
      <c r="M12532" s="19">
        <v>1.46</v>
      </c>
      <c r="N12532" s="19">
        <v>1.508</v>
      </c>
      <c r="O12532" s="19">
        <v>1.3029999999999999</v>
      </c>
      <c r="P12532" s="19">
        <v>0.54400000000000004</v>
      </c>
      <c r="Q12532" s="19">
        <v>0.57199999999999995</v>
      </c>
      <c r="R12532" s="19">
        <v>0.48</v>
      </c>
      <c r="S12532" s="19">
        <v>0.374</v>
      </c>
      <c r="T12532" s="19">
        <v>1.3527746636502741E-4</v>
      </c>
    </row>
    <row r="12533" spans="1:20" x14ac:dyDescent="0.4">
      <c r="A12533" s="19" t="s">
        <v>8762</v>
      </c>
      <c r="B12533" s="19">
        <v>607</v>
      </c>
      <c r="C12533" s="19" t="s">
        <v>22227</v>
      </c>
      <c r="D12533" s="19" t="s">
        <v>8763</v>
      </c>
      <c r="E12533" s="19" t="s">
        <v>8764</v>
      </c>
      <c r="F12533" s="19">
        <v>0.999969</v>
      </c>
      <c r="G12533" s="19">
        <v>9.6761699999999996E-3</v>
      </c>
      <c r="H12533" s="19">
        <v>64.819999999999993</v>
      </c>
      <c r="I12533" s="19">
        <v>3</v>
      </c>
      <c r="J12533" s="19" t="s">
        <v>22877</v>
      </c>
      <c r="K12533" s="19">
        <v>-5.2681999999999998E-3</v>
      </c>
      <c r="L12533" s="19">
        <v>3</v>
      </c>
      <c r="M12533" s="19">
        <v>1.1579999999999999</v>
      </c>
      <c r="N12533" s="19">
        <v>1.544</v>
      </c>
      <c r="O12533" s="19">
        <v>1.4550000000000001</v>
      </c>
      <c r="P12533" s="19">
        <v>0.51300000000000001</v>
      </c>
      <c r="Q12533" s="19">
        <v>0.46800000000000003</v>
      </c>
      <c r="R12533" s="19">
        <v>0.71299999999999997</v>
      </c>
      <c r="S12533" s="19">
        <v>0.40799999999999997</v>
      </c>
      <c r="T12533" s="19">
        <v>4.254612954406975E-3</v>
      </c>
    </row>
    <row r="12534" spans="1:20" x14ac:dyDescent="0.4">
      <c r="A12534" s="19" t="s">
        <v>8762</v>
      </c>
      <c r="B12534" s="19">
        <v>1545</v>
      </c>
      <c r="C12534" s="19" t="s">
        <v>22227</v>
      </c>
      <c r="D12534" s="19" t="s">
        <v>8763</v>
      </c>
      <c r="E12534" s="19" t="s">
        <v>8764</v>
      </c>
      <c r="F12534" s="19">
        <v>0.99127299999999996</v>
      </c>
      <c r="G12534" s="19">
        <v>4.5927200000000004E-34</v>
      </c>
      <c r="H12534" s="19">
        <v>187.61</v>
      </c>
      <c r="I12534" s="19">
        <v>4</v>
      </c>
      <c r="J12534" s="19" t="s">
        <v>8771</v>
      </c>
      <c r="K12534" s="19">
        <v>0.20261000000000001</v>
      </c>
      <c r="L12534" s="19">
        <v>2</v>
      </c>
      <c r="M12534" s="19">
        <v>1.01</v>
      </c>
      <c r="N12534" s="19">
        <v>1.004</v>
      </c>
      <c r="O12534" s="19">
        <v>1.0189999999999999</v>
      </c>
      <c r="P12534" s="19">
        <v>1.0629999999999999</v>
      </c>
      <c r="Q12534" s="19">
        <v>1.032</v>
      </c>
      <c r="R12534" s="19">
        <v>0.90100000000000002</v>
      </c>
      <c r="S12534" s="19">
        <v>0.98799999999999999</v>
      </c>
      <c r="T12534" s="19">
        <v>0.78634380537094994</v>
      </c>
    </row>
    <row r="12535" spans="1:20" x14ac:dyDescent="0.4">
      <c r="A12535" s="19" t="s">
        <v>8762</v>
      </c>
      <c r="B12535" s="19">
        <v>826</v>
      </c>
      <c r="C12535" s="19" t="s">
        <v>22227</v>
      </c>
      <c r="D12535" s="19" t="s">
        <v>8763</v>
      </c>
      <c r="E12535" s="19" t="s">
        <v>8764</v>
      </c>
      <c r="F12535" s="19">
        <v>0.96660400000000013</v>
      </c>
      <c r="G12535" s="19">
        <v>1.87867E-3</v>
      </c>
      <c r="H12535" s="19">
        <v>71.603999999999999</v>
      </c>
      <c r="I12535" s="19">
        <v>3</v>
      </c>
      <c r="J12535" s="19" t="s">
        <v>22878</v>
      </c>
      <c r="K12535" s="19">
        <v>-0.76207000000000003</v>
      </c>
      <c r="L12535" s="19">
        <v>1</v>
      </c>
      <c r="M12535" s="19">
        <v>1.133</v>
      </c>
      <c r="N12535" s="19">
        <v>1.1240000000000001</v>
      </c>
      <c r="O12535" s="19">
        <v>1.105</v>
      </c>
      <c r="P12535" s="19">
        <v>0.92700000000000005</v>
      </c>
      <c r="Q12535" s="19">
        <v>0.91700000000000004</v>
      </c>
      <c r="R12535" s="19">
        <v>0.78100000000000003</v>
      </c>
      <c r="S12535" s="19">
        <v>0.78100000000000003</v>
      </c>
      <c r="T12535" s="19">
        <v>1.0990326098783891E-2</v>
      </c>
    </row>
    <row r="12536" spans="1:20" x14ac:dyDescent="0.4">
      <c r="A12536" s="19" t="s">
        <v>8792</v>
      </c>
      <c r="B12536" s="19">
        <v>141</v>
      </c>
      <c r="C12536" s="19" t="s">
        <v>22227</v>
      </c>
      <c r="D12536" s="19" t="s">
        <v>8793</v>
      </c>
      <c r="E12536" s="19" t="s">
        <v>8794</v>
      </c>
      <c r="F12536" s="19">
        <v>0.80196699999999999</v>
      </c>
      <c r="G12536" s="19">
        <v>6.0209300000000003E-14</v>
      </c>
      <c r="H12536" s="19">
        <v>142.72</v>
      </c>
      <c r="I12536" s="19">
        <v>3</v>
      </c>
      <c r="J12536" s="19" t="s">
        <v>8795</v>
      </c>
      <c r="K12536" s="19">
        <v>0.88206000000000007</v>
      </c>
      <c r="L12536" s="19">
        <v>1</v>
      </c>
      <c r="M12536" s="19">
        <v>0.89</v>
      </c>
      <c r="N12536" s="19">
        <v>0.92400000000000004</v>
      </c>
      <c r="O12536" s="19">
        <v>0.93300000000000005</v>
      </c>
      <c r="P12536" s="19">
        <v>1.046</v>
      </c>
      <c r="Q12536" s="19">
        <v>1.2849999999999999</v>
      </c>
      <c r="R12536" s="19">
        <v>0.995</v>
      </c>
      <c r="S12536" s="19">
        <v>1.2110000000000001</v>
      </c>
      <c r="T12536" s="19">
        <v>8.0477499207218278E-2</v>
      </c>
    </row>
    <row r="12537" spans="1:20" x14ac:dyDescent="0.4">
      <c r="A12537" s="19" t="s">
        <v>8796</v>
      </c>
      <c r="B12537" s="19">
        <v>127</v>
      </c>
      <c r="C12537" s="19" t="s">
        <v>22227</v>
      </c>
      <c r="D12537" s="19" t="s">
        <v>8797</v>
      </c>
      <c r="E12537" s="19" t="s">
        <v>8798</v>
      </c>
      <c r="F12537" s="19">
        <v>0.88378500000000004</v>
      </c>
      <c r="G12537" s="19">
        <v>6.0273599999999998E-5</v>
      </c>
      <c r="H12537" s="19">
        <v>106.79</v>
      </c>
      <c r="I12537" s="19">
        <v>3</v>
      </c>
      <c r="J12537" s="19" t="s">
        <v>22879</v>
      </c>
      <c r="K12537" s="19">
        <v>-5.4645000000000013E-2</v>
      </c>
      <c r="L12537" s="19">
        <v>2</v>
      </c>
      <c r="M12537" s="19">
        <v>1.4279999999999999</v>
      </c>
      <c r="N12537" s="19">
        <v>1.1839999999999999</v>
      </c>
      <c r="O12537" s="19">
        <v>1.1870000000000001</v>
      </c>
      <c r="P12537" s="19">
        <v>0.63700000000000001</v>
      </c>
      <c r="Q12537" s="19">
        <v>0.78800000000000003</v>
      </c>
      <c r="R12537" s="19">
        <v>0.71899999999999997</v>
      </c>
      <c r="S12537" s="19">
        <v>0.56399999999999995</v>
      </c>
      <c r="T12537" s="19">
        <v>2.822945194441975E-3</v>
      </c>
    </row>
    <row r="12538" spans="1:20" x14ac:dyDescent="0.4">
      <c r="A12538" s="19" t="s">
        <v>8796</v>
      </c>
      <c r="B12538" s="19">
        <v>130</v>
      </c>
      <c r="C12538" s="19" t="s">
        <v>22227</v>
      </c>
      <c r="D12538" s="19" t="s">
        <v>8797</v>
      </c>
      <c r="E12538" s="19" t="s">
        <v>8798</v>
      </c>
      <c r="F12538" s="19">
        <v>0.91316600000000003</v>
      </c>
      <c r="G12538" s="19">
        <v>3.61889E-3</v>
      </c>
      <c r="H12538" s="19">
        <v>81.326999999999998</v>
      </c>
      <c r="I12538" s="19">
        <v>2</v>
      </c>
      <c r="J12538" s="19" t="s">
        <v>22880</v>
      </c>
      <c r="K12538" s="19">
        <v>0.69072</v>
      </c>
      <c r="L12538" s="19">
        <v>1</v>
      </c>
      <c r="M12538" s="19">
        <v>1.496</v>
      </c>
      <c r="N12538" s="19">
        <v>1.0920000000000001</v>
      </c>
      <c r="O12538" s="19">
        <v>1.095</v>
      </c>
      <c r="P12538" s="19">
        <v>0.75700000000000001</v>
      </c>
      <c r="Q12538" s="19">
        <v>0.73399999999999999</v>
      </c>
      <c r="R12538" s="19">
        <v>0.78700000000000003</v>
      </c>
      <c r="S12538" s="19">
        <v>0.61899999999999999</v>
      </c>
      <c r="T12538" s="19">
        <v>1.157205539462727E-2</v>
      </c>
    </row>
    <row r="12539" spans="1:20" x14ac:dyDescent="0.4">
      <c r="A12539" s="19" t="s">
        <v>8813</v>
      </c>
      <c r="B12539" s="19">
        <v>1193</v>
      </c>
      <c r="C12539" s="19" t="s">
        <v>22227</v>
      </c>
      <c r="D12539" s="19" t="s">
        <v>8814</v>
      </c>
      <c r="E12539" s="19" t="s">
        <v>8815</v>
      </c>
      <c r="F12539" s="19">
        <v>1</v>
      </c>
      <c r="G12539" s="19">
        <v>1.8911299999999999E-2</v>
      </c>
      <c r="H12539" s="19">
        <v>47.991000000000007</v>
      </c>
      <c r="I12539" s="19">
        <v>2</v>
      </c>
      <c r="J12539" s="19" t="s">
        <v>22881</v>
      </c>
      <c r="K12539" s="19">
        <v>-0.66120000000000001</v>
      </c>
      <c r="L12539" s="19">
        <v>1</v>
      </c>
    </row>
    <row r="12540" spans="1:20" x14ac:dyDescent="0.4">
      <c r="A12540" s="19" t="s">
        <v>8813</v>
      </c>
      <c r="B12540" s="19">
        <v>1194</v>
      </c>
      <c r="C12540" s="19" t="s">
        <v>22227</v>
      </c>
      <c r="D12540" s="19" t="s">
        <v>8814</v>
      </c>
      <c r="E12540" s="19" t="s">
        <v>8815</v>
      </c>
      <c r="F12540" s="19">
        <v>1</v>
      </c>
      <c r="G12540" s="19">
        <v>1.8911299999999999E-2</v>
      </c>
      <c r="H12540" s="19">
        <v>47.991000000000007</v>
      </c>
      <c r="I12540" s="19">
        <v>2</v>
      </c>
      <c r="J12540" s="19" t="s">
        <v>22881</v>
      </c>
      <c r="K12540" s="19">
        <v>-0.66120000000000001</v>
      </c>
      <c r="L12540" s="19">
        <v>1</v>
      </c>
    </row>
    <row r="12541" spans="1:20" x14ac:dyDescent="0.4">
      <c r="A12541" s="19" t="s">
        <v>8820</v>
      </c>
      <c r="B12541" s="19">
        <v>509</v>
      </c>
      <c r="C12541" s="19" t="s">
        <v>22227</v>
      </c>
      <c r="D12541" s="19" t="s">
        <v>8821</v>
      </c>
      <c r="E12541" s="19" t="s">
        <v>8822</v>
      </c>
      <c r="F12541" s="19">
        <v>0.95404200000000006</v>
      </c>
      <c r="G12541" s="19">
        <v>4.3560600000000003E-12</v>
      </c>
      <c r="H12541" s="19">
        <v>138.05000000000001</v>
      </c>
      <c r="I12541" s="19">
        <v>3</v>
      </c>
      <c r="J12541" s="19" t="s">
        <v>22882</v>
      </c>
      <c r="K12541" s="19">
        <v>-0.28420000000000001</v>
      </c>
      <c r="L12541" s="19">
        <v>4</v>
      </c>
      <c r="M12541" s="19">
        <v>1.0429999999999999</v>
      </c>
      <c r="N12541" s="19">
        <v>1.123</v>
      </c>
      <c r="O12541" s="19">
        <v>1.105</v>
      </c>
      <c r="P12541" s="19">
        <v>0.85799999999999998</v>
      </c>
      <c r="Q12541" s="19">
        <v>1.0189999999999999</v>
      </c>
      <c r="R12541" s="19">
        <v>0.84899999999999998</v>
      </c>
      <c r="S12541" s="19">
        <v>0.83299999999999996</v>
      </c>
      <c r="T12541" s="19">
        <v>4.2851580867920319E-2</v>
      </c>
    </row>
    <row r="12542" spans="1:20" x14ac:dyDescent="0.4">
      <c r="A12542" s="19" t="s">
        <v>8824</v>
      </c>
      <c r="B12542" s="19">
        <v>817</v>
      </c>
      <c r="C12542" s="19" t="s">
        <v>22227</v>
      </c>
      <c r="D12542" s="19" t="s">
        <v>8825</v>
      </c>
      <c r="E12542" s="19" t="s">
        <v>8826</v>
      </c>
      <c r="F12542" s="19">
        <v>0.99687800000000004</v>
      </c>
      <c r="G12542" s="19">
        <v>6.3767800000000003E-4</v>
      </c>
      <c r="H12542" s="19">
        <v>78.418999999999997</v>
      </c>
      <c r="I12542" s="19">
        <v>3</v>
      </c>
      <c r="J12542" s="19" t="s">
        <v>22883</v>
      </c>
      <c r="K12542" s="19">
        <v>-0.10439</v>
      </c>
      <c r="L12542" s="19">
        <v>2</v>
      </c>
      <c r="M12542" s="19">
        <v>1.1120000000000001</v>
      </c>
      <c r="N12542" s="19">
        <v>1.0069999999999999</v>
      </c>
      <c r="O12542" s="19">
        <v>1.181</v>
      </c>
      <c r="P12542" s="19">
        <v>0.84</v>
      </c>
      <c r="Q12542" s="19">
        <v>0.96699999999999997</v>
      </c>
      <c r="R12542" s="19">
        <v>0.88700000000000001</v>
      </c>
      <c r="S12542" s="19">
        <v>0.81599999999999995</v>
      </c>
      <c r="T12542" s="19">
        <v>3.0874035536177711E-2</v>
      </c>
    </row>
    <row r="12543" spans="1:20" x14ac:dyDescent="0.4">
      <c r="A12543" s="19" t="s">
        <v>8830</v>
      </c>
      <c r="B12543" s="19">
        <v>4160</v>
      </c>
      <c r="C12543" s="19" t="s">
        <v>22227</v>
      </c>
      <c r="D12543" s="19" t="s">
        <v>8831</v>
      </c>
      <c r="E12543" s="19" t="s">
        <v>8832</v>
      </c>
      <c r="F12543" s="19">
        <v>0.86701299999999992</v>
      </c>
      <c r="G12543" s="19">
        <v>7.6691299999999997E-3</v>
      </c>
      <c r="H12543" s="19">
        <v>52.569000000000003</v>
      </c>
      <c r="I12543" s="19">
        <v>2</v>
      </c>
      <c r="J12543" s="19" t="s">
        <v>22884</v>
      </c>
      <c r="K12543" s="19">
        <v>-1.6105</v>
      </c>
      <c r="L12543" s="19">
        <v>1</v>
      </c>
      <c r="M12543" s="19">
        <v>1.609</v>
      </c>
      <c r="N12543" s="19">
        <v>0.69499999999999995</v>
      </c>
      <c r="O12543" s="19">
        <v>0.73499999999999999</v>
      </c>
      <c r="P12543" s="19">
        <v>0.99099999999999999</v>
      </c>
      <c r="Q12543" s="19">
        <v>0.997</v>
      </c>
      <c r="R12543" s="19">
        <v>1.054</v>
      </c>
      <c r="S12543" s="19">
        <v>1.0009999999999999</v>
      </c>
      <c r="T12543" s="19">
        <v>0.78596816443366224</v>
      </c>
    </row>
    <row r="12544" spans="1:20" x14ac:dyDescent="0.4">
      <c r="A12544" s="19" t="s">
        <v>8830</v>
      </c>
      <c r="B12544" s="19">
        <v>4369</v>
      </c>
      <c r="C12544" s="19" t="s">
        <v>22227</v>
      </c>
      <c r="D12544" s="19" t="s">
        <v>8831</v>
      </c>
      <c r="E12544" s="19" t="s">
        <v>8832</v>
      </c>
      <c r="F12544" s="19">
        <v>0.966275</v>
      </c>
      <c r="G12544" s="19">
        <v>4.3784699999999998E-17</v>
      </c>
      <c r="H12544" s="19">
        <v>170.35</v>
      </c>
      <c r="I12544" s="19">
        <v>2</v>
      </c>
      <c r="J12544" s="19" t="s">
        <v>22885</v>
      </c>
      <c r="K12544" s="19">
        <v>-0.28454000000000002</v>
      </c>
      <c r="L12544" s="19">
        <v>2</v>
      </c>
      <c r="M12544" s="19">
        <v>1.028</v>
      </c>
      <c r="N12544" s="19">
        <v>0.88600000000000001</v>
      </c>
      <c r="O12544" s="19">
        <v>0.89</v>
      </c>
      <c r="P12544" s="19">
        <v>1.1759999999999999</v>
      </c>
      <c r="Q12544" s="19">
        <v>1.1040000000000001</v>
      </c>
      <c r="R12544" s="19">
        <v>0.98299999999999998</v>
      </c>
      <c r="S12544" s="19">
        <v>1.1639999999999999</v>
      </c>
      <c r="T12544" s="19">
        <v>0.10243914795314719</v>
      </c>
    </row>
    <row r="12545" spans="1:20" x14ac:dyDescent="0.4">
      <c r="A12545" s="19" t="s">
        <v>8846</v>
      </c>
      <c r="B12545" s="19">
        <v>277</v>
      </c>
      <c r="C12545" s="19" t="s">
        <v>22227</v>
      </c>
      <c r="D12545" s="19" t="s">
        <v>8847</v>
      </c>
      <c r="E12545" s="19" t="s">
        <v>8848</v>
      </c>
      <c r="F12545" s="19">
        <v>0.97959599999999991</v>
      </c>
      <c r="G12545" s="19">
        <v>5.352E-3</v>
      </c>
      <c r="H12545" s="19">
        <v>65.753</v>
      </c>
      <c r="I12545" s="19">
        <v>2</v>
      </c>
      <c r="J12545" s="19" t="s">
        <v>22886</v>
      </c>
      <c r="K12545" s="19">
        <v>-1.1623000000000001</v>
      </c>
      <c r="L12545" s="19">
        <v>1</v>
      </c>
      <c r="M12545" s="19">
        <v>1.54</v>
      </c>
      <c r="N12545" s="19">
        <v>1.26</v>
      </c>
      <c r="O12545" s="19">
        <v>1.0840000000000001</v>
      </c>
      <c r="P12545" s="19">
        <v>0.66100000000000003</v>
      </c>
      <c r="Q12545" s="19">
        <v>0.70499999999999996</v>
      </c>
      <c r="R12545" s="19">
        <v>0.68700000000000006</v>
      </c>
      <c r="S12545" s="19">
        <v>0.52900000000000003</v>
      </c>
      <c r="T12545" s="19">
        <v>3.7255440457738772E-3</v>
      </c>
    </row>
    <row r="12546" spans="1:20" x14ac:dyDescent="0.4">
      <c r="A12546" s="19" t="s">
        <v>8851</v>
      </c>
      <c r="B12546" s="19">
        <v>401</v>
      </c>
      <c r="C12546" s="19" t="s">
        <v>22227</v>
      </c>
      <c r="D12546" s="19" t="s">
        <v>8852</v>
      </c>
      <c r="E12546" s="19" t="s">
        <v>8853</v>
      </c>
      <c r="F12546" s="19">
        <v>0.99987199999999998</v>
      </c>
      <c r="G12546" s="19">
        <v>4.26104E-45</v>
      </c>
      <c r="H12546" s="19">
        <v>207.37</v>
      </c>
      <c r="I12546" s="19">
        <v>2</v>
      </c>
      <c r="J12546" s="19" t="s">
        <v>22887</v>
      </c>
      <c r="K12546" s="19">
        <v>0.11697</v>
      </c>
      <c r="L12546" s="19">
        <v>35</v>
      </c>
      <c r="M12546" s="19">
        <v>0.92900000000000005</v>
      </c>
      <c r="N12546" s="19">
        <v>0.96899999999999997</v>
      </c>
      <c r="O12546" s="19">
        <v>1.0089999999999999</v>
      </c>
      <c r="P12546" s="19">
        <v>1.0149999999999999</v>
      </c>
      <c r="Q12546" s="19">
        <v>1.117</v>
      </c>
      <c r="R12546" s="19">
        <v>1.0069999999999999</v>
      </c>
      <c r="S12546" s="19">
        <v>1.08</v>
      </c>
      <c r="T12546" s="19">
        <v>0.13631920070132281</v>
      </c>
    </row>
    <row r="12547" spans="1:20" x14ac:dyDescent="0.4">
      <c r="A12547" s="19" t="s">
        <v>8902</v>
      </c>
      <c r="B12547" s="19">
        <v>152</v>
      </c>
      <c r="C12547" s="19" t="s">
        <v>22227</v>
      </c>
      <c r="D12547" s="19" t="s">
        <v>8903</v>
      </c>
      <c r="E12547" s="19" t="s">
        <v>8904</v>
      </c>
      <c r="F12547" s="19">
        <v>0.94951800000000008</v>
      </c>
      <c r="G12547" s="19">
        <v>2.9665599999999998E-29</v>
      </c>
      <c r="H12547" s="19">
        <v>186.05</v>
      </c>
      <c r="I12547" s="19">
        <v>3</v>
      </c>
      <c r="J12547" s="19" t="s">
        <v>22888</v>
      </c>
      <c r="K12547" s="19">
        <v>-3.9785000000000001E-2</v>
      </c>
      <c r="L12547" s="19">
        <v>5</v>
      </c>
      <c r="M12547" s="19">
        <v>1.079</v>
      </c>
      <c r="N12547" s="19">
        <v>1.0820000000000001</v>
      </c>
      <c r="O12547" s="19">
        <v>1.08</v>
      </c>
      <c r="P12547" s="19">
        <v>0.88100000000000001</v>
      </c>
      <c r="Q12547" s="19">
        <v>0.94699999999999995</v>
      </c>
      <c r="R12547" s="19">
        <v>0.93200000000000005</v>
      </c>
      <c r="S12547" s="19">
        <v>0.85199999999999998</v>
      </c>
      <c r="T12547" s="19">
        <v>1.825699654670583E-3</v>
      </c>
    </row>
    <row r="12548" spans="1:20" x14ac:dyDescent="0.4">
      <c r="A12548" s="19" t="s">
        <v>8953</v>
      </c>
      <c r="B12548" s="19">
        <v>2197</v>
      </c>
      <c r="C12548" s="19" t="s">
        <v>22227</v>
      </c>
      <c r="D12548" s="19" t="s">
        <v>8954</v>
      </c>
      <c r="E12548" s="19" t="s">
        <v>8955</v>
      </c>
      <c r="F12548" s="19">
        <v>1</v>
      </c>
      <c r="G12548" s="19">
        <v>1.3271100000000001E-4</v>
      </c>
      <c r="H12548" s="19">
        <v>86.497000000000014</v>
      </c>
      <c r="I12548" s="19">
        <v>4</v>
      </c>
      <c r="J12548" s="19" t="s">
        <v>22889</v>
      </c>
      <c r="K12548" s="19">
        <v>-0.96742000000000006</v>
      </c>
      <c r="L12548" s="19">
        <v>9</v>
      </c>
      <c r="M12548" s="19">
        <v>1.1319999999999999</v>
      </c>
      <c r="N12548" s="19">
        <v>0.95699999999999996</v>
      </c>
      <c r="O12548" s="19">
        <v>0.98199999999999998</v>
      </c>
      <c r="P12548" s="19">
        <v>1.093</v>
      </c>
      <c r="Q12548" s="19">
        <v>0.90400000000000003</v>
      </c>
      <c r="R12548" s="19">
        <v>0.96</v>
      </c>
      <c r="S12548" s="19">
        <v>0.96299999999999997</v>
      </c>
      <c r="T12548" s="19">
        <v>0.64383714161647521</v>
      </c>
    </row>
    <row r="12549" spans="1:20" x14ac:dyDescent="0.4">
      <c r="A12549" s="19" t="s">
        <v>8957</v>
      </c>
      <c r="B12549" s="19">
        <v>941</v>
      </c>
      <c r="C12549" s="19" t="s">
        <v>22227</v>
      </c>
      <c r="D12549" s="19" t="s">
        <v>8958</v>
      </c>
      <c r="E12549" s="19" t="s">
        <v>8959</v>
      </c>
      <c r="F12549" s="19">
        <v>0.81514600000000004</v>
      </c>
      <c r="G12549" s="19">
        <v>2.2317600000000001E-6</v>
      </c>
      <c r="H12549" s="19">
        <v>115.8</v>
      </c>
      <c r="I12549" s="19">
        <v>2</v>
      </c>
      <c r="J12549" s="19" t="s">
        <v>22890</v>
      </c>
      <c r="K12549" s="19">
        <v>-0.54281999999999997</v>
      </c>
      <c r="L12549" s="19">
        <v>3</v>
      </c>
      <c r="M12549" s="19">
        <v>1.248</v>
      </c>
      <c r="N12549" s="19">
        <v>1.1279999999999999</v>
      </c>
      <c r="O12549" s="19">
        <v>1.0920000000000001</v>
      </c>
      <c r="P12549" s="19">
        <v>0.85799999999999998</v>
      </c>
      <c r="Q12549" s="19">
        <v>0.82</v>
      </c>
      <c r="R12549" s="19">
        <v>0.83099999999999996</v>
      </c>
      <c r="S12549" s="19">
        <v>0.72299999999999998</v>
      </c>
      <c r="T12549" s="19">
        <v>1.60780780663005E-3</v>
      </c>
    </row>
    <row r="12550" spans="1:20" x14ac:dyDescent="0.4">
      <c r="A12550" s="19" t="s">
        <v>8979</v>
      </c>
      <c r="B12550" s="19">
        <v>331</v>
      </c>
      <c r="C12550" s="19" t="s">
        <v>22227</v>
      </c>
      <c r="D12550" s="19" t="s">
        <v>8980</v>
      </c>
      <c r="E12550" s="19" t="s">
        <v>8981</v>
      </c>
      <c r="F12550" s="19">
        <v>1</v>
      </c>
      <c r="G12550" s="19">
        <v>1.7702999999999999E-81</v>
      </c>
      <c r="H12550" s="19">
        <v>267.18</v>
      </c>
      <c r="I12550" s="19">
        <v>2</v>
      </c>
      <c r="J12550" s="19" t="s">
        <v>8985</v>
      </c>
      <c r="K12550" s="19">
        <v>-0.48792999999999997</v>
      </c>
      <c r="L12550" s="19">
        <v>3</v>
      </c>
      <c r="M12550" s="19">
        <v>0.94399999999999995</v>
      </c>
      <c r="N12550" s="19">
        <v>0.997</v>
      </c>
      <c r="O12550" s="19">
        <v>0.99199999999999999</v>
      </c>
      <c r="P12550" s="19">
        <v>1.0900000000000001</v>
      </c>
      <c r="Q12550" s="19">
        <v>1.0169999999999999</v>
      </c>
      <c r="R12550" s="19">
        <v>0.996</v>
      </c>
      <c r="S12550" s="19">
        <v>1.0580000000000001</v>
      </c>
      <c r="T12550" s="19">
        <v>0.15912198451804599</v>
      </c>
    </row>
    <row r="12551" spans="1:20" x14ac:dyDescent="0.4">
      <c r="A12551" s="19" t="s">
        <v>8979</v>
      </c>
      <c r="B12551" s="19">
        <v>455</v>
      </c>
      <c r="C12551" s="19" t="s">
        <v>22227</v>
      </c>
      <c r="D12551" s="19" t="s">
        <v>8980</v>
      </c>
      <c r="E12551" s="19" t="s">
        <v>8981</v>
      </c>
      <c r="F12551" s="19">
        <v>1</v>
      </c>
      <c r="G12551" s="19">
        <v>3.249779999999999E-144</v>
      </c>
      <c r="H12551" s="19">
        <v>318.18</v>
      </c>
      <c r="I12551" s="19">
        <v>3</v>
      </c>
      <c r="J12551" s="19" t="s">
        <v>8986</v>
      </c>
      <c r="K12551" s="19">
        <v>-0.77822999999999998</v>
      </c>
      <c r="L12551" s="19">
        <v>11</v>
      </c>
      <c r="M12551" s="19">
        <v>0.94599999999999995</v>
      </c>
      <c r="N12551" s="19">
        <v>0.96799999999999997</v>
      </c>
      <c r="O12551" s="19">
        <v>0.99</v>
      </c>
      <c r="P12551" s="19">
        <v>1.032</v>
      </c>
      <c r="Q12551" s="19">
        <v>1.034</v>
      </c>
      <c r="R12551" s="19">
        <v>1.0740000000000001</v>
      </c>
      <c r="S12551" s="19">
        <v>1.081</v>
      </c>
      <c r="T12551" s="19">
        <v>1.334859015532964E-2</v>
      </c>
    </row>
    <row r="12552" spans="1:20" x14ac:dyDescent="0.4">
      <c r="A12552" s="19" t="s">
        <v>8979</v>
      </c>
      <c r="B12552" s="19">
        <v>378</v>
      </c>
      <c r="C12552" s="19" t="s">
        <v>22227</v>
      </c>
      <c r="D12552" s="19" t="s">
        <v>8980</v>
      </c>
      <c r="E12552" s="19" t="s">
        <v>8981</v>
      </c>
      <c r="F12552" s="19">
        <v>0.99999799999999994</v>
      </c>
      <c r="G12552" s="19">
        <v>3.2076400000000002E-35</v>
      </c>
      <c r="H12552" s="19">
        <v>191.85</v>
      </c>
      <c r="I12552" s="19">
        <v>3</v>
      </c>
      <c r="J12552" s="19" t="s">
        <v>8990</v>
      </c>
      <c r="K12552" s="19">
        <v>-0.70883000000000007</v>
      </c>
      <c r="L12552" s="19">
        <v>2</v>
      </c>
      <c r="M12552" s="19">
        <v>0.95399999999999996</v>
      </c>
      <c r="N12552" s="19">
        <v>0.83399999999999996</v>
      </c>
      <c r="O12552" s="19">
        <v>0.80900000000000005</v>
      </c>
      <c r="P12552" s="19">
        <v>1.143</v>
      </c>
      <c r="Q12552" s="19">
        <v>1.516</v>
      </c>
      <c r="R12552" s="19">
        <v>0.85599999999999998</v>
      </c>
      <c r="S12552" s="19">
        <v>1.353</v>
      </c>
      <c r="T12552" s="19">
        <v>0.18220058444926951</v>
      </c>
    </row>
    <row r="12553" spans="1:20" x14ac:dyDescent="0.4">
      <c r="A12553" s="19" t="s">
        <v>8979</v>
      </c>
      <c r="B12553" s="19">
        <v>1302</v>
      </c>
      <c r="C12553" s="19" t="s">
        <v>22227</v>
      </c>
      <c r="D12553" s="19" t="s">
        <v>8980</v>
      </c>
      <c r="E12553" s="19" t="s">
        <v>8981</v>
      </c>
      <c r="F12553" s="19">
        <v>0.92698999999999998</v>
      </c>
      <c r="G12553" s="19">
        <v>1.4845699999999999E-3</v>
      </c>
      <c r="H12553" s="19">
        <v>70.537999999999997</v>
      </c>
      <c r="I12553" s="19">
        <v>4</v>
      </c>
      <c r="J12553" s="19" t="s">
        <v>22891</v>
      </c>
      <c r="K12553" s="19">
        <v>0.26550000000000001</v>
      </c>
      <c r="L12553" s="19">
        <v>1</v>
      </c>
      <c r="M12553" s="19">
        <v>1.018</v>
      </c>
      <c r="N12553" s="19">
        <v>0.80300000000000005</v>
      </c>
      <c r="O12553" s="19">
        <v>0.80800000000000005</v>
      </c>
      <c r="P12553" s="19">
        <v>0.92300000000000004</v>
      </c>
      <c r="Q12553" s="19">
        <v>1.415</v>
      </c>
      <c r="R12553" s="19">
        <v>1.143</v>
      </c>
      <c r="S12553" s="19">
        <v>1.3240000000000001</v>
      </c>
      <c r="T12553" s="19">
        <v>0.1360715465644485</v>
      </c>
    </row>
    <row r="12554" spans="1:20" x14ac:dyDescent="0.4">
      <c r="A12554" s="19" t="s">
        <v>8979</v>
      </c>
      <c r="B12554" s="19">
        <v>404</v>
      </c>
      <c r="C12554" s="19" t="s">
        <v>22227</v>
      </c>
      <c r="D12554" s="19" t="s">
        <v>8980</v>
      </c>
      <c r="E12554" s="19" t="s">
        <v>8981</v>
      </c>
      <c r="F12554" s="19">
        <v>1</v>
      </c>
      <c r="G12554" s="19">
        <v>1.9349699999999989E-168</v>
      </c>
      <c r="H12554" s="19">
        <v>332.34</v>
      </c>
      <c r="I12554" s="19">
        <v>3</v>
      </c>
      <c r="J12554" s="19" t="s">
        <v>8995</v>
      </c>
      <c r="K12554" s="19">
        <v>-0.93323999999999996</v>
      </c>
      <c r="L12554" s="19">
        <v>8</v>
      </c>
      <c r="M12554" s="19">
        <v>0.95299999999999996</v>
      </c>
      <c r="N12554" s="19">
        <v>1</v>
      </c>
      <c r="O12554" s="19">
        <v>0.97299999999999998</v>
      </c>
      <c r="P12554" s="19">
        <v>0.95799999999999996</v>
      </c>
      <c r="Q12554" s="19">
        <v>1.1240000000000001</v>
      </c>
      <c r="R12554" s="19">
        <v>1.038</v>
      </c>
      <c r="S12554" s="19">
        <v>1.0660000000000001</v>
      </c>
      <c r="T12554" s="19">
        <v>0.26593846759900719</v>
      </c>
    </row>
    <row r="12555" spans="1:20" x14ac:dyDescent="0.4">
      <c r="A12555" s="19" t="s">
        <v>8979</v>
      </c>
      <c r="B12555" s="19">
        <v>301</v>
      </c>
      <c r="C12555" s="19" t="s">
        <v>22227</v>
      </c>
      <c r="D12555" s="19" t="s">
        <v>8980</v>
      </c>
      <c r="E12555" s="19" t="s">
        <v>8981</v>
      </c>
      <c r="F12555" s="19">
        <v>1</v>
      </c>
      <c r="G12555" s="19">
        <v>9.2047399999999993E-75</v>
      </c>
      <c r="H12555" s="19">
        <v>257.41000000000003</v>
      </c>
      <c r="I12555" s="19">
        <v>3</v>
      </c>
      <c r="J12555" s="19" t="s">
        <v>22892</v>
      </c>
      <c r="K12555" s="19">
        <v>-0.31596000000000002</v>
      </c>
      <c r="L12555" s="19">
        <v>18</v>
      </c>
      <c r="M12555" s="19">
        <v>0.98499999999999999</v>
      </c>
      <c r="N12555" s="19">
        <v>0.996</v>
      </c>
      <c r="O12555" s="19">
        <v>1.012</v>
      </c>
      <c r="P12555" s="19">
        <v>1.0189999999999999</v>
      </c>
      <c r="Q12555" s="19">
        <v>1.04</v>
      </c>
      <c r="R12555" s="19">
        <v>0.98099999999999998</v>
      </c>
      <c r="S12555" s="19">
        <v>1.016</v>
      </c>
      <c r="T12555" s="19">
        <v>0.46062153822769142</v>
      </c>
    </row>
    <row r="12556" spans="1:20" x14ac:dyDescent="0.4">
      <c r="A12556" s="19" t="s">
        <v>8979</v>
      </c>
      <c r="B12556" s="19">
        <v>1280</v>
      </c>
      <c r="C12556" s="19" t="s">
        <v>22227</v>
      </c>
      <c r="D12556" s="19" t="s">
        <v>8980</v>
      </c>
      <c r="E12556" s="19" t="s">
        <v>8981</v>
      </c>
      <c r="F12556" s="19">
        <v>0.9976870000000001</v>
      </c>
      <c r="G12556" s="19">
        <v>1.3781399999999999E-7</v>
      </c>
      <c r="H12556" s="19">
        <v>124.21</v>
      </c>
      <c r="I12556" s="19">
        <v>3</v>
      </c>
      <c r="J12556" s="19" t="s">
        <v>22893</v>
      </c>
      <c r="K12556" s="19">
        <v>0.90402999999999989</v>
      </c>
      <c r="L12556" s="19">
        <v>1</v>
      </c>
      <c r="M12556" s="19">
        <v>1.0669999999999999</v>
      </c>
      <c r="N12556" s="19">
        <v>1.042</v>
      </c>
      <c r="O12556" s="19">
        <v>1.109</v>
      </c>
      <c r="P12556" s="19">
        <v>0.86</v>
      </c>
      <c r="Q12556" s="19">
        <v>0.91700000000000004</v>
      </c>
      <c r="R12556" s="19">
        <v>1.0069999999999999</v>
      </c>
      <c r="S12556" s="19">
        <v>0.86499999999999999</v>
      </c>
      <c r="T12556" s="19">
        <v>4.0916846069943058E-2</v>
      </c>
    </row>
    <row r="12557" spans="1:20" x14ac:dyDescent="0.4">
      <c r="A12557" s="19" t="s">
        <v>8999</v>
      </c>
      <c r="B12557" s="19">
        <v>308</v>
      </c>
      <c r="C12557" s="19" t="s">
        <v>22227</v>
      </c>
      <c r="D12557" s="19" t="s">
        <v>9000</v>
      </c>
      <c r="E12557" s="19" t="s">
        <v>9001</v>
      </c>
      <c r="F12557" s="19">
        <v>0.99923200000000001</v>
      </c>
      <c r="G12557" s="19">
        <v>4.5538400000000001E-18</v>
      </c>
      <c r="H12557" s="19">
        <v>168.4</v>
      </c>
      <c r="I12557" s="19">
        <v>4</v>
      </c>
      <c r="J12557" s="19" t="s">
        <v>22894</v>
      </c>
      <c r="K12557" s="19">
        <v>0.48975999999999997</v>
      </c>
      <c r="L12557" s="19">
        <v>5</v>
      </c>
      <c r="M12557" s="19">
        <v>0.879</v>
      </c>
      <c r="N12557" s="19">
        <v>1.0980000000000001</v>
      </c>
      <c r="O12557" s="19">
        <v>1.0049999999999999</v>
      </c>
      <c r="P12557" s="19">
        <v>0.98299999999999998</v>
      </c>
      <c r="Q12557" s="19">
        <v>0.99399999999999999</v>
      </c>
      <c r="R12557" s="19">
        <v>1.0669999999999999</v>
      </c>
      <c r="S12557" s="19">
        <v>1.0209999999999999</v>
      </c>
      <c r="T12557" s="19">
        <v>0.74691252579498002</v>
      </c>
    </row>
    <row r="12558" spans="1:20" x14ac:dyDescent="0.4">
      <c r="A12558" s="19" t="s">
        <v>9004</v>
      </c>
      <c r="B12558" s="19">
        <v>882</v>
      </c>
      <c r="C12558" s="19" t="s">
        <v>22227</v>
      </c>
      <c r="D12558" s="19" t="s">
        <v>9005</v>
      </c>
      <c r="E12558" s="19" t="s">
        <v>9006</v>
      </c>
      <c r="F12558" s="19">
        <v>0.75427600000000006</v>
      </c>
      <c r="G12558" s="19">
        <v>1.9266999999999999E-3</v>
      </c>
      <c r="H12558" s="19">
        <v>106.35</v>
      </c>
      <c r="I12558" s="19">
        <v>2</v>
      </c>
      <c r="J12558" s="19" t="s">
        <v>22895</v>
      </c>
      <c r="K12558" s="19">
        <v>0.11720999999999999</v>
      </c>
      <c r="L12558" s="19">
        <v>1</v>
      </c>
      <c r="M12558" s="19">
        <v>1.002</v>
      </c>
      <c r="N12558" s="19">
        <v>1.115</v>
      </c>
      <c r="O12558" s="19">
        <v>1.2749999999999999</v>
      </c>
      <c r="P12558" s="19">
        <v>0.90300000000000002</v>
      </c>
      <c r="Q12558" s="19">
        <v>0.77200000000000002</v>
      </c>
      <c r="R12558" s="19">
        <v>0.89300000000000002</v>
      </c>
      <c r="S12558" s="19">
        <v>0.75700000000000001</v>
      </c>
      <c r="T12558" s="19">
        <v>3.2719680338458568E-2</v>
      </c>
    </row>
    <row r="12559" spans="1:20" x14ac:dyDescent="0.4">
      <c r="A12559" s="19" t="s">
        <v>9021</v>
      </c>
      <c r="B12559" s="19">
        <v>708</v>
      </c>
      <c r="C12559" s="19" t="s">
        <v>22227</v>
      </c>
      <c r="D12559" s="19" t="s">
        <v>9022</v>
      </c>
      <c r="E12559" s="19" t="s">
        <v>9023</v>
      </c>
      <c r="F12559" s="19">
        <v>0.76087399999999994</v>
      </c>
      <c r="G12559" s="19">
        <v>1.70294E-3</v>
      </c>
      <c r="H12559" s="19">
        <v>81.185000000000002</v>
      </c>
      <c r="I12559" s="19">
        <v>2</v>
      </c>
      <c r="J12559" s="19" t="s">
        <v>22896</v>
      </c>
      <c r="K12559" s="19">
        <v>-0.77393999999999996</v>
      </c>
      <c r="L12559" s="19">
        <v>2</v>
      </c>
      <c r="M12559" s="19">
        <v>1.423</v>
      </c>
      <c r="N12559" s="19">
        <v>1.085</v>
      </c>
      <c r="O12559" s="19">
        <v>1.02</v>
      </c>
      <c r="P12559" s="19">
        <v>0.86699999999999999</v>
      </c>
      <c r="Q12559" s="19">
        <v>0.72099999999999997</v>
      </c>
      <c r="R12559" s="19">
        <v>0.86299999999999999</v>
      </c>
      <c r="S12559" s="19">
        <v>0.69499999999999995</v>
      </c>
      <c r="T12559" s="19">
        <v>3.9830035131006081E-2</v>
      </c>
    </row>
    <row r="12560" spans="1:20" x14ac:dyDescent="0.4">
      <c r="A12560" s="19" t="s">
        <v>9021</v>
      </c>
      <c r="B12560" s="19">
        <v>454</v>
      </c>
      <c r="C12560" s="19" t="s">
        <v>22227</v>
      </c>
      <c r="D12560" s="19" t="s">
        <v>9022</v>
      </c>
      <c r="E12560" s="19" t="s">
        <v>9023</v>
      </c>
      <c r="F12560" s="19">
        <v>0.99475599999999997</v>
      </c>
      <c r="G12560" s="19">
        <v>2.5442900000000001E-10</v>
      </c>
      <c r="H12560" s="19">
        <v>126.01</v>
      </c>
      <c r="I12560" s="19">
        <v>4</v>
      </c>
      <c r="J12560" s="19" t="s">
        <v>9028</v>
      </c>
      <c r="K12560" s="19">
        <v>-0.43157000000000001</v>
      </c>
      <c r="L12560" s="19">
        <v>7</v>
      </c>
      <c r="M12560" s="19">
        <v>0.96599999999999997</v>
      </c>
      <c r="N12560" s="19">
        <v>0.98899999999999999</v>
      </c>
      <c r="O12560" s="19">
        <v>0.93100000000000005</v>
      </c>
      <c r="P12560" s="19">
        <v>1.069</v>
      </c>
      <c r="Q12560" s="19">
        <v>0.91500000000000004</v>
      </c>
      <c r="R12560" s="19">
        <v>1.171</v>
      </c>
      <c r="S12560" s="19">
        <v>1.093</v>
      </c>
      <c r="T12560" s="19">
        <v>0.31898501089186521</v>
      </c>
    </row>
    <row r="12561" spans="1:20" x14ac:dyDescent="0.4">
      <c r="A12561" s="19" t="s">
        <v>9031</v>
      </c>
      <c r="B12561" s="19">
        <v>433</v>
      </c>
      <c r="C12561" s="19" t="s">
        <v>22227</v>
      </c>
      <c r="D12561" s="19" t="s">
        <v>9032</v>
      </c>
      <c r="E12561" s="19" t="s">
        <v>9033</v>
      </c>
      <c r="F12561" s="19">
        <v>0.98977099999999996</v>
      </c>
      <c r="G12561" s="19">
        <v>2.96949E-3</v>
      </c>
      <c r="H12561" s="19">
        <v>71.531000000000006</v>
      </c>
      <c r="I12561" s="19">
        <v>3</v>
      </c>
      <c r="J12561" s="19" t="s">
        <v>22897</v>
      </c>
      <c r="K12561" s="19">
        <v>0.23300000000000001</v>
      </c>
      <c r="L12561" s="19">
        <v>2</v>
      </c>
      <c r="M12561" s="19">
        <v>1.0980000000000001</v>
      </c>
      <c r="N12561" s="19">
        <v>0.95499999999999996</v>
      </c>
      <c r="O12561" s="19">
        <v>1.0249999999999999</v>
      </c>
      <c r="P12561" s="19">
        <v>1.0529999999999999</v>
      </c>
      <c r="Q12561" s="19">
        <v>0.98299999999999998</v>
      </c>
      <c r="R12561" s="19">
        <v>0.91200000000000003</v>
      </c>
      <c r="S12561" s="19">
        <v>0.95799999999999996</v>
      </c>
      <c r="T12561" s="19">
        <v>0.4961749688837816</v>
      </c>
    </row>
    <row r="12562" spans="1:20" x14ac:dyDescent="0.4">
      <c r="A12562" s="19" t="s">
        <v>9053</v>
      </c>
      <c r="B12562" s="19">
        <v>100</v>
      </c>
      <c r="C12562" s="19" t="s">
        <v>22227</v>
      </c>
      <c r="D12562" s="19" t="s">
        <v>9054</v>
      </c>
      <c r="E12562" s="19" t="s">
        <v>9055</v>
      </c>
      <c r="F12562" s="19">
        <v>0.9902129999999999</v>
      </c>
      <c r="G12562" s="19">
        <v>1.3585E-2</v>
      </c>
      <c r="H12562" s="19">
        <v>68.835999999999999</v>
      </c>
      <c r="I12562" s="19">
        <v>2</v>
      </c>
      <c r="J12562" s="19" t="s">
        <v>22898</v>
      </c>
      <c r="K12562" s="19">
        <v>1.2825</v>
      </c>
      <c r="L12562" s="19">
        <v>1</v>
      </c>
      <c r="M12562" s="19">
        <v>1.355</v>
      </c>
      <c r="N12562" s="19">
        <v>1.234</v>
      </c>
      <c r="O12562" s="19">
        <v>1.179</v>
      </c>
      <c r="P12562" s="19">
        <v>0.755</v>
      </c>
      <c r="Q12562" s="19">
        <v>0.73299999999999998</v>
      </c>
      <c r="R12562" s="19">
        <v>0.68300000000000005</v>
      </c>
      <c r="S12562" s="19">
        <v>0.57599999999999996</v>
      </c>
      <c r="T12562" s="19">
        <v>4.0524623358341032E-4</v>
      </c>
    </row>
    <row r="12563" spans="1:20" x14ac:dyDescent="0.4">
      <c r="A12563" s="19" t="s">
        <v>9106</v>
      </c>
      <c r="B12563" s="19">
        <v>703</v>
      </c>
      <c r="C12563" s="19" t="s">
        <v>22227</v>
      </c>
      <c r="D12563" s="19" t="s">
        <v>9107</v>
      </c>
      <c r="E12563" s="19" t="s">
        <v>9108</v>
      </c>
      <c r="F12563" s="19">
        <v>0.96661399999999997</v>
      </c>
      <c r="G12563" s="19">
        <v>2.2087699999999999E-4</v>
      </c>
      <c r="H12563" s="19">
        <v>87.962999999999994</v>
      </c>
      <c r="I12563" s="19">
        <v>4</v>
      </c>
      <c r="J12563" s="19" t="s">
        <v>22899</v>
      </c>
      <c r="K12563" s="19">
        <v>-0.34616000000000002</v>
      </c>
      <c r="L12563" s="19">
        <v>1</v>
      </c>
      <c r="M12563" s="19">
        <v>1.111</v>
      </c>
      <c r="N12563" s="19">
        <v>1.0389999999999999</v>
      </c>
      <c r="O12563" s="19">
        <v>1.0720000000000001</v>
      </c>
      <c r="P12563" s="19">
        <v>0.91800000000000004</v>
      </c>
      <c r="Q12563" s="19">
        <v>0.85399999999999998</v>
      </c>
      <c r="R12563" s="19">
        <v>1.008</v>
      </c>
      <c r="S12563" s="19">
        <v>0.86299999999999999</v>
      </c>
      <c r="T12563" s="19">
        <v>4.4618188566730291E-2</v>
      </c>
    </row>
    <row r="12564" spans="1:20" x14ac:dyDescent="0.4">
      <c r="A12564" s="19" t="s">
        <v>9106</v>
      </c>
      <c r="B12564" s="19">
        <v>1540</v>
      </c>
      <c r="C12564" s="19" t="s">
        <v>22227</v>
      </c>
      <c r="D12564" s="19" t="s">
        <v>9107</v>
      </c>
      <c r="E12564" s="19" t="s">
        <v>9108</v>
      </c>
      <c r="F12564" s="19">
        <v>0.83257499999999995</v>
      </c>
      <c r="G12564" s="19">
        <v>3.5437500000000003E-20</v>
      </c>
      <c r="H12564" s="19">
        <v>148.59</v>
      </c>
      <c r="I12564" s="19">
        <v>3</v>
      </c>
      <c r="J12564" s="19" t="s">
        <v>22900</v>
      </c>
      <c r="K12564" s="19">
        <v>-3.0762</v>
      </c>
      <c r="L12564" s="19">
        <v>5</v>
      </c>
      <c r="M12564" s="19">
        <v>1.008</v>
      </c>
      <c r="N12564" s="19">
        <v>0.92</v>
      </c>
      <c r="O12564" s="19">
        <v>0.96</v>
      </c>
      <c r="P12564" s="19">
        <v>1.069</v>
      </c>
      <c r="Q12564" s="19">
        <v>1.0069999999999999</v>
      </c>
      <c r="R12564" s="19">
        <v>1.085</v>
      </c>
      <c r="S12564" s="19">
        <v>1.095</v>
      </c>
      <c r="T12564" s="19">
        <v>6.0357858852176399E-2</v>
      </c>
    </row>
    <row r="12565" spans="1:20" x14ac:dyDescent="0.4">
      <c r="A12565" s="19" t="s">
        <v>9106</v>
      </c>
      <c r="B12565" s="19">
        <v>1553</v>
      </c>
      <c r="C12565" s="19" t="s">
        <v>22227</v>
      </c>
      <c r="D12565" s="19" t="s">
        <v>9107</v>
      </c>
      <c r="E12565" s="19" t="s">
        <v>9108</v>
      </c>
      <c r="F12565" s="19">
        <v>0.99900400000000011</v>
      </c>
      <c r="G12565" s="19">
        <v>1.22666E-6</v>
      </c>
      <c r="H12565" s="19">
        <v>109.08</v>
      </c>
      <c r="I12565" s="19">
        <v>3</v>
      </c>
      <c r="J12565" s="19" t="s">
        <v>22901</v>
      </c>
      <c r="K12565" s="19">
        <v>0.21153</v>
      </c>
      <c r="L12565" s="19">
        <v>10</v>
      </c>
      <c r="M12565" s="19">
        <v>1.054</v>
      </c>
      <c r="N12565" s="19">
        <v>0.93200000000000005</v>
      </c>
      <c r="O12565" s="19">
        <v>0.879</v>
      </c>
      <c r="P12565" s="19">
        <v>1.1140000000000001</v>
      </c>
      <c r="Q12565" s="19">
        <v>0.97699999999999998</v>
      </c>
      <c r="R12565" s="19">
        <v>1.099</v>
      </c>
      <c r="S12565" s="19">
        <v>1.113</v>
      </c>
      <c r="T12565" s="19">
        <v>0.1844368513299775</v>
      </c>
    </row>
    <row r="12566" spans="1:20" x14ac:dyDescent="0.4">
      <c r="A12566" s="19" t="s">
        <v>9138</v>
      </c>
      <c r="B12566" s="19">
        <v>716</v>
      </c>
      <c r="C12566" s="19" t="s">
        <v>22227</v>
      </c>
      <c r="D12566" s="19" t="s">
        <v>9139</v>
      </c>
      <c r="E12566" s="19" t="s">
        <v>9140</v>
      </c>
      <c r="F12566" s="19">
        <v>1</v>
      </c>
      <c r="G12566" s="19">
        <v>7.9539899999999993E-3</v>
      </c>
      <c r="H12566" s="19">
        <v>57.936000000000007</v>
      </c>
      <c r="I12566" s="19">
        <v>2</v>
      </c>
      <c r="J12566" s="19" t="s">
        <v>9141</v>
      </c>
      <c r="K12566" s="19">
        <v>-0.61114999999999997</v>
      </c>
      <c r="L12566" s="19">
        <v>1</v>
      </c>
      <c r="M12566" s="19">
        <v>1.1970000000000001</v>
      </c>
      <c r="N12566" s="19">
        <v>1.2090000000000001</v>
      </c>
      <c r="O12566" s="19">
        <v>1.002</v>
      </c>
      <c r="P12566" s="19">
        <v>1.0189999999999999</v>
      </c>
      <c r="Q12566" s="19">
        <v>0.48099999999999998</v>
      </c>
      <c r="R12566" s="19">
        <v>1.06</v>
      </c>
      <c r="S12566" s="19">
        <v>0.751</v>
      </c>
      <c r="T12566" s="19">
        <v>0.26501792499291771</v>
      </c>
    </row>
    <row r="12567" spans="1:20" x14ac:dyDescent="0.4">
      <c r="A12567" s="19" t="s">
        <v>9152</v>
      </c>
      <c r="B12567" s="19">
        <v>607</v>
      </c>
      <c r="C12567" s="19" t="s">
        <v>22227</v>
      </c>
      <c r="D12567" s="19" t="s">
        <v>9153</v>
      </c>
      <c r="E12567" s="19" t="s">
        <v>9154</v>
      </c>
      <c r="F12567" s="19">
        <v>1</v>
      </c>
      <c r="G12567" s="19">
        <v>1.15584E-3</v>
      </c>
      <c r="H12567" s="19">
        <v>104.41</v>
      </c>
      <c r="I12567" s="19">
        <v>3</v>
      </c>
      <c r="J12567" s="19" t="s">
        <v>22902</v>
      </c>
      <c r="K12567" s="19">
        <v>-0.31541999999999998</v>
      </c>
      <c r="L12567" s="19">
        <v>3</v>
      </c>
      <c r="M12567" s="19">
        <v>2.1539999999999999</v>
      </c>
      <c r="N12567" s="19">
        <v>1.544</v>
      </c>
      <c r="O12567" s="19">
        <v>1.0900000000000001</v>
      </c>
      <c r="P12567" s="19">
        <v>0.40100000000000002</v>
      </c>
      <c r="Q12567" s="19">
        <v>0.38500000000000001</v>
      </c>
      <c r="R12567" s="19">
        <v>0.27200000000000002</v>
      </c>
      <c r="S12567" s="19">
        <v>0.221</v>
      </c>
      <c r="T12567" s="19">
        <v>3.053032749325535E-3</v>
      </c>
    </row>
    <row r="12568" spans="1:20" x14ac:dyDescent="0.4">
      <c r="A12568" s="19" t="s">
        <v>9152</v>
      </c>
      <c r="B12568" s="19">
        <v>610</v>
      </c>
      <c r="C12568" s="19" t="s">
        <v>22227</v>
      </c>
      <c r="D12568" s="19" t="s">
        <v>9153</v>
      </c>
      <c r="E12568" s="19" t="s">
        <v>9154</v>
      </c>
      <c r="F12568" s="19">
        <v>1</v>
      </c>
      <c r="G12568" s="19">
        <v>1.15584E-3</v>
      </c>
      <c r="H12568" s="19">
        <v>104.41</v>
      </c>
      <c r="I12568" s="19">
        <v>3</v>
      </c>
      <c r="J12568" s="19" t="s">
        <v>22902</v>
      </c>
      <c r="K12568" s="19">
        <v>-0.31541999999999998</v>
      </c>
      <c r="L12568" s="19">
        <v>4</v>
      </c>
      <c r="M12568" s="19">
        <v>1.9279999999999999</v>
      </c>
      <c r="N12568" s="19">
        <v>1.4870000000000001</v>
      </c>
      <c r="O12568" s="19">
        <v>1.1200000000000001</v>
      </c>
      <c r="P12568" s="19">
        <v>0.49299999999999999</v>
      </c>
      <c r="Q12568" s="19">
        <v>0.47099999999999997</v>
      </c>
      <c r="R12568" s="19">
        <v>0.36899999999999999</v>
      </c>
      <c r="S12568" s="19">
        <v>0.29399999999999998</v>
      </c>
      <c r="T12568" s="19">
        <v>2.6096913854651801E-3</v>
      </c>
    </row>
    <row r="12569" spans="1:20" x14ac:dyDescent="0.4">
      <c r="A12569" s="19" t="s">
        <v>9161</v>
      </c>
      <c r="B12569" s="19">
        <v>2000</v>
      </c>
      <c r="C12569" s="19" t="s">
        <v>22227</v>
      </c>
      <c r="D12569" s="19" t="s">
        <v>9162</v>
      </c>
      <c r="E12569" s="19" t="s">
        <v>9163</v>
      </c>
      <c r="F12569" s="19">
        <v>0.99899300000000002</v>
      </c>
      <c r="G12569" s="19">
        <v>2.14631E-6</v>
      </c>
      <c r="H12569" s="19">
        <v>117.03</v>
      </c>
      <c r="I12569" s="19">
        <v>3</v>
      </c>
      <c r="J12569" s="19" t="s">
        <v>22903</v>
      </c>
      <c r="K12569" s="19">
        <v>-0.61521999999999999</v>
      </c>
      <c r="L12569" s="19">
        <v>1</v>
      </c>
      <c r="M12569" s="19">
        <v>1.411</v>
      </c>
      <c r="N12569" s="19">
        <v>1.004</v>
      </c>
      <c r="O12569" s="19">
        <v>0.96299999999999997</v>
      </c>
      <c r="P12569" s="19">
        <v>0.88900000000000001</v>
      </c>
      <c r="Q12569" s="19">
        <v>0.98199999999999998</v>
      </c>
      <c r="R12569" s="19">
        <v>0.76</v>
      </c>
      <c r="S12569" s="19">
        <v>0.77900000000000003</v>
      </c>
      <c r="T12569" s="19">
        <v>0.1661833317291426</v>
      </c>
    </row>
    <row r="12570" spans="1:20" x14ac:dyDescent="0.4">
      <c r="A12570" s="19" t="s">
        <v>9180</v>
      </c>
      <c r="B12570" s="19">
        <v>762</v>
      </c>
      <c r="C12570" s="19" t="s">
        <v>22227</v>
      </c>
      <c r="D12570" s="19" t="s">
        <v>9181</v>
      </c>
      <c r="E12570" s="19" t="s">
        <v>9182</v>
      </c>
      <c r="F12570" s="19">
        <v>0.98791600000000002</v>
      </c>
      <c r="G12570" s="19">
        <v>6.1564399999999993E-75</v>
      </c>
      <c r="H12570" s="19">
        <v>259.23</v>
      </c>
      <c r="I12570" s="19">
        <v>4</v>
      </c>
      <c r="J12570" s="19" t="s">
        <v>22904</v>
      </c>
      <c r="K12570" s="19">
        <v>0.66932999999999998</v>
      </c>
      <c r="L12570" s="19">
        <v>8</v>
      </c>
      <c r="M12570" s="19">
        <v>1.0409999999999999</v>
      </c>
      <c r="N12570" s="19">
        <v>0.98499999999999999</v>
      </c>
      <c r="O12570" s="19">
        <v>0.89200000000000002</v>
      </c>
      <c r="P12570" s="19">
        <v>1.1259999999999999</v>
      </c>
      <c r="Q12570" s="19">
        <v>0.99</v>
      </c>
      <c r="R12570" s="19">
        <v>1.0149999999999999</v>
      </c>
      <c r="S12570" s="19">
        <v>1.073</v>
      </c>
      <c r="T12570" s="19">
        <v>0.30246077763119728</v>
      </c>
    </row>
    <row r="12571" spans="1:20" x14ac:dyDescent="0.4">
      <c r="A12571" s="19" t="s">
        <v>9220</v>
      </c>
      <c r="B12571" s="19">
        <v>1389</v>
      </c>
      <c r="C12571" s="19" t="s">
        <v>22227</v>
      </c>
      <c r="D12571" s="19" t="s">
        <v>9221</v>
      </c>
      <c r="E12571" s="19" t="s">
        <v>9222</v>
      </c>
      <c r="F12571" s="19">
        <v>0.8969879999999999</v>
      </c>
      <c r="G12571" s="19">
        <v>4.2263600000000002E-3</v>
      </c>
      <c r="H12571" s="19">
        <v>85.744</v>
      </c>
      <c r="I12571" s="19">
        <v>3</v>
      </c>
      <c r="J12571" s="19" t="s">
        <v>22905</v>
      </c>
      <c r="K12571" s="19">
        <v>0.52398999999999996</v>
      </c>
      <c r="L12571" s="19">
        <v>1</v>
      </c>
      <c r="M12571" s="19">
        <v>2.15</v>
      </c>
      <c r="N12571" s="19">
        <v>1.4830000000000001</v>
      </c>
      <c r="O12571" s="19">
        <v>1.272</v>
      </c>
      <c r="P12571" s="19">
        <v>0.372</v>
      </c>
      <c r="Q12571" s="19">
        <v>0.317</v>
      </c>
      <c r="R12571" s="19">
        <v>0.22700000000000001</v>
      </c>
      <c r="S12571" s="19">
        <v>0.187</v>
      </c>
      <c r="T12571" s="19">
        <v>1.422575938377421E-3</v>
      </c>
    </row>
    <row r="12572" spans="1:20" x14ac:dyDescent="0.4">
      <c r="A12572" s="19" t="s">
        <v>9232</v>
      </c>
      <c r="B12572" s="19">
        <v>431</v>
      </c>
      <c r="C12572" s="19" t="s">
        <v>22227</v>
      </c>
      <c r="D12572" s="19" t="s">
        <v>9233</v>
      </c>
      <c r="E12572" s="19" t="s">
        <v>9234</v>
      </c>
      <c r="F12572" s="19">
        <v>0.9987370000000001</v>
      </c>
      <c r="G12572" s="19">
        <v>5.1034299999999998E-21</v>
      </c>
      <c r="H12572" s="19">
        <v>163.66</v>
      </c>
      <c r="I12572" s="19">
        <v>3</v>
      </c>
      <c r="J12572" s="19" t="s">
        <v>22906</v>
      </c>
      <c r="K12572" s="19">
        <v>5.6950000000000001E-2</v>
      </c>
      <c r="L12572" s="19">
        <v>4</v>
      </c>
      <c r="M12572" s="19">
        <v>0.90100000000000002</v>
      </c>
      <c r="N12572" s="19">
        <v>0.97399999999999998</v>
      </c>
      <c r="O12572" s="19">
        <v>0.95799999999999996</v>
      </c>
      <c r="P12572" s="19">
        <v>0.97399999999999998</v>
      </c>
      <c r="Q12572" s="19">
        <v>1.2130000000000001</v>
      </c>
      <c r="R12572" s="19">
        <v>1.0409999999999999</v>
      </c>
      <c r="S12572" s="19">
        <v>1.139</v>
      </c>
      <c r="T12572" s="19">
        <v>0.1405922215231713</v>
      </c>
    </row>
    <row r="12573" spans="1:20" x14ac:dyDescent="0.4">
      <c r="A12573" s="19" t="s">
        <v>9282</v>
      </c>
      <c r="B12573" s="19">
        <v>915</v>
      </c>
      <c r="C12573" s="19" t="s">
        <v>22227</v>
      </c>
      <c r="D12573" s="19" t="s">
        <v>9283</v>
      </c>
      <c r="E12573" s="19" t="s">
        <v>9284</v>
      </c>
      <c r="F12573" s="19">
        <v>0.82703099999999996</v>
      </c>
      <c r="G12573" s="19">
        <v>8.5144600000000006E-4</v>
      </c>
      <c r="H12573" s="19">
        <v>80.540999999999997</v>
      </c>
      <c r="I12573" s="19">
        <v>3</v>
      </c>
      <c r="J12573" s="19" t="s">
        <v>22907</v>
      </c>
      <c r="K12573" s="19">
        <v>0.53903000000000001</v>
      </c>
      <c r="L12573" s="19">
        <v>1</v>
      </c>
      <c r="M12573" s="19">
        <v>1.1839999999999999</v>
      </c>
      <c r="N12573" s="19">
        <v>1.016</v>
      </c>
      <c r="O12573" s="19">
        <v>1.0229999999999999</v>
      </c>
      <c r="P12573" s="19">
        <v>1.0569999999999999</v>
      </c>
      <c r="Q12573" s="19">
        <v>0.91300000000000003</v>
      </c>
      <c r="R12573" s="19">
        <v>0.81599999999999995</v>
      </c>
      <c r="S12573" s="19">
        <v>0.86399999999999999</v>
      </c>
      <c r="T12573" s="19">
        <v>0.17364333767223031</v>
      </c>
    </row>
    <row r="12574" spans="1:20" x14ac:dyDescent="0.4">
      <c r="A12574" s="19" t="s">
        <v>9290</v>
      </c>
      <c r="B12574" s="19">
        <v>394</v>
      </c>
      <c r="C12574" s="19" t="s">
        <v>22227</v>
      </c>
      <c r="D12574" s="19" t="s">
        <v>9291</v>
      </c>
      <c r="E12574" s="19" t="s">
        <v>9292</v>
      </c>
      <c r="F12574" s="19">
        <v>0.99999699999999991</v>
      </c>
      <c r="G12574" s="19">
        <v>5.2254699999999994E-4</v>
      </c>
      <c r="H12574" s="19">
        <v>86.547999999999988</v>
      </c>
      <c r="I12574" s="19">
        <v>3</v>
      </c>
      <c r="J12574" s="19" t="s">
        <v>22908</v>
      </c>
      <c r="K12574" s="19">
        <v>-0.64071999999999996</v>
      </c>
      <c r="L12574" s="19">
        <v>2</v>
      </c>
      <c r="M12574" s="19">
        <v>1.0349999999999999</v>
      </c>
      <c r="N12574" s="19">
        <v>0.874</v>
      </c>
      <c r="O12574" s="19">
        <v>0.879</v>
      </c>
      <c r="P12574" s="19">
        <v>1.2070000000000001</v>
      </c>
      <c r="Q12574" s="19">
        <v>1.0269999999999999</v>
      </c>
      <c r="R12574" s="19">
        <v>1.0449999999999999</v>
      </c>
      <c r="S12574" s="19">
        <v>1.1759999999999999</v>
      </c>
      <c r="T12574" s="19">
        <v>9.7304004942745201E-2</v>
      </c>
    </row>
    <row r="12575" spans="1:20" x14ac:dyDescent="0.4">
      <c r="A12575" s="19" t="s">
        <v>22909</v>
      </c>
      <c r="B12575" s="19">
        <v>196</v>
      </c>
      <c r="C12575" s="19" t="s">
        <v>22227</v>
      </c>
      <c r="D12575" s="19" t="s">
        <v>22910</v>
      </c>
      <c r="E12575" s="19" t="s">
        <v>22911</v>
      </c>
      <c r="F12575" s="19">
        <v>1</v>
      </c>
      <c r="G12575" s="19">
        <v>4.4534000000000002E-4</v>
      </c>
      <c r="H12575" s="19">
        <v>79.652000000000001</v>
      </c>
      <c r="I12575" s="19">
        <v>4</v>
      </c>
      <c r="J12575" s="19" t="s">
        <v>22912</v>
      </c>
      <c r="K12575" s="19">
        <v>-5.5807000000000002E-2</v>
      </c>
      <c r="L12575" s="19">
        <v>2</v>
      </c>
      <c r="M12575" s="19">
        <v>1.018</v>
      </c>
      <c r="N12575" s="19">
        <v>0.86499999999999999</v>
      </c>
      <c r="O12575" s="19">
        <v>0.86499999999999999</v>
      </c>
      <c r="P12575" s="19">
        <v>1.123</v>
      </c>
      <c r="Q12575" s="19">
        <v>1.0569999999999999</v>
      </c>
      <c r="R12575" s="19">
        <v>1.1459999999999999</v>
      </c>
      <c r="S12575" s="19">
        <v>1.21</v>
      </c>
      <c r="T12575" s="19">
        <v>3.1364026759522018E-2</v>
      </c>
    </row>
    <row r="12576" spans="1:20" x14ac:dyDescent="0.4">
      <c r="A12576" s="19" t="s">
        <v>9319</v>
      </c>
      <c r="B12576" s="19">
        <v>4030</v>
      </c>
      <c r="C12576" s="19" t="s">
        <v>22227</v>
      </c>
      <c r="D12576" s="19" t="s">
        <v>9320</v>
      </c>
      <c r="E12576" s="19" t="s">
        <v>9321</v>
      </c>
      <c r="F12576" s="19">
        <v>1</v>
      </c>
      <c r="G12576" s="19">
        <v>4.36604E-5</v>
      </c>
      <c r="H12576" s="19">
        <v>113.37</v>
      </c>
      <c r="I12576" s="19">
        <v>3</v>
      </c>
      <c r="J12576" s="19" t="s">
        <v>22913</v>
      </c>
      <c r="K12576" s="19">
        <v>-0.1918</v>
      </c>
      <c r="L12576" s="19">
        <v>3</v>
      </c>
      <c r="M12576" s="19">
        <v>1.196</v>
      </c>
      <c r="N12576" s="19">
        <v>1.2949999999999999</v>
      </c>
      <c r="O12576" s="19">
        <v>1.1719999999999999</v>
      </c>
      <c r="P12576" s="19">
        <v>0.81899999999999995</v>
      </c>
      <c r="Q12576" s="19">
        <v>0.59</v>
      </c>
      <c r="R12576" s="19">
        <v>0.86</v>
      </c>
      <c r="S12576" s="19">
        <v>0.61899999999999999</v>
      </c>
      <c r="T12576" s="19">
        <v>1.5826712741327461E-2</v>
      </c>
    </row>
    <row r="12577" spans="1:20" x14ac:dyDescent="0.4">
      <c r="A12577" s="19" t="s">
        <v>9319</v>
      </c>
      <c r="B12577" s="19">
        <v>2886</v>
      </c>
      <c r="C12577" s="19" t="s">
        <v>22227</v>
      </c>
      <c r="D12577" s="19" t="s">
        <v>9320</v>
      </c>
      <c r="E12577" s="19" t="s">
        <v>9321</v>
      </c>
      <c r="F12577" s="19">
        <v>1</v>
      </c>
      <c r="G12577" s="19">
        <v>3.3969100000000002E-2</v>
      </c>
      <c r="H12577" s="19">
        <v>45.991999999999997</v>
      </c>
      <c r="I12577" s="19">
        <v>2</v>
      </c>
      <c r="J12577" s="19" t="s">
        <v>22914</v>
      </c>
      <c r="K12577" s="19">
        <v>-1.2425999999999999</v>
      </c>
      <c r="L12577" s="19">
        <v>1</v>
      </c>
      <c r="M12577" s="19">
        <v>1.0269999999999999</v>
      </c>
      <c r="N12577" s="19">
        <v>1.07</v>
      </c>
      <c r="O12577" s="19">
        <v>1.23</v>
      </c>
      <c r="P12577" s="19">
        <v>0.9</v>
      </c>
      <c r="Q12577" s="19">
        <v>0.85199999999999998</v>
      </c>
      <c r="R12577" s="19">
        <v>0.89700000000000002</v>
      </c>
      <c r="S12577" s="19">
        <v>0.79600000000000004</v>
      </c>
      <c r="T12577" s="19">
        <v>1.7201484431444002E-2</v>
      </c>
    </row>
    <row r="12578" spans="1:20" x14ac:dyDescent="0.4">
      <c r="A12578" s="19" t="s">
        <v>9339</v>
      </c>
      <c r="B12578" s="19">
        <v>530</v>
      </c>
      <c r="C12578" s="19" t="s">
        <v>22227</v>
      </c>
      <c r="D12578" s="19" t="s">
        <v>9340</v>
      </c>
      <c r="E12578" s="19" t="s">
        <v>9341</v>
      </c>
      <c r="F12578" s="19">
        <v>0.99999500000000008</v>
      </c>
      <c r="G12578" s="19">
        <v>2.1715600000000002E-87</v>
      </c>
      <c r="H12578" s="19">
        <v>270.81</v>
      </c>
      <c r="I12578" s="19">
        <v>3</v>
      </c>
      <c r="J12578" s="19" t="s">
        <v>9342</v>
      </c>
      <c r="K12578" s="19">
        <v>-0.84482000000000013</v>
      </c>
      <c r="L12578" s="19">
        <v>4</v>
      </c>
      <c r="M12578" s="19">
        <v>1.077</v>
      </c>
      <c r="N12578" s="19">
        <v>1.1080000000000001</v>
      </c>
      <c r="O12578" s="19">
        <v>1.1040000000000001</v>
      </c>
      <c r="P12578" s="19">
        <v>0.99399999999999999</v>
      </c>
      <c r="Q12578" s="19">
        <v>0.82499999999999996</v>
      </c>
      <c r="R12578" s="19">
        <v>0.88</v>
      </c>
      <c r="S12578" s="19">
        <v>0.82099999999999995</v>
      </c>
      <c r="T12578" s="19">
        <v>2.227386268140381E-2</v>
      </c>
    </row>
    <row r="12579" spans="1:20" x14ac:dyDescent="0.4">
      <c r="A12579" s="19" t="s">
        <v>9339</v>
      </c>
      <c r="B12579" s="19">
        <v>82</v>
      </c>
      <c r="C12579" s="19" t="s">
        <v>22227</v>
      </c>
      <c r="D12579" s="19" t="s">
        <v>9340</v>
      </c>
      <c r="E12579" s="19" t="s">
        <v>9341</v>
      </c>
      <c r="F12579" s="19">
        <v>0.99847000000000008</v>
      </c>
      <c r="G12579" s="19">
        <v>1.0575700000000001E-3</v>
      </c>
      <c r="H12579" s="19">
        <v>66.808999999999997</v>
      </c>
      <c r="I12579" s="19">
        <v>4</v>
      </c>
      <c r="J12579" s="19" t="s">
        <v>22915</v>
      </c>
      <c r="K12579" s="19">
        <v>-0.21214</v>
      </c>
      <c r="L12579" s="19">
        <v>2</v>
      </c>
      <c r="M12579" s="19">
        <v>1.2989999999999999</v>
      </c>
      <c r="N12579" s="19">
        <v>1.4419999999999999</v>
      </c>
      <c r="O12579" s="19">
        <v>1.304</v>
      </c>
      <c r="P12579" s="19">
        <v>0.623</v>
      </c>
      <c r="Q12579" s="19">
        <v>0.78800000000000003</v>
      </c>
      <c r="R12579" s="19">
        <v>0.439</v>
      </c>
      <c r="S12579" s="19">
        <v>0.45700000000000002</v>
      </c>
      <c r="T12579" s="19">
        <v>9.5328412534808997E-3</v>
      </c>
    </row>
    <row r="12580" spans="1:20" x14ac:dyDescent="0.4">
      <c r="A12580" s="19" t="s">
        <v>22916</v>
      </c>
      <c r="B12580" s="19">
        <v>450</v>
      </c>
      <c r="C12580" s="19" t="s">
        <v>22227</v>
      </c>
      <c r="D12580" s="19" t="s">
        <v>22917</v>
      </c>
      <c r="E12580" s="19" t="s">
        <v>22918</v>
      </c>
      <c r="F12580" s="19">
        <v>1</v>
      </c>
      <c r="G12580" s="19">
        <v>1.23387E-33</v>
      </c>
      <c r="H12580" s="19">
        <v>195.35</v>
      </c>
      <c r="I12580" s="19">
        <v>2</v>
      </c>
      <c r="J12580" s="19" t="s">
        <v>22919</v>
      </c>
      <c r="K12580" s="19">
        <v>-1.0049999999999999</v>
      </c>
      <c r="L12580" s="19">
        <v>3</v>
      </c>
      <c r="M12580" s="19">
        <v>1.46</v>
      </c>
      <c r="N12580" s="19">
        <v>1.107</v>
      </c>
      <c r="O12580" s="19">
        <v>0.97499999999999998</v>
      </c>
      <c r="P12580" s="19">
        <v>0.86699999999999999</v>
      </c>
      <c r="Q12580" s="19">
        <v>0.83</v>
      </c>
      <c r="R12580" s="19">
        <v>0.747</v>
      </c>
      <c r="S12580" s="19">
        <v>0.69</v>
      </c>
      <c r="T12580" s="19">
        <v>4.7836058420010853E-2</v>
      </c>
    </row>
    <row r="12581" spans="1:20" x14ac:dyDescent="0.4">
      <c r="A12581" s="19" t="s">
        <v>22916</v>
      </c>
      <c r="B12581" s="19">
        <v>428</v>
      </c>
      <c r="C12581" s="19" t="s">
        <v>22227</v>
      </c>
      <c r="D12581" s="19" t="s">
        <v>22917</v>
      </c>
      <c r="E12581" s="19" t="s">
        <v>22918</v>
      </c>
      <c r="F12581" s="19">
        <v>0.86462099999999986</v>
      </c>
      <c r="G12581" s="19">
        <v>7.0551499999999995E-13</v>
      </c>
      <c r="H12581" s="19">
        <v>104.54</v>
      </c>
      <c r="I12581" s="19">
        <v>3</v>
      </c>
      <c r="J12581" s="19" t="s">
        <v>22920</v>
      </c>
      <c r="K12581" s="19">
        <v>-1.0929</v>
      </c>
      <c r="L12581" s="19">
        <v>6</v>
      </c>
      <c r="M12581" s="19">
        <v>1.0980000000000001</v>
      </c>
      <c r="N12581" s="19">
        <v>1.024</v>
      </c>
      <c r="O12581" s="19">
        <v>1.0129999999999999</v>
      </c>
      <c r="P12581" s="19">
        <v>0.97599999999999998</v>
      </c>
      <c r="Q12581" s="19">
        <v>0.97</v>
      </c>
      <c r="R12581" s="19">
        <v>0.93799999999999994</v>
      </c>
      <c r="S12581" s="19">
        <v>0.92</v>
      </c>
      <c r="T12581" s="19">
        <v>4.1893120212618713E-2</v>
      </c>
    </row>
    <row r="12582" spans="1:20" x14ac:dyDescent="0.4">
      <c r="A12582" s="19" t="s">
        <v>9410</v>
      </c>
      <c r="B12582" s="19">
        <v>12</v>
      </c>
      <c r="C12582" s="19" t="s">
        <v>22227</v>
      </c>
      <c r="D12582" s="19" t="s">
        <v>9411</v>
      </c>
      <c r="E12582" s="19" t="s">
        <v>9412</v>
      </c>
      <c r="F12582" s="19">
        <v>1</v>
      </c>
      <c r="G12582" s="19">
        <v>6.2310499999999999E-4</v>
      </c>
      <c r="H12582" s="19">
        <v>75.91</v>
      </c>
      <c r="I12582" s="19">
        <v>4</v>
      </c>
      <c r="J12582" s="19" t="s">
        <v>9414</v>
      </c>
      <c r="K12582" s="19">
        <v>0.47953000000000001</v>
      </c>
      <c r="L12582" s="19">
        <v>1</v>
      </c>
      <c r="M12582" s="19">
        <v>2.0190000000000001</v>
      </c>
      <c r="N12582" s="19">
        <v>1.2050000000000001</v>
      </c>
      <c r="O12582" s="19">
        <v>1.151</v>
      </c>
      <c r="P12582" s="19">
        <v>0.52800000000000002</v>
      </c>
      <c r="Q12582" s="19">
        <v>0.53600000000000003</v>
      </c>
      <c r="R12582" s="19">
        <v>0.45800000000000002</v>
      </c>
      <c r="S12582" s="19">
        <v>0.34799999999999998</v>
      </c>
      <c r="T12582" s="19">
        <v>5.4081319675018192E-3</v>
      </c>
    </row>
    <row r="12583" spans="1:20" x14ac:dyDescent="0.4">
      <c r="A12583" s="19" t="s">
        <v>9438</v>
      </c>
      <c r="B12583" s="19">
        <v>733</v>
      </c>
      <c r="C12583" s="19" t="s">
        <v>22227</v>
      </c>
      <c r="D12583" s="19" t="s">
        <v>9439</v>
      </c>
      <c r="E12583" s="19" t="s">
        <v>9440</v>
      </c>
      <c r="F12583" s="19">
        <v>0.88220699999999996</v>
      </c>
      <c r="G12583" s="19">
        <v>3.50877E-3</v>
      </c>
      <c r="H12583" s="19">
        <v>97.430999999999997</v>
      </c>
      <c r="I12583" s="19">
        <v>2</v>
      </c>
      <c r="J12583" s="19" t="s">
        <v>22921</v>
      </c>
      <c r="K12583" s="19">
        <v>-0.50112000000000001</v>
      </c>
      <c r="L12583" s="19">
        <v>2</v>
      </c>
      <c r="M12583" s="19">
        <v>1.1759999999999999</v>
      </c>
      <c r="N12583" s="19">
        <v>1.0840000000000001</v>
      </c>
      <c r="O12583" s="19">
        <v>0.90900000000000003</v>
      </c>
      <c r="P12583" s="19">
        <v>1.244</v>
      </c>
      <c r="Q12583" s="19">
        <v>0.64500000000000002</v>
      </c>
      <c r="R12583" s="19">
        <v>0.94799999999999995</v>
      </c>
      <c r="S12583" s="19">
        <v>0.89500000000000002</v>
      </c>
      <c r="T12583" s="19">
        <v>0.53156505233823548</v>
      </c>
    </row>
    <row r="12584" spans="1:20" x14ac:dyDescent="0.4">
      <c r="A12584" s="19" t="s">
        <v>8709</v>
      </c>
      <c r="B12584" s="19">
        <v>194</v>
      </c>
      <c r="C12584" s="19" t="s">
        <v>22227</v>
      </c>
      <c r="D12584" s="19" t="s">
        <v>8710</v>
      </c>
      <c r="E12584" s="19" t="s">
        <v>8711</v>
      </c>
      <c r="F12584" s="19">
        <v>0.95394599999999996</v>
      </c>
      <c r="G12584" s="19">
        <v>1.6703500000000001E-8</v>
      </c>
      <c r="H12584" s="19">
        <v>116.1</v>
      </c>
      <c r="I12584" s="19">
        <v>4</v>
      </c>
      <c r="J12584" s="19" t="s">
        <v>9444</v>
      </c>
      <c r="K12584" s="19">
        <v>-0.12021999999999999</v>
      </c>
      <c r="L12584" s="19">
        <v>1</v>
      </c>
      <c r="M12584" s="19">
        <v>1.2450000000000001</v>
      </c>
      <c r="N12584" s="19">
        <v>1.2549999999999999</v>
      </c>
      <c r="O12584" s="19">
        <v>1.2969999999999999</v>
      </c>
      <c r="P12584" s="19">
        <v>0.755</v>
      </c>
      <c r="Q12584" s="19">
        <v>0.69899999999999995</v>
      </c>
      <c r="R12584" s="19">
        <v>0.67</v>
      </c>
      <c r="S12584" s="19">
        <v>0.55900000000000005</v>
      </c>
      <c r="T12584" s="19">
        <v>9.6820747767172846E-5</v>
      </c>
    </row>
    <row r="12585" spans="1:20" x14ac:dyDescent="0.4">
      <c r="A12585" s="19" t="s">
        <v>22922</v>
      </c>
      <c r="B12585" s="19">
        <v>138</v>
      </c>
      <c r="C12585" s="19" t="s">
        <v>22227</v>
      </c>
      <c r="D12585" s="19" t="s">
        <v>22923</v>
      </c>
      <c r="E12585" s="19" t="s">
        <v>22924</v>
      </c>
      <c r="F12585" s="19">
        <v>1</v>
      </c>
      <c r="G12585" s="19">
        <v>4.2599699999999997E-2</v>
      </c>
      <c r="H12585" s="19">
        <v>53.774999999999999</v>
      </c>
      <c r="I12585" s="19">
        <v>2</v>
      </c>
      <c r="J12585" s="19" t="s">
        <v>22925</v>
      </c>
      <c r="K12585" s="19">
        <v>-1.1726000000000001</v>
      </c>
      <c r="L12585" s="19">
        <v>1</v>
      </c>
      <c r="M12585" s="19">
        <v>1.2010000000000001</v>
      </c>
      <c r="N12585" s="19">
        <v>1.0029999999999999</v>
      </c>
      <c r="O12585" s="19">
        <v>0.76600000000000001</v>
      </c>
      <c r="P12585" s="19">
        <v>1.073</v>
      </c>
      <c r="Q12585" s="19">
        <v>1.1719999999999999</v>
      </c>
      <c r="R12585" s="19">
        <v>0.85</v>
      </c>
      <c r="S12585" s="19">
        <v>1.042</v>
      </c>
      <c r="T12585" s="19">
        <v>0.77731754136155851</v>
      </c>
    </row>
    <row r="12586" spans="1:20" x14ac:dyDescent="0.4">
      <c r="A12586" s="19" t="s">
        <v>22926</v>
      </c>
      <c r="B12586" s="19">
        <v>190</v>
      </c>
      <c r="C12586" s="19" t="s">
        <v>22227</v>
      </c>
      <c r="D12586" s="19" t="s">
        <v>22927</v>
      </c>
      <c r="E12586" s="19" t="s">
        <v>22928</v>
      </c>
      <c r="F12586" s="19">
        <v>1</v>
      </c>
      <c r="G12586" s="19">
        <v>1.0110199999999999E-186</v>
      </c>
      <c r="H12586" s="19">
        <v>357.88</v>
      </c>
      <c r="I12586" s="19">
        <v>4</v>
      </c>
      <c r="J12586" s="19" t="s">
        <v>22929</v>
      </c>
      <c r="K12586" s="19">
        <v>-0.53176999999999996</v>
      </c>
      <c r="L12586" s="19">
        <v>8</v>
      </c>
      <c r="M12586" s="19">
        <v>1.4</v>
      </c>
      <c r="N12586" s="19">
        <v>1.006</v>
      </c>
      <c r="O12586" s="19">
        <v>1.0429999999999999</v>
      </c>
      <c r="P12586" s="19">
        <v>0.91200000000000003</v>
      </c>
      <c r="Q12586" s="19">
        <v>0.81399999999999995</v>
      </c>
      <c r="R12586" s="19">
        <v>0.81699999999999995</v>
      </c>
      <c r="S12586" s="19">
        <v>0.73699999999999999</v>
      </c>
      <c r="T12586" s="19">
        <v>5.6758449500963842E-2</v>
      </c>
    </row>
    <row r="12587" spans="1:20" x14ac:dyDescent="0.4">
      <c r="A12587" s="19" t="s">
        <v>22926</v>
      </c>
      <c r="B12587" s="19">
        <v>195</v>
      </c>
      <c r="C12587" s="19" t="s">
        <v>22227</v>
      </c>
      <c r="D12587" s="19" t="s">
        <v>22927</v>
      </c>
      <c r="E12587" s="19" t="s">
        <v>22928</v>
      </c>
      <c r="F12587" s="19">
        <v>1</v>
      </c>
      <c r="G12587" s="19">
        <v>1.9989499999999999E-87</v>
      </c>
      <c r="H12587" s="19">
        <v>261.70999999999998</v>
      </c>
      <c r="I12587" s="19">
        <v>3</v>
      </c>
      <c r="J12587" s="19" t="s">
        <v>22930</v>
      </c>
      <c r="K12587" s="19">
        <v>-1.5111000000000001</v>
      </c>
      <c r="L12587" s="19">
        <v>5</v>
      </c>
      <c r="M12587" s="19">
        <v>1.4490000000000001</v>
      </c>
      <c r="N12587" s="19">
        <v>0.95699999999999996</v>
      </c>
      <c r="O12587" s="19">
        <v>0.97399999999999998</v>
      </c>
      <c r="P12587" s="19">
        <v>0.97499999999999998</v>
      </c>
      <c r="Q12587" s="19">
        <v>0.83</v>
      </c>
      <c r="R12587" s="19">
        <v>0.82099999999999995</v>
      </c>
      <c r="S12587" s="19">
        <v>0.77700000000000002</v>
      </c>
      <c r="T12587" s="19">
        <v>0.18152970088036099</v>
      </c>
    </row>
    <row r="12588" spans="1:20" x14ac:dyDescent="0.4">
      <c r="A12588" s="19" t="s">
        <v>9489</v>
      </c>
      <c r="B12588" s="19">
        <v>834</v>
      </c>
      <c r="C12588" s="19" t="s">
        <v>22227</v>
      </c>
      <c r="D12588" s="19" t="s">
        <v>9490</v>
      </c>
      <c r="E12588" s="19" t="s">
        <v>9491</v>
      </c>
      <c r="F12588" s="19">
        <v>0.95962199999999998</v>
      </c>
      <c r="G12588" s="19">
        <v>2.1579499999999999E-4</v>
      </c>
      <c r="H12588" s="19">
        <v>84.945999999999998</v>
      </c>
      <c r="I12588" s="19">
        <v>3</v>
      </c>
      <c r="J12588" s="19" t="s">
        <v>22931</v>
      </c>
      <c r="K12588" s="19">
        <v>1.147</v>
      </c>
      <c r="L12588" s="19">
        <v>1</v>
      </c>
      <c r="M12588" s="19">
        <v>1.107</v>
      </c>
      <c r="N12588" s="19">
        <v>1.0169999999999999</v>
      </c>
      <c r="O12588" s="19">
        <v>1.163</v>
      </c>
      <c r="P12588" s="19">
        <v>1.0069999999999999</v>
      </c>
      <c r="Q12588" s="19">
        <v>0.82199999999999995</v>
      </c>
      <c r="R12588" s="19">
        <v>0.87</v>
      </c>
      <c r="S12588" s="19">
        <v>0.82099999999999995</v>
      </c>
      <c r="T12588" s="19">
        <v>5.0543999755608263E-2</v>
      </c>
    </row>
    <row r="12589" spans="1:20" x14ac:dyDescent="0.4">
      <c r="A12589" s="19" t="s">
        <v>9493</v>
      </c>
      <c r="B12589" s="19">
        <v>144</v>
      </c>
      <c r="C12589" s="19" t="s">
        <v>22227</v>
      </c>
      <c r="D12589" s="19" t="s">
        <v>9494</v>
      </c>
      <c r="E12589" s="19" t="s">
        <v>9495</v>
      </c>
      <c r="F12589" s="19">
        <v>1</v>
      </c>
      <c r="G12589" s="19">
        <v>1.01255E-37</v>
      </c>
      <c r="H12589" s="19">
        <v>192.06</v>
      </c>
      <c r="I12589" s="19">
        <v>3</v>
      </c>
      <c r="J12589" s="19" t="s">
        <v>9496</v>
      </c>
      <c r="K12589" s="19">
        <v>-0.22378000000000001</v>
      </c>
      <c r="L12589" s="19">
        <v>3</v>
      </c>
      <c r="M12589" s="19">
        <v>1.119</v>
      </c>
      <c r="N12589" s="19">
        <v>1.292</v>
      </c>
      <c r="O12589" s="19">
        <v>1.264</v>
      </c>
      <c r="P12589" s="19">
        <v>0.96099999999999997</v>
      </c>
      <c r="Q12589" s="19">
        <v>0.47899999999999998</v>
      </c>
      <c r="R12589" s="19">
        <v>0.80100000000000005</v>
      </c>
      <c r="S12589" s="19">
        <v>0.61</v>
      </c>
      <c r="T12589" s="19">
        <v>6.6599255707306793E-2</v>
      </c>
    </row>
    <row r="12590" spans="1:20" x14ac:dyDescent="0.4">
      <c r="A12590" s="19" t="s">
        <v>9528</v>
      </c>
      <c r="B12590" s="19">
        <v>1846</v>
      </c>
      <c r="C12590" s="19" t="s">
        <v>22227</v>
      </c>
      <c r="D12590" s="19" t="s">
        <v>9529</v>
      </c>
      <c r="E12590" s="19" t="s">
        <v>9530</v>
      </c>
      <c r="F12590" s="19">
        <v>0.9991270000000001</v>
      </c>
      <c r="G12590" s="19">
        <v>1.4306099999999999E-4</v>
      </c>
      <c r="H12590" s="19">
        <v>79.884</v>
      </c>
      <c r="I12590" s="19">
        <v>4</v>
      </c>
      <c r="J12590" s="19" t="s">
        <v>9532</v>
      </c>
      <c r="K12590" s="19">
        <v>1.0892999999999999</v>
      </c>
      <c r="L12590" s="19">
        <v>1</v>
      </c>
      <c r="M12590" s="19">
        <v>1.028</v>
      </c>
      <c r="N12590" s="19">
        <v>0.89100000000000001</v>
      </c>
      <c r="O12590" s="19">
        <v>0.74</v>
      </c>
      <c r="P12590" s="19">
        <v>1.3540000000000001</v>
      </c>
      <c r="Q12590" s="19">
        <v>1.0329999999999999</v>
      </c>
      <c r="R12590" s="19">
        <v>1.0429999999999999</v>
      </c>
      <c r="S12590" s="19">
        <v>1.29</v>
      </c>
      <c r="T12590" s="19">
        <v>0.1208899659223078</v>
      </c>
    </row>
    <row r="12591" spans="1:20" x14ac:dyDescent="0.4">
      <c r="A12591" s="19" t="s">
        <v>9533</v>
      </c>
      <c r="B12591" s="19">
        <v>1215</v>
      </c>
      <c r="C12591" s="19" t="s">
        <v>22227</v>
      </c>
      <c r="D12591" s="19" t="s">
        <v>9534</v>
      </c>
      <c r="E12591" s="19" t="s">
        <v>9535</v>
      </c>
      <c r="F12591" s="19">
        <v>0.99017999999999995</v>
      </c>
      <c r="G12591" s="19">
        <v>1.6968199999999999E-4</v>
      </c>
      <c r="H12591" s="19">
        <v>94.388999999999996</v>
      </c>
      <c r="I12591" s="19">
        <v>3</v>
      </c>
      <c r="J12591" s="19" t="s">
        <v>22932</v>
      </c>
      <c r="K12591" s="19">
        <v>0.17077000000000001</v>
      </c>
      <c r="L12591" s="19">
        <v>2</v>
      </c>
      <c r="M12591" s="19">
        <v>1.4139999999999999</v>
      </c>
      <c r="N12591" s="19">
        <v>0.98899999999999999</v>
      </c>
      <c r="O12591" s="19">
        <v>0.96699999999999997</v>
      </c>
      <c r="P12591" s="19">
        <v>0.88800000000000001</v>
      </c>
      <c r="Q12591" s="19">
        <v>0.90500000000000003</v>
      </c>
      <c r="R12591" s="19">
        <v>0.84499999999999997</v>
      </c>
      <c r="S12591" s="19">
        <v>0.78300000000000003</v>
      </c>
      <c r="T12591" s="19">
        <v>0.13955536852429121</v>
      </c>
    </row>
    <row r="12592" spans="1:20" x14ac:dyDescent="0.4">
      <c r="A12592" s="19" t="s">
        <v>9533</v>
      </c>
      <c r="B12592" s="19">
        <v>805</v>
      </c>
      <c r="C12592" s="19" t="s">
        <v>22227</v>
      </c>
      <c r="D12592" s="19" t="s">
        <v>9534</v>
      </c>
      <c r="E12592" s="19" t="s">
        <v>9535</v>
      </c>
      <c r="F12592" s="19">
        <v>1</v>
      </c>
      <c r="G12592" s="19">
        <v>3.4426699999999999E-25</v>
      </c>
      <c r="H12592" s="19">
        <v>184.91</v>
      </c>
      <c r="I12592" s="19">
        <v>2</v>
      </c>
      <c r="J12592" s="19" t="s">
        <v>22933</v>
      </c>
      <c r="K12592" s="19">
        <v>0.48194999999999999</v>
      </c>
      <c r="L12592" s="19">
        <v>2</v>
      </c>
      <c r="M12592" s="19">
        <v>0.98899999999999999</v>
      </c>
      <c r="N12592" s="19">
        <v>0.874</v>
      </c>
      <c r="O12592" s="19">
        <v>0.89800000000000002</v>
      </c>
      <c r="P12592" s="19">
        <v>1.2050000000000001</v>
      </c>
      <c r="Q12592" s="19">
        <v>1.115</v>
      </c>
      <c r="R12592" s="19">
        <v>0.99</v>
      </c>
      <c r="S12592" s="19">
        <v>1.1990000000000001</v>
      </c>
      <c r="T12592" s="19">
        <v>5.8414722867546932E-2</v>
      </c>
    </row>
    <row r="12593" spans="1:20" x14ac:dyDescent="0.4">
      <c r="A12593" s="19" t="s">
        <v>9533</v>
      </c>
      <c r="B12593" s="19">
        <v>1051</v>
      </c>
      <c r="C12593" s="19" t="s">
        <v>22227</v>
      </c>
      <c r="D12593" s="19" t="s">
        <v>9534</v>
      </c>
      <c r="E12593" s="19" t="s">
        <v>9535</v>
      </c>
      <c r="F12593" s="19">
        <v>0.98801200000000011</v>
      </c>
      <c r="G12593" s="19">
        <v>6.2386800000000004E-6</v>
      </c>
      <c r="H12593" s="19">
        <v>110.37</v>
      </c>
      <c r="I12593" s="19">
        <v>2</v>
      </c>
      <c r="J12593" s="19" t="s">
        <v>22934</v>
      </c>
      <c r="K12593" s="19">
        <v>-0.75192999999999999</v>
      </c>
      <c r="L12593" s="19">
        <v>4</v>
      </c>
      <c r="M12593" s="19">
        <v>1.073</v>
      </c>
      <c r="N12593" s="19">
        <v>0.93</v>
      </c>
      <c r="O12593" s="19">
        <v>0.95</v>
      </c>
      <c r="P12593" s="19">
        <v>1.004</v>
      </c>
      <c r="Q12593" s="19">
        <v>1.0369999999999999</v>
      </c>
      <c r="R12593" s="19">
        <v>1.052</v>
      </c>
      <c r="S12593" s="19">
        <v>1.0469999999999999</v>
      </c>
      <c r="T12593" s="19">
        <v>0.36036942097865687</v>
      </c>
    </row>
    <row r="12594" spans="1:20" x14ac:dyDescent="0.4">
      <c r="A12594" s="19" t="s">
        <v>9544</v>
      </c>
      <c r="B12594" s="19">
        <v>505</v>
      </c>
      <c r="C12594" s="19" t="s">
        <v>22227</v>
      </c>
      <c r="D12594" s="19" t="s">
        <v>9545</v>
      </c>
      <c r="E12594" s="19" t="s">
        <v>9546</v>
      </c>
      <c r="F12594" s="19">
        <v>0.99998600000000004</v>
      </c>
      <c r="G12594" s="19">
        <v>1.54536E-3</v>
      </c>
      <c r="H12594" s="19">
        <v>84.89200000000001</v>
      </c>
      <c r="I12594" s="19">
        <v>3</v>
      </c>
      <c r="J12594" s="19" t="s">
        <v>22935</v>
      </c>
      <c r="K12594" s="19">
        <v>-0.13077</v>
      </c>
      <c r="L12594" s="19">
        <v>2</v>
      </c>
      <c r="M12594" s="19">
        <v>1.1779999999999999</v>
      </c>
      <c r="N12594" s="19">
        <v>0.97399999999999998</v>
      </c>
      <c r="O12594" s="19">
        <v>0.94299999999999995</v>
      </c>
      <c r="P12594" s="19">
        <v>1.016</v>
      </c>
      <c r="Q12594" s="19">
        <v>1.107</v>
      </c>
      <c r="R12594" s="19">
        <v>0.82099999999999995</v>
      </c>
      <c r="S12594" s="19">
        <v>0.95099999999999996</v>
      </c>
      <c r="T12594" s="19">
        <v>0.6637764106571884</v>
      </c>
    </row>
    <row r="12595" spans="1:20" x14ac:dyDescent="0.4">
      <c r="A12595" s="19" t="s">
        <v>9599</v>
      </c>
      <c r="B12595" s="19">
        <v>2701</v>
      </c>
      <c r="C12595" s="19" t="s">
        <v>22227</v>
      </c>
      <c r="D12595" s="19" t="s">
        <v>9600</v>
      </c>
      <c r="E12595" s="19" t="s">
        <v>9601</v>
      </c>
      <c r="F12595" s="19">
        <v>0.9922709999999999</v>
      </c>
      <c r="G12595" s="19">
        <v>1.3061100000000001E-3</v>
      </c>
      <c r="H12595" s="19">
        <v>66.555999999999997</v>
      </c>
      <c r="I12595" s="19">
        <v>3</v>
      </c>
      <c r="J12595" s="19" t="s">
        <v>22936</v>
      </c>
      <c r="K12595" s="19">
        <v>0.19192999999999999</v>
      </c>
      <c r="L12595" s="19">
        <v>1</v>
      </c>
    </row>
    <row r="12596" spans="1:20" x14ac:dyDescent="0.4">
      <c r="A12596" s="19" t="s">
        <v>9599</v>
      </c>
      <c r="B12596" s="19">
        <v>4859</v>
      </c>
      <c r="C12596" s="19" t="s">
        <v>22227</v>
      </c>
      <c r="D12596" s="19" t="s">
        <v>9600</v>
      </c>
      <c r="E12596" s="19" t="s">
        <v>9601</v>
      </c>
      <c r="F12596" s="19">
        <v>0.992807</v>
      </c>
      <c r="G12596" s="19">
        <v>3.8788400000000002E-3</v>
      </c>
      <c r="H12596" s="19">
        <v>72.427999999999997</v>
      </c>
      <c r="I12596" s="19">
        <v>2</v>
      </c>
      <c r="J12596" s="19" t="s">
        <v>9603</v>
      </c>
      <c r="K12596" s="19">
        <v>-0.70846999999999993</v>
      </c>
      <c r="L12596" s="19">
        <v>1</v>
      </c>
      <c r="M12596" s="19">
        <v>1.0269999999999999</v>
      </c>
      <c r="N12596" s="19">
        <v>1.016</v>
      </c>
      <c r="O12596" s="19">
        <v>0.94099999999999995</v>
      </c>
      <c r="P12596" s="19">
        <v>1.0960000000000001</v>
      </c>
      <c r="Q12596" s="19">
        <v>0.98199999999999998</v>
      </c>
      <c r="R12596" s="19">
        <v>0.97399999999999998</v>
      </c>
      <c r="S12596" s="19">
        <v>1.0229999999999999</v>
      </c>
      <c r="T12596" s="19">
        <v>0.66639171390381324</v>
      </c>
    </row>
    <row r="12597" spans="1:20" x14ac:dyDescent="0.4">
      <c r="A12597" s="19" t="s">
        <v>20253</v>
      </c>
      <c r="B12597" s="19">
        <v>257</v>
      </c>
      <c r="C12597" s="19" t="s">
        <v>22227</v>
      </c>
      <c r="D12597" s="19" t="s">
        <v>20254</v>
      </c>
      <c r="E12597" s="19" t="s">
        <v>20255</v>
      </c>
      <c r="F12597" s="19">
        <v>0.99877499999999997</v>
      </c>
      <c r="G12597" s="19">
        <v>1.2001099999999999E-5</v>
      </c>
      <c r="H12597" s="19">
        <v>120.55</v>
      </c>
      <c r="I12597" s="19">
        <v>3</v>
      </c>
      <c r="J12597" s="19" t="s">
        <v>22937</v>
      </c>
      <c r="K12597" s="19">
        <v>-0.76112000000000002</v>
      </c>
      <c r="L12597" s="19">
        <v>2</v>
      </c>
      <c r="M12597" s="19">
        <v>1.371</v>
      </c>
      <c r="N12597" s="19">
        <v>1.8480000000000001</v>
      </c>
      <c r="O12597" s="19">
        <v>1.274</v>
      </c>
      <c r="P12597" s="19">
        <v>0.47799999999999998</v>
      </c>
      <c r="Q12597" s="19">
        <v>0.45300000000000001</v>
      </c>
      <c r="R12597" s="19">
        <v>0.4</v>
      </c>
      <c r="S12597" s="19">
        <v>0.29599999999999999</v>
      </c>
      <c r="T12597" s="19">
        <v>6.5310798312374246E-4</v>
      </c>
    </row>
    <row r="12598" spans="1:20" x14ac:dyDescent="0.4">
      <c r="A12598" s="19" t="s">
        <v>9652</v>
      </c>
      <c r="B12598" s="19">
        <v>487</v>
      </c>
      <c r="C12598" s="19" t="s">
        <v>22227</v>
      </c>
      <c r="D12598" s="19" t="s">
        <v>9653</v>
      </c>
      <c r="E12598" s="19" t="s">
        <v>9654</v>
      </c>
      <c r="F12598" s="19">
        <v>1</v>
      </c>
      <c r="G12598" s="19">
        <v>1.07337E-86</v>
      </c>
      <c r="H12598" s="19">
        <v>265.7</v>
      </c>
      <c r="I12598" s="19">
        <v>3</v>
      </c>
      <c r="J12598" s="19" t="s">
        <v>22938</v>
      </c>
      <c r="K12598" s="19">
        <v>-0.24306</v>
      </c>
      <c r="L12598" s="19">
        <v>10</v>
      </c>
      <c r="M12598" s="19">
        <v>1.0269999999999999</v>
      </c>
      <c r="N12598" s="19">
        <v>0.94199999999999995</v>
      </c>
      <c r="O12598" s="19">
        <v>0.98</v>
      </c>
      <c r="P12598" s="19">
        <v>1.0069999999999999</v>
      </c>
      <c r="Q12598" s="19">
        <v>1.052</v>
      </c>
      <c r="R12598" s="19">
        <v>1.0369999999999999</v>
      </c>
      <c r="S12598" s="19">
        <v>1.05</v>
      </c>
      <c r="T12598" s="19">
        <v>0.15534442127028469</v>
      </c>
    </row>
    <row r="12599" spans="1:20" x14ac:dyDescent="0.4">
      <c r="A12599" s="19" t="s">
        <v>9652</v>
      </c>
      <c r="B12599" s="19">
        <v>416</v>
      </c>
      <c r="C12599" s="19" t="s">
        <v>22227</v>
      </c>
      <c r="D12599" s="19" t="s">
        <v>9653</v>
      </c>
      <c r="E12599" s="19" t="s">
        <v>9654</v>
      </c>
      <c r="F12599" s="19">
        <v>0.97700699999999996</v>
      </c>
      <c r="G12599" s="19">
        <v>1.86985E-2</v>
      </c>
      <c r="H12599" s="19">
        <v>45.488999999999997</v>
      </c>
      <c r="I12599" s="19">
        <v>4</v>
      </c>
      <c r="J12599" s="19" t="s">
        <v>9656</v>
      </c>
      <c r="K12599" s="19">
        <v>0.1825</v>
      </c>
      <c r="L12599" s="19">
        <v>1</v>
      </c>
      <c r="M12599" s="19">
        <v>0.91400000000000003</v>
      </c>
      <c r="N12599" s="19">
        <v>0.79400000000000004</v>
      </c>
      <c r="O12599" s="19">
        <v>0.93400000000000005</v>
      </c>
      <c r="P12599" s="19">
        <v>1.1779999999999999</v>
      </c>
      <c r="Q12599" s="19">
        <v>1.1639999999999999</v>
      </c>
      <c r="R12599" s="19">
        <v>1.097</v>
      </c>
      <c r="S12599" s="19">
        <v>1.302</v>
      </c>
      <c r="T12599" s="19">
        <v>8.7097142358434961E-3</v>
      </c>
    </row>
    <row r="12600" spans="1:20" x14ac:dyDescent="0.4">
      <c r="A12600" s="19" t="s">
        <v>9652</v>
      </c>
      <c r="B12600" s="19">
        <v>367</v>
      </c>
      <c r="C12600" s="19" t="s">
        <v>22227</v>
      </c>
      <c r="D12600" s="19" t="s">
        <v>9653</v>
      </c>
      <c r="E12600" s="19" t="s">
        <v>9654</v>
      </c>
      <c r="F12600" s="19">
        <v>0.85633199999999998</v>
      </c>
      <c r="G12600" s="19">
        <v>1.3228200000000001E-16</v>
      </c>
      <c r="H12600" s="19">
        <v>169.4</v>
      </c>
      <c r="I12600" s="19">
        <v>3</v>
      </c>
      <c r="J12600" s="19" t="s">
        <v>22939</v>
      </c>
      <c r="K12600" s="19">
        <v>-0.32479999999999998</v>
      </c>
      <c r="L12600" s="19">
        <v>4</v>
      </c>
      <c r="M12600" s="19">
        <v>1.08</v>
      </c>
      <c r="N12600" s="19">
        <v>0.77800000000000002</v>
      </c>
      <c r="O12600" s="19">
        <v>0.82799999999999996</v>
      </c>
      <c r="P12600" s="19">
        <v>1.169</v>
      </c>
      <c r="Q12600" s="19">
        <v>1.1319999999999999</v>
      </c>
      <c r="R12600" s="19">
        <v>1.1060000000000001</v>
      </c>
      <c r="S12600" s="19">
        <v>1.268</v>
      </c>
      <c r="T12600" s="19">
        <v>7.166277400836156E-2</v>
      </c>
    </row>
    <row r="12601" spans="1:20" x14ac:dyDescent="0.4">
      <c r="A12601" s="19" t="s">
        <v>13726</v>
      </c>
      <c r="B12601" s="19">
        <v>201</v>
      </c>
      <c r="C12601" s="19" t="s">
        <v>22227</v>
      </c>
      <c r="D12601" s="19" t="s">
        <v>13727</v>
      </c>
      <c r="E12601" s="19" t="s">
        <v>13728</v>
      </c>
      <c r="F12601" s="19">
        <v>0.96398899999999998</v>
      </c>
      <c r="G12601" s="19">
        <v>4.28073E-3</v>
      </c>
      <c r="H12601" s="19">
        <v>68.536000000000001</v>
      </c>
      <c r="I12601" s="19">
        <v>3</v>
      </c>
      <c r="J12601" s="19" t="s">
        <v>22940</v>
      </c>
      <c r="K12601" s="19">
        <v>-0.30945</v>
      </c>
      <c r="L12601" s="19">
        <v>1</v>
      </c>
      <c r="M12601" s="19">
        <v>1.403</v>
      </c>
      <c r="N12601" s="19">
        <v>2.0710000000000002</v>
      </c>
      <c r="O12601" s="19">
        <v>1.2350000000000001</v>
      </c>
      <c r="P12601" s="19">
        <v>0.433</v>
      </c>
      <c r="Q12601" s="19">
        <v>0.41399999999999998</v>
      </c>
      <c r="R12601" s="19">
        <v>0.24099999999999999</v>
      </c>
      <c r="S12601" s="19">
        <v>0.23100000000000001</v>
      </c>
      <c r="T12601" s="19">
        <v>3.8048871201013328E-3</v>
      </c>
    </row>
    <row r="12602" spans="1:20" x14ac:dyDescent="0.4">
      <c r="A12602" s="19" t="s">
        <v>9665</v>
      </c>
      <c r="B12602" s="19">
        <v>270</v>
      </c>
      <c r="C12602" s="19" t="s">
        <v>22227</v>
      </c>
      <c r="D12602" s="19" t="s">
        <v>9666</v>
      </c>
      <c r="E12602" s="19" t="s">
        <v>9667</v>
      </c>
      <c r="F12602" s="19">
        <v>1</v>
      </c>
      <c r="G12602" s="19">
        <v>2.4745799999999998E-2</v>
      </c>
      <c r="H12602" s="19">
        <v>50.194000000000003</v>
      </c>
      <c r="I12602" s="19">
        <v>3</v>
      </c>
      <c r="J12602" s="19" t="s">
        <v>9669</v>
      </c>
      <c r="K12602" s="19">
        <v>-1.1257999999999999</v>
      </c>
      <c r="L12602" s="19">
        <v>1</v>
      </c>
    </row>
    <row r="12603" spans="1:20" x14ac:dyDescent="0.4">
      <c r="A12603" s="19" t="s">
        <v>9673</v>
      </c>
      <c r="B12603" s="19">
        <v>228</v>
      </c>
      <c r="C12603" s="19" t="s">
        <v>22227</v>
      </c>
      <c r="D12603" s="19" t="s">
        <v>9674</v>
      </c>
      <c r="E12603" s="19" t="s">
        <v>9675</v>
      </c>
      <c r="F12603" s="19">
        <v>1</v>
      </c>
      <c r="G12603" s="19">
        <v>9.1422299999999996E-33</v>
      </c>
      <c r="H12603" s="19">
        <v>202.01</v>
      </c>
      <c r="I12603" s="19">
        <v>2</v>
      </c>
      <c r="J12603" s="19" t="s">
        <v>22941</v>
      </c>
      <c r="K12603" s="19">
        <v>2.2469000000000001</v>
      </c>
      <c r="L12603" s="19">
        <v>5</v>
      </c>
      <c r="M12603" s="19">
        <v>0.94099999999999995</v>
      </c>
      <c r="N12603" s="19">
        <v>0.877</v>
      </c>
      <c r="O12603" s="19">
        <v>0.89</v>
      </c>
      <c r="P12603" s="19">
        <v>1.079</v>
      </c>
      <c r="Q12603" s="19">
        <v>1.0820000000000001</v>
      </c>
      <c r="R12603" s="19">
        <v>1.206</v>
      </c>
      <c r="S12603" s="19">
        <v>1.2430000000000001</v>
      </c>
      <c r="T12603" s="19">
        <v>6.9376039254244546E-3</v>
      </c>
    </row>
    <row r="12604" spans="1:20" x14ac:dyDescent="0.4">
      <c r="A12604" s="19" t="s">
        <v>9697</v>
      </c>
      <c r="B12604" s="19">
        <v>774</v>
      </c>
      <c r="C12604" s="19" t="s">
        <v>22227</v>
      </c>
      <c r="D12604" s="19" t="s">
        <v>9698</v>
      </c>
      <c r="E12604" s="19" t="s">
        <v>9699</v>
      </c>
      <c r="F12604" s="19">
        <v>0.995668</v>
      </c>
      <c r="G12604" s="19">
        <v>4.0757399999999968E-237</v>
      </c>
      <c r="H12604" s="19">
        <v>398.87</v>
      </c>
      <c r="I12604" s="19">
        <v>2</v>
      </c>
      <c r="J12604" s="19" t="s">
        <v>22942</v>
      </c>
      <c r="K12604" s="19">
        <v>1.1389</v>
      </c>
      <c r="L12604" s="19">
        <v>2</v>
      </c>
      <c r="M12604" s="19">
        <v>1.0740000000000001</v>
      </c>
      <c r="N12604" s="19">
        <v>1.032</v>
      </c>
      <c r="O12604" s="19">
        <v>0.98199999999999998</v>
      </c>
      <c r="P12604" s="19">
        <v>0.98799999999999999</v>
      </c>
      <c r="Q12604" s="19">
        <v>0.97699999999999998</v>
      </c>
      <c r="R12604" s="19">
        <v>0.97199999999999998</v>
      </c>
      <c r="S12604" s="19">
        <v>0.95099999999999996</v>
      </c>
      <c r="T12604" s="19">
        <v>0.1335485027048747</v>
      </c>
    </row>
    <row r="12605" spans="1:20" x14ac:dyDescent="0.4">
      <c r="A12605" s="19" t="s">
        <v>9702</v>
      </c>
      <c r="B12605" s="19">
        <v>958</v>
      </c>
      <c r="C12605" s="19" t="s">
        <v>22227</v>
      </c>
      <c r="D12605" s="19" t="s">
        <v>9703</v>
      </c>
      <c r="E12605" s="19" t="s">
        <v>9704</v>
      </c>
      <c r="F12605" s="19">
        <v>1</v>
      </c>
      <c r="G12605" s="19">
        <v>8.4918100000000004E-58</v>
      </c>
      <c r="H12605" s="19">
        <v>226.74</v>
      </c>
      <c r="I12605" s="19">
        <v>4</v>
      </c>
      <c r="J12605" s="19" t="s">
        <v>22943</v>
      </c>
      <c r="K12605" s="19">
        <v>0.65221000000000007</v>
      </c>
      <c r="L12605" s="19">
        <v>7</v>
      </c>
      <c r="M12605" s="19">
        <v>1.0129999999999999</v>
      </c>
      <c r="N12605" s="19">
        <v>0.94599999999999995</v>
      </c>
      <c r="O12605" s="19">
        <v>0.99</v>
      </c>
      <c r="P12605" s="19">
        <v>1</v>
      </c>
      <c r="Q12605" s="19">
        <v>1.0429999999999999</v>
      </c>
      <c r="R12605" s="19">
        <v>1.05</v>
      </c>
      <c r="S12605" s="19">
        <v>1.0489999999999999</v>
      </c>
      <c r="T12605" s="19">
        <v>0.13098871561662909</v>
      </c>
    </row>
    <row r="12606" spans="1:20" x14ac:dyDescent="0.4">
      <c r="A12606" s="19" t="s">
        <v>9702</v>
      </c>
      <c r="B12606" s="19">
        <v>816</v>
      </c>
      <c r="C12606" s="19" t="s">
        <v>22227</v>
      </c>
      <c r="D12606" s="19" t="s">
        <v>9703</v>
      </c>
      <c r="E12606" s="19" t="s">
        <v>9704</v>
      </c>
      <c r="F12606" s="19">
        <v>0.99083600000000005</v>
      </c>
      <c r="G12606" s="19">
        <v>5.8621799999999961E-293</v>
      </c>
      <c r="H12606" s="19">
        <v>426.43</v>
      </c>
      <c r="I12606" s="19">
        <v>2</v>
      </c>
      <c r="J12606" s="19" t="s">
        <v>22944</v>
      </c>
      <c r="K12606" s="19">
        <v>-0.38063000000000002</v>
      </c>
      <c r="L12606" s="19">
        <v>2</v>
      </c>
      <c r="M12606" s="19">
        <v>1.0409999999999999</v>
      </c>
      <c r="N12606" s="19">
        <v>0.91900000000000004</v>
      </c>
      <c r="O12606" s="19">
        <v>0.89</v>
      </c>
      <c r="P12606" s="19">
        <v>1.087</v>
      </c>
      <c r="Q12606" s="19">
        <v>1.026</v>
      </c>
      <c r="R12606" s="19">
        <v>1.097</v>
      </c>
      <c r="S12606" s="19">
        <v>1.1259999999999999</v>
      </c>
      <c r="T12606" s="19">
        <v>8.1553082710294128E-2</v>
      </c>
    </row>
    <row r="12607" spans="1:20" x14ac:dyDescent="0.4">
      <c r="A12607" s="19" t="s">
        <v>22945</v>
      </c>
      <c r="B12607" s="19">
        <v>180</v>
      </c>
      <c r="C12607" s="19" t="s">
        <v>22227</v>
      </c>
      <c r="D12607" s="19" t="s">
        <v>22946</v>
      </c>
      <c r="E12607" s="19" t="s">
        <v>22947</v>
      </c>
      <c r="F12607" s="19">
        <v>1</v>
      </c>
      <c r="G12607" s="19">
        <v>1.7333500000000001E-16</v>
      </c>
      <c r="H12607" s="19">
        <v>161.08000000000001</v>
      </c>
      <c r="I12607" s="19">
        <v>3</v>
      </c>
      <c r="J12607" s="19" t="s">
        <v>22948</v>
      </c>
      <c r="K12607" s="19">
        <v>-0.92072999999999994</v>
      </c>
      <c r="L12607" s="19">
        <v>10</v>
      </c>
      <c r="M12607" s="19">
        <v>1.012</v>
      </c>
      <c r="N12607" s="19">
        <v>1.0029999999999999</v>
      </c>
      <c r="O12607" s="19">
        <v>0.96599999999999997</v>
      </c>
      <c r="P12607" s="19">
        <v>0.99099999999999999</v>
      </c>
      <c r="Q12607" s="19">
        <v>1.01</v>
      </c>
      <c r="R12607" s="19">
        <v>1.0549999999999999</v>
      </c>
      <c r="S12607" s="19">
        <v>1.0249999999999999</v>
      </c>
      <c r="T12607" s="19">
        <v>0.35012260760443642</v>
      </c>
    </row>
    <row r="12608" spans="1:20" x14ac:dyDescent="0.4">
      <c r="A12608" s="19" t="s">
        <v>22949</v>
      </c>
      <c r="B12608" s="19">
        <v>509</v>
      </c>
      <c r="C12608" s="19" t="s">
        <v>22227</v>
      </c>
      <c r="D12608" s="19" t="s">
        <v>22950</v>
      </c>
      <c r="E12608" s="19" t="s">
        <v>22951</v>
      </c>
      <c r="F12608" s="19">
        <v>0.95452300000000001</v>
      </c>
      <c r="G12608" s="19">
        <v>2.6226700000000001E-5</v>
      </c>
      <c r="H12608" s="19">
        <v>110.6</v>
      </c>
      <c r="I12608" s="19">
        <v>2</v>
      </c>
      <c r="J12608" s="19" t="s">
        <v>22952</v>
      </c>
      <c r="K12608" s="19">
        <v>0.27215</v>
      </c>
      <c r="L12608" s="19">
        <v>1</v>
      </c>
      <c r="M12608" s="19">
        <v>1.206</v>
      </c>
      <c r="N12608" s="19">
        <v>1.1359999999999999</v>
      </c>
      <c r="O12608" s="19">
        <v>1.1379999999999999</v>
      </c>
      <c r="P12608" s="19">
        <v>0.83099999999999996</v>
      </c>
      <c r="Q12608" s="19">
        <v>0.88200000000000001</v>
      </c>
      <c r="R12608" s="19">
        <v>0.78200000000000003</v>
      </c>
      <c r="S12608" s="19">
        <v>0.71699999999999997</v>
      </c>
      <c r="T12608" s="19">
        <v>1.1204324825014259E-3</v>
      </c>
    </row>
    <row r="12609" spans="1:20" x14ac:dyDescent="0.4">
      <c r="A12609" s="19" t="s">
        <v>9720</v>
      </c>
      <c r="B12609" s="19">
        <v>200</v>
      </c>
      <c r="C12609" s="19" t="s">
        <v>22227</v>
      </c>
      <c r="D12609" s="19" t="s">
        <v>9721</v>
      </c>
      <c r="E12609" s="19" t="s">
        <v>9722</v>
      </c>
      <c r="F12609" s="19">
        <v>0.99983799999999989</v>
      </c>
      <c r="G12609" s="19">
        <v>7.5278199999999989E-12</v>
      </c>
      <c r="H12609" s="19">
        <v>143.69</v>
      </c>
      <c r="I12609" s="19">
        <v>2</v>
      </c>
      <c r="J12609" s="19" t="s">
        <v>22953</v>
      </c>
      <c r="K12609" s="19">
        <v>9.3662999999999996E-2</v>
      </c>
      <c r="L12609" s="19">
        <v>1</v>
      </c>
      <c r="M12609" s="19">
        <v>1.004</v>
      </c>
      <c r="N12609" s="19">
        <v>1.1930000000000001</v>
      </c>
      <c r="O12609" s="19">
        <v>1.1559999999999999</v>
      </c>
      <c r="P12609" s="19">
        <v>0.79500000000000004</v>
      </c>
      <c r="Q12609" s="19">
        <v>0.88300000000000001</v>
      </c>
      <c r="R12609" s="19">
        <v>0.94399999999999995</v>
      </c>
      <c r="S12609" s="19">
        <v>0.78200000000000003</v>
      </c>
      <c r="T12609" s="19">
        <v>2.8034567167248729E-2</v>
      </c>
    </row>
    <row r="12610" spans="1:20" x14ac:dyDescent="0.4">
      <c r="A12610" s="19" t="s">
        <v>9757</v>
      </c>
      <c r="B12610" s="19">
        <v>407</v>
      </c>
      <c r="C12610" s="19" t="s">
        <v>22227</v>
      </c>
      <c r="D12610" s="19" t="s">
        <v>9758</v>
      </c>
      <c r="E12610" s="19" t="s">
        <v>9759</v>
      </c>
      <c r="F12610" s="19">
        <v>0.997224</v>
      </c>
      <c r="G12610" s="19">
        <v>3.6956199999999987E-111</v>
      </c>
      <c r="H12610" s="19">
        <v>305.05</v>
      </c>
      <c r="I12610" s="19">
        <v>2</v>
      </c>
      <c r="J12610" s="19" t="s">
        <v>22954</v>
      </c>
      <c r="K12610" s="19">
        <v>0.20277000000000001</v>
      </c>
      <c r="L12610" s="19">
        <v>3</v>
      </c>
      <c r="M12610" s="19">
        <v>0.80900000000000005</v>
      </c>
      <c r="N12610" s="19">
        <v>0.872</v>
      </c>
      <c r="O12610" s="19">
        <v>0.86899999999999999</v>
      </c>
      <c r="P12610" s="19">
        <v>1.165</v>
      </c>
      <c r="Q12610" s="19">
        <v>1.29</v>
      </c>
      <c r="R12610" s="19">
        <v>1.0920000000000001</v>
      </c>
      <c r="S12610" s="19">
        <v>1.391</v>
      </c>
      <c r="T12610" s="19">
        <v>3.7808408374252248E-3</v>
      </c>
    </row>
    <row r="12611" spans="1:20" x14ac:dyDescent="0.4">
      <c r="A12611" s="19" t="s">
        <v>9761</v>
      </c>
      <c r="B12611" s="19">
        <v>25</v>
      </c>
      <c r="C12611" s="19" t="s">
        <v>22227</v>
      </c>
      <c r="D12611" s="19" t="s">
        <v>9762</v>
      </c>
      <c r="E12611" s="19" t="s">
        <v>9763</v>
      </c>
      <c r="F12611" s="19">
        <v>1</v>
      </c>
      <c r="G12611" s="19">
        <v>6.9384599999999997E-34</v>
      </c>
      <c r="H12611" s="19">
        <v>189.63</v>
      </c>
      <c r="I12611" s="19">
        <v>3</v>
      </c>
      <c r="J12611" s="19" t="s">
        <v>9764</v>
      </c>
      <c r="K12611" s="19">
        <v>-0.20293</v>
      </c>
      <c r="L12611" s="19">
        <v>2</v>
      </c>
      <c r="M12611" s="19">
        <v>1.1020000000000001</v>
      </c>
      <c r="N12611" s="19">
        <v>1.401</v>
      </c>
      <c r="O12611" s="19">
        <v>0.95899999999999996</v>
      </c>
      <c r="P12611" s="19">
        <v>1.0489999999999999</v>
      </c>
      <c r="Q12611" s="19">
        <v>0.79300000000000004</v>
      </c>
      <c r="R12611" s="19">
        <v>0.66400000000000003</v>
      </c>
      <c r="S12611" s="19">
        <v>0.72399999999999998</v>
      </c>
      <c r="T12611" s="19">
        <v>0.1304825543686437</v>
      </c>
    </row>
    <row r="12612" spans="1:20" x14ac:dyDescent="0.4">
      <c r="A12612" s="19" t="s">
        <v>9766</v>
      </c>
      <c r="B12612" s="19">
        <v>346</v>
      </c>
      <c r="C12612" s="19" t="s">
        <v>22227</v>
      </c>
      <c r="D12612" s="19" t="s">
        <v>9767</v>
      </c>
      <c r="E12612" s="19" t="s">
        <v>9768</v>
      </c>
      <c r="F12612" s="19">
        <v>0.98066200000000003</v>
      </c>
      <c r="G12612" s="19">
        <v>1.3375600000000001E-44</v>
      </c>
      <c r="H12612" s="19">
        <v>215.89</v>
      </c>
      <c r="I12612" s="19">
        <v>3</v>
      </c>
      <c r="J12612" s="19" t="s">
        <v>22955</v>
      </c>
      <c r="K12612" s="19">
        <v>8.9436000000000002E-2</v>
      </c>
      <c r="L12612" s="19">
        <v>7</v>
      </c>
      <c r="M12612" s="19">
        <v>0.98599999999999999</v>
      </c>
      <c r="N12612" s="19">
        <v>1.121</v>
      </c>
      <c r="O12612" s="19">
        <v>1.02</v>
      </c>
      <c r="P12612" s="19">
        <v>0.997</v>
      </c>
      <c r="Q12612" s="19">
        <v>1.0569999999999999</v>
      </c>
      <c r="R12612" s="19">
        <v>0.83399999999999996</v>
      </c>
      <c r="S12612" s="19">
        <v>0.92400000000000004</v>
      </c>
      <c r="T12612" s="19">
        <v>0.36315548815737753</v>
      </c>
    </row>
    <row r="12613" spans="1:20" x14ac:dyDescent="0.4">
      <c r="A12613" s="19" t="s">
        <v>22956</v>
      </c>
      <c r="B12613" s="19">
        <v>10</v>
      </c>
      <c r="C12613" s="19" t="s">
        <v>22227</v>
      </c>
      <c r="D12613" s="19" t="s">
        <v>22957</v>
      </c>
      <c r="E12613" s="19" t="s">
        <v>22958</v>
      </c>
      <c r="F12613" s="19">
        <v>0.993641</v>
      </c>
      <c r="G12613" s="19">
        <v>2.06597E-2</v>
      </c>
      <c r="H12613" s="19">
        <v>63.733999999999988</v>
      </c>
      <c r="I12613" s="19">
        <v>2</v>
      </c>
      <c r="J12613" s="19" t="s">
        <v>22959</v>
      </c>
      <c r="K12613" s="19">
        <v>-3.5335999999999999</v>
      </c>
      <c r="L12613" s="19">
        <v>2</v>
      </c>
      <c r="M12613" s="19">
        <v>1.111</v>
      </c>
      <c r="N12613" s="19">
        <v>1.1000000000000001</v>
      </c>
      <c r="O12613" s="19">
        <v>1.0880000000000001</v>
      </c>
      <c r="P12613" s="19">
        <v>0.71</v>
      </c>
      <c r="Q12613" s="19">
        <v>1.111</v>
      </c>
      <c r="R12613" s="19">
        <v>0.88500000000000001</v>
      </c>
      <c r="S12613" s="19">
        <v>0.82</v>
      </c>
      <c r="T12613" s="19">
        <v>0.17230834157104311</v>
      </c>
    </row>
    <row r="12614" spans="1:20" x14ac:dyDescent="0.4">
      <c r="A12614" s="19" t="s">
        <v>9790</v>
      </c>
      <c r="B12614" s="19">
        <v>992</v>
      </c>
      <c r="C12614" s="19" t="s">
        <v>22227</v>
      </c>
      <c r="D12614" s="19" t="s">
        <v>9791</v>
      </c>
      <c r="E12614" s="19" t="s">
        <v>9792</v>
      </c>
      <c r="F12614" s="19">
        <v>1</v>
      </c>
      <c r="G12614" s="19">
        <v>3.4015200000000002E-2</v>
      </c>
      <c r="H12614" s="19">
        <v>43.308</v>
      </c>
      <c r="I12614" s="19">
        <v>3</v>
      </c>
      <c r="J12614" s="19" t="s">
        <v>9793</v>
      </c>
      <c r="K12614" s="19">
        <v>-1.8133999999999999</v>
      </c>
      <c r="L12614" s="19">
        <v>2</v>
      </c>
    </row>
    <row r="12615" spans="1:20" x14ac:dyDescent="0.4">
      <c r="A12615" s="19" t="s">
        <v>9832</v>
      </c>
      <c r="B12615" s="19">
        <v>165</v>
      </c>
      <c r="C12615" s="19" t="s">
        <v>22227</v>
      </c>
      <c r="D12615" s="19" t="s">
        <v>9833</v>
      </c>
      <c r="E12615" s="19" t="s">
        <v>9834</v>
      </c>
      <c r="F12615" s="19">
        <v>1</v>
      </c>
      <c r="G12615" s="19">
        <v>1.6176899999999999E-56</v>
      </c>
      <c r="H12615" s="19">
        <v>225.5</v>
      </c>
      <c r="I12615" s="19">
        <v>2</v>
      </c>
      <c r="J12615" s="19" t="s">
        <v>9836</v>
      </c>
      <c r="K12615" s="19">
        <v>1.2537</v>
      </c>
      <c r="L12615" s="19">
        <v>25</v>
      </c>
      <c r="M12615" s="19">
        <v>0.871</v>
      </c>
      <c r="N12615" s="19">
        <v>0.91400000000000003</v>
      </c>
      <c r="O12615" s="19">
        <v>0.93200000000000005</v>
      </c>
      <c r="P12615" s="19">
        <v>1.097</v>
      </c>
      <c r="Q12615" s="19">
        <v>1.177</v>
      </c>
      <c r="R12615" s="19">
        <v>1.079</v>
      </c>
      <c r="S12615" s="19">
        <v>1.234</v>
      </c>
      <c r="T12615" s="19">
        <v>3.2648233555501332E-3</v>
      </c>
    </row>
    <row r="12616" spans="1:20" x14ac:dyDescent="0.4">
      <c r="A12616" s="19" t="s">
        <v>9852</v>
      </c>
      <c r="B12616" s="19">
        <v>1208</v>
      </c>
      <c r="C12616" s="19" t="s">
        <v>22227</v>
      </c>
      <c r="D12616" s="19" t="s">
        <v>9853</v>
      </c>
      <c r="E12616" s="19" t="s">
        <v>9854</v>
      </c>
      <c r="F12616" s="19">
        <v>0.99981500000000001</v>
      </c>
      <c r="G12616" s="19">
        <v>7.3927899999999991E-4</v>
      </c>
      <c r="H12616" s="19">
        <v>105.98</v>
      </c>
      <c r="I12616" s="19">
        <v>3</v>
      </c>
      <c r="J12616" s="19" t="s">
        <v>22960</v>
      </c>
      <c r="K12616" s="19">
        <v>-8.819600000000001E-2</v>
      </c>
      <c r="L12616" s="19">
        <v>2</v>
      </c>
      <c r="M12616" s="19">
        <v>2.06</v>
      </c>
      <c r="N12616" s="19">
        <v>1.3740000000000001</v>
      </c>
      <c r="O12616" s="19">
        <v>1.2070000000000001</v>
      </c>
      <c r="P12616" s="19">
        <v>0.52300000000000002</v>
      </c>
      <c r="Q12616" s="19">
        <v>0.41199999999999998</v>
      </c>
      <c r="R12616" s="19">
        <v>0.27800000000000002</v>
      </c>
      <c r="S12616" s="19">
        <v>0.26100000000000001</v>
      </c>
      <c r="T12616" s="19">
        <v>5.2976638165208312E-3</v>
      </c>
    </row>
    <row r="12617" spans="1:20" x14ac:dyDescent="0.4">
      <c r="A12617" s="19" t="s">
        <v>9866</v>
      </c>
      <c r="B12617" s="19">
        <v>1341</v>
      </c>
      <c r="C12617" s="19" t="s">
        <v>22227</v>
      </c>
      <c r="D12617" s="19" t="s">
        <v>9867</v>
      </c>
      <c r="E12617" s="19" t="s">
        <v>9868</v>
      </c>
      <c r="F12617" s="19">
        <v>0.99999199999999999</v>
      </c>
      <c r="G12617" s="19">
        <v>2.6886200000000002E-9</v>
      </c>
      <c r="H12617" s="19">
        <v>128.4</v>
      </c>
      <c r="I12617" s="19">
        <v>3</v>
      </c>
      <c r="J12617" s="19" t="s">
        <v>9869</v>
      </c>
      <c r="K12617" s="19">
        <v>-0.26857999999999999</v>
      </c>
      <c r="L12617" s="19">
        <v>1</v>
      </c>
      <c r="M12617" s="19">
        <v>0.97599999999999998</v>
      </c>
      <c r="N12617" s="19">
        <v>0.97799999999999998</v>
      </c>
      <c r="O12617" s="19">
        <v>0.89600000000000002</v>
      </c>
      <c r="P12617" s="19">
        <v>1.0960000000000001</v>
      </c>
      <c r="Q12617" s="19">
        <v>1.042</v>
      </c>
      <c r="R12617" s="19">
        <v>1.0669999999999999</v>
      </c>
      <c r="S12617" s="19">
        <v>1.125</v>
      </c>
      <c r="T12617" s="19">
        <v>2.1783659689287881E-2</v>
      </c>
    </row>
    <row r="12618" spans="1:20" x14ac:dyDescent="0.4">
      <c r="A12618" s="19" t="s">
        <v>9872</v>
      </c>
      <c r="B12618" s="19">
        <v>4296</v>
      </c>
      <c r="C12618" s="19" t="s">
        <v>22227</v>
      </c>
      <c r="D12618" s="19" t="s">
        <v>9873</v>
      </c>
      <c r="E12618" s="19" t="s">
        <v>9874</v>
      </c>
      <c r="F12618" s="19">
        <v>0.99992800000000004</v>
      </c>
      <c r="G12618" s="19">
        <v>2.3768299999999999E-30</v>
      </c>
      <c r="H12618" s="19">
        <v>172.49</v>
      </c>
      <c r="I12618" s="19">
        <v>4</v>
      </c>
      <c r="J12618" s="19" t="s">
        <v>9875</v>
      </c>
      <c r="K12618" s="19">
        <v>-1.4085000000000001</v>
      </c>
      <c r="L12618" s="19">
        <v>1</v>
      </c>
      <c r="M12618" s="19">
        <v>0.88200000000000001</v>
      </c>
      <c r="N12618" s="19">
        <v>1.03</v>
      </c>
      <c r="O12618" s="19">
        <v>1.024</v>
      </c>
      <c r="P12618" s="19">
        <v>1.008</v>
      </c>
      <c r="Q12618" s="19">
        <v>0.92900000000000005</v>
      </c>
      <c r="R12618" s="19">
        <v>1.157</v>
      </c>
      <c r="S12618" s="19">
        <v>1.054</v>
      </c>
      <c r="T12618" s="19">
        <v>0.56777866040376435</v>
      </c>
    </row>
    <row r="12619" spans="1:20" x14ac:dyDescent="0.4">
      <c r="A12619" s="19" t="s">
        <v>9884</v>
      </c>
      <c r="B12619" s="19">
        <v>620</v>
      </c>
      <c r="C12619" s="19" t="s">
        <v>22227</v>
      </c>
      <c r="D12619" s="19" t="s">
        <v>9885</v>
      </c>
      <c r="E12619" s="19" t="s">
        <v>9886</v>
      </c>
      <c r="F12619" s="19">
        <v>0.99921499999999996</v>
      </c>
      <c r="G12619" s="19">
        <v>4.4595599999999997E-5</v>
      </c>
      <c r="H12619" s="19">
        <v>116.58</v>
      </c>
      <c r="I12619" s="19">
        <v>2</v>
      </c>
      <c r="J12619" s="19" t="s">
        <v>22961</v>
      </c>
      <c r="K12619" s="19">
        <v>0.22237000000000001</v>
      </c>
      <c r="L12619" s="19">
        <v>2</v>
      </c>
      <c r="M12619" s="19">
        <v>0.96599999999999997</v>
      </c>
      <c r="N12619" s="19">
        <v>0.95899999999999996</v>
      </c>
      <c r="O12619" s="19">
        <v>0.97599999999999998</v>
      </c>
      <c r="P12619" s="19">
        <v>1.06</v>
      </c>
      <c r="Q12619" s="19">
        <v>1.0189999999999999</v>
      </c>
      <c r="R12619" s="19">
        <v>1.0649999999999999</v>
      </c>
      <c r="S12619" s="19">
        <v>1.0840000000000001</v>
      </c>
      <c r="T12619" s="19">
        <v>5.7385298806835712E-3</v>
      </c>
    </row>
    <row r="12620" spans="1:20" x14ac:dyDescent="0.4">
      <c r="A12620" s="19" t="s">
        <v>9884</v>
      </c>
      <c r="B12620" s="19">
        <v>606</v>
      </c>
      <c r="C12620" s="19" t="s">
        <v>22227</v>
      </c>
      <c r="D12620" s="19" t="s">
        <v>9885</v>
      </c>
      <c r="E12620" s="19" t="s">
        <v>9886</v>
      </c>
      <c r="F12620" s="19">
        <v>0.981352</v>
      </c>
      <c r="G12620" s="19">
        <v>8.5887299999999999E-12</v>
      </c>
      <c r="H12620" s="19">
        <v>151.11000000000001</v>
      </c>
      <c r="I12620" s="19">
        <v>2</v>
      </c>
      <c r="J12620" s="19" t="s">
        <v>22962</v>
      </c>
      <c r="K12620" s="19">
        <v>0.27138000000000001</v>
      </c>
      <c r="L12620" s="19">
        <v>2</v>
      </c>
      <c r="M12620" s="19">
        <v>1.014</v>
      </c>
      <c r="N12620" s="19">
        <v>1.077</v>
      </c>
      <c r="O12620" s="19">
        <v>1.133</v>
      </c>
      <c r="P12620" s="19">
        <v>1.0389999999999999</v>
      </c>
      <c r="Q12620" s="19">
        <v>0.88</v>
      </c>
      <c r="R12620" s="19">
        <v>0.85099999999999998</v>
      </c>
      <c r="S12620" s="19">
        <v>0.85899999999999999</v>
      </c>
      <c r="T12620" s="19">
        <v>9.0287263607716939E-2</v>
      </c>
    </row>
    <row r="12621" spans="1:20" x14ac:dyDescent="0.4">
      <c r="A12621" s="19" t="s">
        <v>9955</v>
      </c>
      <c r="B12621" s="19">
        <v>665</v>
      </c>
      <c r="C12621" s="19" t="s">
        <v>22227</v>
      </c>
      <c r="D12621" s="19" t="s">
        <v>9956</v>
      </c>
      <c r="E12621" s="19" t="s">
        <v>9957</v>
      </c>
      <c r="F12621" s="19">
        <v>0.99496499999999999</v>
      </c>
      <c r="G12621" s="19">
        <v>4.8179800000000004E-3</v>
      </c>
      <c r="H12621" s="19">
        <v>45.593999999999987</v>
      </c>
      <c r="I12621" s="19">
        <v>4</v>
      </c>
      <c r="J12621" s="19" t="s">
        <v>22963</v>
      </c>
      <c r="K12621" s="19">
        <v>3.9086000000000003E-2</v>
      </c>
      <c r="L12621" s="19">
        <v>1</v>
      </c>
      <c r="M12621" s="19">
        <v>0.95199999999999996</v>
      </c>
      <c r="N12621" s="19">
        <v>0.94199999999999995</v>
      </c>
      <c r="O12621" s="19">
        <v>1.083</v>
      </c>
      <c r="P12621" s="19">
        <v>1.1339999999999999</v>
      </c>
      <c r="Q12621" s="19">
        <v>0.86899999999999999</v>
      </c>
      <c r="R12621" s="19">
        <v>1.042</v>
      </c>
      <c r="S12621" s="19">
        <v>1.0229999999999999</v>
      </c>
      <c r="T12621" s="19">
        <v>0.84736572318957992</v>
      </c>
    </row>
    <row r="12622" spans="1:20" x14ac:dyDescent="0.4">
      <c r="A12622" s="19" t="s">
        <v>9955</v>
      </c>
      <c r="B12622" s="19">
        <v>676</v>
      </c>
      <c r="C12622" s="19" t="s">
        <v>22227</v>
      </c>
      <c r="D12622" s="19" t="s">
        <v>9956</v>
      </c>
      <c r="E12622" s="19" t="s">
        <v>9957</v>
      </c>
      <c r="F12622" s="19">
        <v>0.99995800000000001</v>
      </c>
      <c r="G12622" s="19">
        <v>4.2154399999999998E-11</v>
      </c>
      <c r="H12622" s="19">
        <v>113.41</v>
      </c>
      <c r="I12622" s="19">
        <v>4</v>
      </c>
      <c r="J12622" s="19" t="s">
        <v>22964</v>
      </c>
      <c r="K12622" s="19">
        <v>0.64066999999999996</v>
      </c>
      <c r="L12622" s="19">
        <v>1</v>
      </c>
      <c r="M12622" s="19">
        <v>0.92700000000000005</v>
      </c>
      <c r="N12622" s="19">
        <v>0.98199999999999998</v>
      </c>
      <c r="O12622" s="19">
        <v>0.89500000000000002</v>
      </c>
      <c r="P12622" s="19">
        <v>1.079</v>
      </c>
      <c r="Q12622" s="19">
        <v>1.167</v>
      </c>
      <c r="R12622" s="19">
        <v>1.014</v>
      </c>
      <c r="S12622" s="19">
        <v>1.163</v>
      </c>
      <c r="T12622" s="19">
        <v>3.74058853939888E-2</v>
      </c>
    </row>
    <row r="12623" spans="1:20" x14ac:dyDescent="0.4">
      <c r="A12623" s="19" t="s">
        <v>9971</v>
      </c>
      <c r="B12623" s="19">
        <v>322</v>
      </c>
      <c r="C12623" s="19" t="s">
        <v>22227</v>
      </c>
      <c r="D12623" s="19" t="s">
        <v>9972</v>
      </c>
      <c r="E12623" s="19" t="s">
        <v>9973</v>
      </c>
      <c r="F12623" s="19">
        <v>1</v>
      </c>
      <c r="G12623" s="19">
        <v>3.2423799999999999E-6</v>
      </c>
      <c r="H12623" s="19">
        <v>114.79</v>
      </c>
      <c r="I12623" s="19">
        <v>4</v>
      </c>
      <c r="J12623" s="19" t="s">
        <v>9977</v>
      </c>
      <c r="K12623" s="19">
        <v>-0.54888999999999999</v>
      </c>
      <c r="L12623" s="19">
        <v>4</v>
      </c>
      <c r="M12623" s="19">
        <v>1.4390000000000001</v>
      </c>
      <c r="N12623" s="19">
        <v>1.206</v>
      </c>
      <c r="O12623" s="19">
        <v>1.1279999999999999</v>
      </c>
      <c r="P12623" s="19">
        <v>0.79800000000000004</v>
      </c>
      <c r="Q12623" s="19">
        <v>0.67400000000000004</v>
      </c>
      <c r="R12623" s="19">
        <v>0.69699999999999995</v>
      </c>
      <c r="S12623" s="19">
        <v>0.57499999999999996</v>
      </c>
      <c r="T12623" s="19">
        <v>3.4768890253273291E-3</v>
      </c>
    </row>
    <row r="12624" spans="1:20" x14ac:dyDescent="0.4">
      <c r="A12624" s="19" t="s">
        <v>9982</v>
      </c>
      <c r="B12624" s="19">
        <v>97</v>
      </c>
      <c r="C12624" s="19" t="s">
        <v>22227</v>
      </c>
      <c r="D12624" s="19" t="s">
        <v>9983</v>
      </c>
      <c r="E12624" s="19" t="s">
        <v>9984</v>
      </c>
      <c r="F12624" s="19">
        <v>1</v>
      </c>
      <c r="G12624" s="19">
        <v>4.9144799999999997E-3</v>
      </c>
      <c r="H12624" s="19">
        <v>71.888000000000005</v>
      </c>
      <c r="I12624" s="19">
        <v>2</v>
      </c>
      <c r="J12624" s="19" t="s">
        <v>22965</v>
      </c>
      <c r="K12624" s="19">
        <v>-2.8951000000000001E-2</v>
      </c>
      <c r="L12624" s="19">
        <v>2</v>
      </c>
      <c r="M12624" s="19">
        <v>1.226</v>
      </c>
      <c r="N12624" s="19">
        <v>1.127</v>
      </c>
      <c r="O12624" s="19">
        <v>1.095</v>
      </c>
      <c r="P12624" s="19">
        <v>0.84399999999999997</v>
      </c>
      <c r="Q12624" s="19">
        <v>0.86399999999999999</v>
      </c>
      <c r="R12624" s="19">
        <v>0.82199999999999995</v>
      </c>
      <c r="S12624" s="19">
        <v>0.73399999999999999</v>
      </c>
      <c r="T12624" s="19">
        <v>1.1095739689969809E-3</v>
      </c>
    </row>
    <row r="12625" spans="1:20" x14ac:dyDescent="0.4">
      <c r="A12625" s="19" t="s">
        <v>9982</v>
      </c>
      <c r="B12625" s="19">
        <v>47</v>
      </c>
      <c r="C12625" s="19" t="s">
        <v>22227</v>
      </c>
      <c r="D12625" s="19" t="s">
        <v>9983</v>
      </c>
      <c r="E12625" s="19" t="s">
        <v>9984</v>
      </c>
      <c r="F12625" s="19">
        <v>0.99993199999999993</v>
      </c>
      <c r="G12625" s="19">
        <v>3.5569699999999999E-5</v>
      </c>
      <c r="H12625" s="19">
        <v>76.494</v>
      </c>
      <c r="I12625" s="19">
        <v>4</v>
      </c>
      <c r="J12625" s="19" t="s">
        <v>9988</v>
      </c>
      <c r="K12625" s="19">
        <v>-0.92806</v>
      </c>
      <c r="L12625" s="19">
        <v>1</v>
      </c>
      <c r="M12625" s="19">
        <v>1.071</v>
      </c>
      <c r="N12625" s="19">
        <v>1.19</v>
      </c>
      <c r="O12625" s="19">
        <v>1.08</v>
      </c>
      <c r="P12625" s="19">
        <v>0.79700000000000004</v>
      </c>
      <c r="Q12625" s="19">
        <v>0.88200000000000001</v>
      </c>
      <c r="R12625" s="19">
        <v>0.96499999999999997</v>
      </c>
      <c r="S12625" s="19">
        <v>0.79100000000000004</v>
      </c>
      <c r="T12625" s="19">
        <v>2.1937880150778379E-2</v>
      </c>
    </row>
    <row r="12626" spans="1:20" x14ac:dyDescent="0.4">
      <c r="A12626" s="19" t="s">
        <v>9982</v>
      </c>
      <c r="B12626" s="19">
        <v>51</v>
      </c>
      <c r="C12626" s="19" t="s">
        <v>22227</v>
      </c>
      <c r="D12626" s="19" t="s">
        <v>9983</v>
      </c>
      <c r="E12626" s="19" t="s">
        <v>9984</v>
      </c>
      <c r="F12626" s="19">
        <v>0.99999500000000008</v>
      </c>
      <c r="G12626" s="19">
        <v>3.5569699999999999E-5</v>
      </c>
      <c r="H12626" s="19">
        <v>76.494</v>
      </c>
      <c r="I12626" s="19">
        <v>4</v>
      </c>
      <c r="J12626" s="19" t="s">
        <v>9988</v>
      </c>
      <c r="K12626" s="19">
        <v>-0.92806</v>
      </c>
      <c r="L12626" s="19">
        <v>1</v>
      </c>
      <c r="M12626" s="19">
        <v>1.071</v>
      </c>
      <c r="N12626" s="19">
        <v>1.19</v>
      </c>
      <c r="O12626" s="19">
        <v>1.08</v>
      </c>
      <c r="P12626" s="19">
        <v>0.79700000000000004</v>
      </c>
      <c r="Q12626" s="19">
        <v>0.88200000000000001</v>
      </c>
      <c r="R12626" s="19">
        <v>0.96499999999999997</v>
      </c>
      <c r="S12626" s="19">
        <v>0.79100000000000004</v>
      </c>
      <c r="T12626" s="19">
        <v>2.1937880150778379E-2</v>
      </c>
    </row>
    <row r="12627" spans="1:20" x14ac:dyDescent="0.4">
      <c r="A12627" s="19" t="s">
        <v>22966</v>
      </c>
      <c r="B12627" s="19">
        <v>75</v>
      </c>
      <c r="C12627" s="19" t="s">
        <v>22227</v>
      </c>
      <c r="D12627" s="19" t="s">
        <v>22967</v>
      </c>
      <c r="E12627" s="19" t="s">
        <v>22968</v>
      </c>
      <c r="F12627" s="19">
        <v>0.99369599999999991</v>
      </c>
      <c r="G12627" s="19">
        <v>3.5910500000000008E-26</v>
      </c>
      <c r="H12627" s="19">
        <v>188.71</v>
      </c>
      <c r="I12627" s="19">
        <v>2</v>
      </c>
      <c r="J12627" s="19" t="s">
        <v>22969</v>
      </c>
      <c r="K12627" s="19">
        <v>0.32829999999999998</v>
      </c>
      <c r="L12627" s="19">
        <v>5</v>
      </c>
      <c r="M12627" s="19">
        <v>1.0609999999999999</v>
      </c>
      <c r="N12627" s="19">
        <v>1.0289999999999999</v>
      </c>
      <c r="O12627" s="19">
        <v>1.0149999999999999</v>
      </c>
      <c r="P12627" s="19">
        <v>0.96499999999999997</v>
      </c>
      <c r="Q12627" s="19">
        <v>1.0569999999999999</v>
      </c>
      <c r="R12627" s="19">
        <v>0.89600000000000002</v>
      </c>
      <c r="S12627" s="19">
        <v>0.94</v>
      </c>
      <c r="T12627" s="19">
        <v>0.26460291573385292</v>
      </c>
    </row>
    <row r="12628" spans="1:20" x14ac:dyDescent="0.4">
      <c r="A12628" s="19" t="s">
        <v>10023</v>
      </c>
      <c r="B12628" s="19">
        <v>599</v>
      </c>
      <c r="C12628" s="19" t="s">
        <v>22227</v>
      </c>
      <c r="D12628" s="19" t="s">
        <v>10024</v>
      </c>
      <c r="E12628" s="19" t="s">
        <v>10025</v>
      </c>
      <c r="F12628" s="19">
        <v>1</v>
      </c>
      <c r="G12628" s="19">
        <v>1.37522E-59</v>
      </c>
      <c r="H12628" s="19">
        <v>227.37</v>
      </c>
      <c r="I12628" s="19">
        <v>4</v>
      </c>
      <c r="J12628" s="19" t="s">
        <v>10027</v>
      </c>
      <c r="K12628" s="19">
        <v>-0.16889999999999999</v>
      </c>
      <c r="L12628" s="19">
        <v>13</v>
      </c>
      <c r="M12628" s="19">
        <v>1.101</v>
      </c>
      <c r="N12628" s="19">
        <v>1.0549999999999999</v>
      </c>
      <c r="O12628" s="19">
        <v>1.06</v>
      </c>
      <c r="P12628" s="19">
        <v>1.0369999999999999</v>
      </c>
      <c r="Q12628" s="19">
        <v>0.81899999999999995</v>
      </c>
      <c r="R12628" s="19">
        <v>0.92900000000000005</v>
      </c>
      <c r="S12628" s="19">
        <v>0.86599999999999999</v>
      </c>
      <c r="T12628" s="19">
        <v>9.9737529394165123E-2</v>
      </c>
    </row>
    <row r="12629" spans="1:20" x14ac:dyDescent="0.4">
      <c r="A12629" s="19" t="s">
        <v>10023</v>
      </c>
      <c r="B12629" s="19">
        <v>468</v>
      </c>
      <c r="C12629" s="19" t="s">
        <v>22227</v>
      </c>
      <c r="D12629" s="19" t="s">
        <v>10024</v>
      </c>
      <c r="E12629" s="19" t="s">
        <v>10025</v>
      </c>
      <c r="F12629" s="19">
        <v>0.9980969999999999</v>
      </c>
      <c r="G12629" s="19">
        <v>1.1801299999999999E-6</v>
      </c>
      <c r="H12629" s="19">
        <v>87.592000000000013</v>
      </c>
      <c r="I12629" s="19">
        <v>3</v>
      </c>
      <c r="J12629" s="19" t="s">
        <v>10029</v>
      </c>
      <c r="K12629" s="19">
        <v>-0.89427999999999996</v>
      </c>
      <c r="L12629" s="19">
        <v>3</v>
      </c>
      <c r="M12629" s="19">
        <v>0.80700000000000005</v>
      </c>
      <c r="N12629" s="19">
        <v>0.89200000000000002</v>
      </c>
      <c r="O12629" s="19">
        <v>0.94899999999999995</v>
      </c>
      <c r="P12629" s="19">
        <v>1.2450000000000001</v>
      </c>
      <c r="Q12629" s="19">
        <v>1.0960000000000001</v>
      </c>
      <c r="R12629" s="19">
        <v>1.0820000000000001</v>
      </c>
      <c r="S12629" s="19">
        <v>1.2929999999999999</v>
      </c>
      <c r="T12629" s="19">
        <v>1.6856889427037159E-2</v>
      </c>
    </row>
    <row r="12630" spans="1:20" x14ac:dyDescent="0.4">
      <c r="A12630" s="19" t="s">
        <v>10054</v>
      </c>
      <c r="B12630" s="19">
        <v>992</v>
      </c>
      <c r="C12630" s="19" t="s">
        <v>22227</v>
      </c>
      <c r="D12630" s="19" t="s">
        <v>10055</v>
      </c>
      <c r="E12630" s="19" t="s">
        <v>10056</v>
      </c>
      <c r="F12630" s="19">
        <v>0.94556600000000002</v>
      </c>
      <c r="G12630" s="19">
        <v>1.1379400000000001E-21</v>
      </c>
      <c r="H12630" s="19">
        <v>170.18</v>
      </c>
      <c r="I12630" s="19">
        <v>3</v>
      </c>
      <c r="J12630" s="19" t="s">
        <v>22970</v>
      </c>
      <c r="K12630" s="19">
        <v>-0.76203999999999994</v>
      </c>
      <c r="L12630" s="19">
        <v>3</v>
      </c>
      <c r="M12630" s="19">
        <v>0.99299999999999999</v>
      </c>
      <c r="N12630" s="19">
        <v>0.97399999999999998</v>
      </c>
      <c r="O12630" s="19">
        <v>0.94</v>
      </c>
      <c r="P12630" s="19">
        <v>1.0309999999999999</v>
      </c>
      <c r="Q12630" s="19">
        <v>0.98899999999999999</v>
      </c>
      <c r="R12630" s="19">
        <v>1.1180000000000001</v>
      </c>
      <c r="S12630" s="19">
        <v>1.079</v>
      </c>
      <c r="T12630" s="19">
        <v>0.12826130105544289</v>
      </c>
    </row>
    <row r="12631" spans="1:20" x14ac:dyDescent="0.4">
      <c r="A12631" s="19" t="s">
        <v>10063</v>
      </c>
      <c r="B12631" s="19">
        <v>338</v>
      </c>
      <c r="C12631" s="19" t="s">
        <v>22227</v>
      </c>
      <c r="D12631" s="19" t="s">
        <v>10064</v>
      </c>
      <c r="E12631" s="19" t="s">
        <v>10065</v>
      </c>
      <c r="F12631" s="19">
        <v>1</v>
      </c>
      <c r="G12631" s="19">
        <v>3.5316800000000002E-67</v>
      </c>
      <c r="H12631" s="19">
        <v>246.39</v>
      </c>
      <c r="I12631" s="19">
        <v>4</v>
      </c>
      <c r="J12631" s="19" t="s">
        <v>10066</v>
      </c>
      <c r="K12631" s="19">
        <v>-0.70233999999999996</v>
      </c>
      <c r="L12631" s="19">
        <v>6</v>
      </c>
      <c r="M12631" s="19">
        <v>1.272</v>
      </c>
      <c r="N12631" s="19">
        <v>1.046</v>
      </c>
      <c r="O12631" s="19">
        <v>1.0620000000000001</v>
      </c>
      <c r="P12631" s="19">
        <v>0.90700000000000003</v>
      </c>
      <c r="Q12631" s="19">
        <v>0.77</v>
      </c>
      <c r="R12631" s="19">
        <v>0.93</v>
      </c>
      <c r="S12631" s="19">
        <v>0.77100000000000002</v>
      </c>
      <c r="T12631" s="19">
        <v>3.9891349217920959E-2</v>
      </c>
    </row>
    <row r="12632" spans="1:20" x14ac:dyDescent="0.4">
      <c r="A12632" s="19" t="s">
        <v>10072</v>
      </c>
      <c r="B12632" s="19">
        <v>148</v>
      </c>
      <c r="C12632" s="19" t="s">
        <v>22227</v>
      </c>
      <c r="D12632" s="19" t="s">
        <v>10073</v>
      </c>
      <c r="E12632" s="19" t="s">
        <v>10074</v>
      </c>
      <c r="F12632" s="19">
        <v>0.99796700000000005</v>
      </c>
      <c r="G12632" s="19">
        <v>8.6922099999999988E-45</v>
      </c>
      <c r="H12632" s="19">
        <v>211.4</v>
      </c>
      <c r="I12632" s="19">
        <v>3</v>
      </c>
      <c r="J12632" s="19" t="s">
        <v>22971</v>
      </c>
      <c r="K12632" s="19">
        <v>-0.94302000000000008</v>
      </c>
      <c r="L12632" s="19">
        <v>5</v>
      </c>
      <c r="M12632" s="19">
        <v>1.2030000000000001</v>
      </c>
      <c r="N12632" s="19">
        <v>0.97899999999999998</v>
      </c>
      <c r="O12632" s="19">
        <v>1.016</v>
      </c>
      <c r="P12632" s="19">
        <v>1.028</v>
      </c>
      <c r="Q12632" s="19">
        <v>0.91900000000000004</v>
      </c>
      <c r="R12632" s="19">
        <v>0.87</v>
      </c>
      <c r="S12632" s="19">
        <v>0.88100000000000001</v>
      </c>
      <c r="T12632" s="19">
        <v>0.1935518034392982</v>
      </c>
    </row>
    <row r="12633" spans="1:20" x14ac:dyDescent="0.4">
      <c r="A12633" s="19" t="s">
        <v>10072</v>
      </c>
      <c r="B12633" s="19">
        <v>152</v>
      </c>
      <c r="C12633" s="19" t="s">
        <v>22227</v>
      </c>
      <c r="D12633" s="19" t="s">
        <v>10073</v>
      </c>
      <c r="E12633" s="19" t="s">
        <v>10074</v>
      </c>
      <c r="F12633" s="19">
        <v>0.89108500000000002</v>
      </c>
      <c r="G12633" s="19">
        <v>1.45425E-5</v>
      </c>
      <c r="H12633" s="19">
        <v>108.14</v>
      </c>
      <c r="I12633" s="19">
        <v>3</v>
      </c>
      <c r="J12633" s="19" t="s">
        <v>22972</v>
      </c>
      <c r="K12633" s="19">
        <v>0.28159000000000001</v>
      </c>
      <c r="L12633" s="19">
        <v>2</v>
      </c>
      <c r="M12633" s="19">
        <v>1.101</v>
      </c>
      <c r="N12633" s="19">
        <v>0.96499999999999997</v>
      </c>
      <c r="O12633" s="19">
        <v>1.0920000000000001</v>
      </c>
      <c r="P12633" s="19">
        <v>1.0149999999999999</v>
      </c>
      <c r="Q12633" s="19">
        <v>0.92100000000000004</v>
      </c>
      <c r="R12633" s="19">
        <v>0.91800000000000004</v>
      </c>
      <c r="S12633" s="19">
        <v>0.90400000000000003</v>
      </c>
      <c r="T12633" s="19">
        <v>0.13558358628093861</v>
      </c>
    </row>
    <row r="12634" spans="1:20" x14ac:dyDescent="0.4">
      <c r="A12634" s="19" t="s">
        <v>10101</v>
      </c>
      <c r="B12634" s="19">
        <v>793</v>
      </c>
      <c r="C12634" s="19" t="s">
        <v>22227</v>
      </c>
      <c r="D12634" s="19" t="s">
        <v>10102</v>
      </c>
      <c r="E12634" s="19" t="s">
        <v>10103</v>
      </c>
      <c r="F12634" s="19">
        <v>1</v>
      </c>
      <c r="G12634" s="19">
        <v>1.15022E-86</v>
      </c>
      <c r="H12634" s="19">
        <v>268.31</v>
      </c>
      <c r="I12634" s="19">
        <v>3</v>
      </c>
      <c r="J12634" s="19" t="s">
        <v>22973</v>
      </c>
      <c r="K12634" s="19">
        <v>1.2275</v>
      </c>
      <c r="L12634" s="19">
        <v>5</v>
      </c>
      <c r="M12634" s="19">
        <v>0.93799999999999994</v>
      </c>
      <c r="N12634" s="19">
        <v>0.91800000000000004</v>
      </c>
      <c r="O12634" s="19">
        <v>0.96899999999999997</v>
      </c>
      <c r="P12634" s="19">
        <v>1.3120000000000001</v>
      </c>
      <c r="Q12634" s="19">
        <v>0.94099999999999995</v>
      </c>
      <c r="R12634" s="19">
        <v>0.97099999999999997</v>
      </c>
      <c r="S12634" s="19">
        <v>1.141</v>
      </c>
      <c r="T12634" s="19">
        <v>0.32248734546057711</v>
      </c>
    </row>
    <row r="12635" spans="1:20" x14ac:dyDescent="0.4">
      <c r="A12635" s="19" t="s">
        <v>22974</v>
      </c>
      <c r="B12635" s="19">
        <v>29</v>
      </c>
      <c r="C12635" s="19" t="s">
        <v>22227</v>
      </c>
      <c r="D12635" s="19" t="s">
        <v>22975</v>
      </c>
      <c r="E12635" s="19" t="s">
        <v>22976</v>
      </c>
      <c r="F12635" s="19">
        <v>1</v>
      </c>
      <c r="G12635" s="19">
        <v>2.0257500000000001E-2</v>
      </c>
      <c r="H12635" s="19">
        <v>57.292999999999999</v>
      </c>
      <c r="I12635" s="19">
        <v>2</v>
      </c>
      <c r="J12635" s="19" t="s">
        <v>22977</v>
      </c>
      <c r="K12635" s="19">
        <v>1.5462</v>
      </c>
      <c r="L12635" s="19">
        <v>1</v>
      </c>
      <c r="M12635" s="19">
        <v>0.95399999999999996</v>
      </c>
      <c r="N12635" s="19">
        <v>0.95099999999999996</v>
      </c>
      <c r="O12635" s="19">
        <v>0.99199999999999999</v>
      </c>
      <c r="P12635" s="19">
        <v>0.98099999999999998</v>
      </c>
      <c r="Q12635" s="19">
        <v>1.0049999999999999</v>
      </c>
      <c r="R12635" s="19">
        <v>1.161</v>
      </c>
      <c r="S12635" s="19">
        <v>1.0860000000000001</v>
      </c>
      <c r="T12635" s="19">
        <v>0.21407101044595361</v>
      </c>
    </row>
    <row r="12636" spans="1:20" x14ac:dyDescent="0.4">
      <c r="A12636" s="19" t="s">
        <v>10171</v>
      </c>
      <c r="B12636" s="19">
        <v>413</v>
      </c>
      <c r="C12636" s="19" t="s">
        <v>22227</v>
      </c>
      <c r="D12636" s="19" t="s">
        <v>10172</v>
      </c>
      <c r="E12636" s="19" t="s">
        <v>10173</v>
      </c>
      <c r="F12636" s="19">
        <v>0.99517800000000012</v>
      </c>
      <c r="G12636" s="19">
        <v>2.0714599999999998E-3</v>
      </c>
      <c r="H12636" s="19">
        <v>109.39</v>
      </c>
      <c r="I12636" s="19">
        <v>2</v>
      </c>
      <c r="J12636" s="19" t="s">
        <v>10175</v>
      </c>
      <c r="K12636" s="19">
        <v>1.766</v>
      </c>
      <c r="L12636" s="19">
        <v>5</v>
      </c>
      <c r="M12636" s="19">
        <v>1.2410000000000001</v>
      </c>
      <c r="N12636" s="19">
        <v>1.198</v>
      </c>
      <c r="O12636" s="19">
        <v>1.2669999999999999</v>
      </c>
      <c r="P12636" s="19">
        <v>0.75</v>
      </c>
      <c r="Q12636" s="19">
        <v>0.73399999999999999</v>
      </c>
      <c r="R12636" s="19">
        <v>0.746</v>
      </c>
      <c r="S12636" s="19">
        <v>0.60199999999999998</v>
      </c>
      <c r="T12636" s="19">
        <v>8.5642063165902987E-6</v>
      </c>
    </row>
    <row r="12637" spans="1:20" x14ac:dyDescent="0.4">
      <c r="A12637" s="19" t="s">
        <v>10185</v>
      </c>
      <c r="B12637" s="19">
        <v>102</v>
      </c>
      <c r="C12637" s="19" t="s">
        <v>22227</v>
      </c>
      <c r="D12637" s="19" t="s">
        <v>10186</v>
      </c>
      <c r="E12637" s="19" t="s">
        <v>10187</v>
      </c>
      <c r="F12637" s="19">
        <v>0.99316499999999996</v>
      </c>
      <c r="G12637" s="19">
        <v>1.3244099999999999E-4</v>
      </c>
      <c r="H12637" s="19">
        <v>97.975999999999999</v>
      </c>
      <c r="I12637" s="19">
        <v>3</v>
      </c>
      <c r="J12637" s="19" t="s">
        <v>22978</v>
      </c>
      <c r="K12637" s="19">
        <v>-1.0385</v>
      </c>
      <c r="L12637" s="19">
        <v>1</v>
      </c>
    </row>
    <row r="12638" spans="1:20" x14ac:dyDescent="0.4">
      <c r="A12638" s="19" t="s">
        <v>22979</v>
      </c>
      <c r="B12638" s="19">
        <v>605</v>
      </c>
      <c r="C12638" s="19" t="s">
        <v>22227</v>
      </c>
      <c r="D12638" s="19" t="s">
        <v>22980</v>
      </c>
      <c r="E12638" s="19" t="s">
        <v>22981</v>
      </c>
      <c r="F12638" s="19">
        <v>1</v>
      </c>
      <c r="G12638" s="19">
        <v>1.0572E-5</v>
      </c>
      <c r="H12638" s="19">
        <v>107.69</v>
      </c>
      <c r="I12638" s="19">
        <v>3</v>
      </c>
      <c r="J12638" s="19" t="s">
        <v>22982</v>
      </c>
      <c r="K12638" s="19">
        <v>-0.40566999999999998</v>
      </c>
      <c r="L12638" s="19">
        <v>1</v>
      </c>
      <c r="M12638" s="19">
        <v>1.264</v>
      </c>
      <c r="N12638" s="19">
        <v>1.0429999999999999</v>
      </c>
      <c r="O12638" s="19">
        <v>1.0109999999999999</v>
      </c>
      <c r="P12638" s="19">
        <v>0.95099999999999996</v>
      </c>
      <c r="Q12638" s="19">
        <v>0.85599999999999998</v>
      </c>
      <c r="R12638" s="19">
        <v>0.875</v>
      </c>
      <c r="S12638" s="19">
        <v>0.80800000000000005</v>
      </c>
      <c r="T12638" s="19">
        <v>5.3091566087301707E-2</v>
      </c>
    </row>
    <row r="12639" spans="1:20" x14ac:dyDescent="0.4">
      <c r="A12639" s="19" t="s">
        <v>10213</v>
      </c>
      <c r="B12639" s="19">
        <v>254</v>
      </c>
      <c r="C12639" s="19" t="s">
        <v>22227</v>
      </c>
      <c r="D12639" s="19" t="s">
        <v>10214</v>
      </c>
      <c r="E12639" s="19" t="s">
        <v>10215</v>
      </c>
      <c r="F12639" s="19">
        <v>0.84674799999999995</v>
      </c>
      <c r="G12639" s="19">
        <v>1.23056E-4</v>
      </c>
      <c r="H12639" s="19">
        <v>88.282999999999987</v>
      </c>
      <c r="I12639" s="19">
        <v>3</v>
      </c>
      <c r="J12639" s="19" t="s">
        <v>22983</v>
      </c>
      <c r="K12639" s="19">
        <v>1.7709999999999999</v>
      </c>
      <c r="L12639" s="19">
        <v>2</v>
      </c>
      <c r="M12639" s="19">
        <v>0.97199999999999998</v>
      </c>
      <c r="N12639" s="19">
        <v>1.05</v>
      </c>
      <c r="O12639" s="19">
        <v>1.016</v>
      </c>
      <c r="P12639" s="19">
        <v>0.874</v>
      </c>
      <c r="Q12639" s="19">
        <v>1.077</v>
      </c>
      <c r="R12639" s="19">
        <v>1.04</v>
      </c>
      <c r="S12639" s="19">
        <v>0.98499999999999999</v>
      </c>
      <c r="T12639" s="19">
        <v>0.79291730643463276</v>
      </c>
    </row>
    <row r="12640" spans="1:20" x14ac:dyDescent="0.4">
      <c r="A12640" s="19" t="s">
        <v>10254</v>
      </c>
      <c r="B12640" s="19">
        <v>654</v>
      </c>
      <c r="C12640" s="19" t="s">
        <v>22227</v>
      </c>
      <c r="D12640" s="19" t="s">
        <v>10255</v>
      </c>
      <c r="E12640" s="19" t="s">
        <v>10256</v>
      </c>
      <c r="F12640" s="19">
        <v>1</v>
      </c>
      <c r="G12640" s="19">
        <v>1.7687300000000001E-105</v>
      </c>
      <c r="H12640" s="19">
        <v>292.77999999999997</v>
      </c>
      <c r="I12640" s="19">
        <v>2</v>
      </c>
      <c r="J12640" s="19" t="s">
        <v>10257</v>
      </c>
      <c r="K12640" s="19">
        <v>-7.7412999999999996E-2</v>
      </c>
      <c r="L12640" s="19">
        <v>2</v>
      </c>
      <c r="M12640" s="19">
        <v>0.80300000000000005</v>
      </c>
      <c r="N12640" s="19">
        <v>0.81200000000000006</v>
      </c>
      <c r="O12640" s="19">
        <v>0.85499999999999998</v>
      </c>
      <c r="P12640" s="19">
        <v>1.204</v>
      </c>
      <c r="Q12640" s="19">
        <v>1.204</v>
      </c>
      <c r="R12640" s="19">
        <v>1.2230000000000001</v>
      </c>
      <c r="S12640" s="19">
        <v>1.47</v>
      </c>
      <c r="T12640" s="19">
        <v>4.2807492590745922E-5</v>
      </c>
    </row>
    <row r="12641" spans="1:20" x14ac:dyDescent="0.4">
      <c r="A12641" s="19" t="s">
        <v>10268</v>
      </c>
      <c r="B12641" s="19">
        <v>287</v>
      </c>
      <c r="C12641" s="19" t="s">
        <v>22227</v>
      </c>
      <c r="D12641" s="19" t="s">
        <v>10269</v>
      </c>
      <c r="E12641" s="19" t="s">
        <v>10270</v>
      </c>
      <c r="F12641" s="19">
        <v>1</v>
      </c>
      <c r="G12641" s="19">
        <v>9.0106299999999979E-146</v>
      </c>
      <c r="H12641" s="19">
        <v>326.04000000000002</v>
      </c>
      <c r="I12641" s="19">
        <v>4</v>
      </c>
      <c r="J12641" s="19" t="s">
        <v>10271</v>
      </c>
      <c r="K12641" s="19">
        <v>-0.25319999999999998</v>
      </c>
      <c r="L12641" s="19">
        <v>5</v>
      </c>
      <c r="M12641" s="19">
        <v>1.2110000000000001</v>
      </c>
      <c r="N12641" s="19">
        <v>0.98499999999999999</v>
      </c>
      <c r="O12641" s="19">
        <v>0.997</v>
      </c>
      <c r="P12641" s="19">
        <v>1.0449999999999999</v>
      </c>
      <c r="Q12641" s="19">
        <v>0.84199999999999997</v>
      </c>
      <c r="R12641" s="19">
        <v>0.93600000000000005</v>
      </c>
      <c r="S12641" s="19">
        <v>0.88400000000000001</v>
      </c>
      <c r="T12641" s="19">
        <v>0.25162316534542961</v>
      </c>
    </row>
    <row r="12642" spans="1:20" x14ac:dyDescent="0.4">
      <c r="A12642" s="19" t="s">
        <v>10334</v>
      </c>
      <c r="B12642" s="19">
        <v>219</v>
      </c>
      <c r="C12642" s="19" t="s">
        <v>22227</v>
      </c>
      <c r="D12642" s="19" t="s">
        <v>10335</v>
      </c>
      <c r="E12642" s="19" t="s">
        <v>10336</v>
      </c>
      <c r="F12642" s="19">
        <v>1</v>
      </c>
      <c r="G12642" s="19">
        <v>1.9741600000000001E-11</v>
      </c>
      <c r="H12642" s="19">
        <v>136.57</v>
      </c>
      <c r="I12642" s="19">
        <v>3</v>
      </c>
      <c r="J12642" s="19" t="s">
        <v>22984</v>
      </c>
      <c r="K12642" s="19">
        <v>0.16475000000000001</v>
      </c>
      <c r="L12642" s="19">
        <v>1</v>
      </c>
      <c r="M12642" s="19">
        <v>1.1970000000000001</v>
      </c>
      <c r="N12642" s="19">
        <v>1.1160000000000001</v>
      </c>
      <c r="O12642" s="19">
        <v>1.113</v>
      </c>
      <c r="P12642" s="19">
        <v>0.75600000000000001</v>
      </c>
      <c r="Q12642" s="19">
        <v>0.96699999999999997</v>
      </c>
      <c r="R12642" s="19">
        <v>0.83599999999999997</v>
      </c>
      <c r="S12642" s="19">
        <v>0.747</v>
      </c>
      <c r="T12642" s="19">
        <v>1.7038298030903919E-2</v>
      </c>
    </row>
    <row r="12643" spans="1:20" x14ac:dyDescent="0.4">
      <c r="A12643" s="19" t="s">
        <v>10343</v>
      </c>
      <c r="B12643" s="19">
        <v>225</v>
      </c>
      <c r="C12643" s="19" t="s">
        <v>22227</v>
      </c>
      <c r="D12643" s="19" t="s">
        <v>10344</v>
      </c>
      <c r="E12643" s="19" t="s">
        <v>10345</v>
      </c>
      <c r="F12643" s="19">
        <v>0.89363899999999996</v>
      </c>
      <c r="G12643" s="19">
        <v>6.6226699999999971E-119</v>
      </c>
      <c r="H12643" s="19">
        <v>303.37</v>
      </c>
      <c r="I12643" s="19">
        <v>2</v>
      </c>
      <c r="J12643" s="19" t="s">
        <v>22985</v>
      </c>
      <c r="K12643" s="19">
        <v>-0.36170999999999998</v>
      </c>
      <c r="L12643" s="19">
        <v>1</v>
      </c>
      <c r="M12643" s="19">
        <v>0.85099999999999998</v>
      </c>
      <c r="N12643" s="19">
        <v>0.91</v>
      </c>
      <c r="O12643" s="19">
        <v>0.86199999999999999</v>
      </c>
      <c r="P12643" s="19">
        <v>1.056</v>
      </c>
      <c r="Q12643" s="19">
        <v>1.2270000000000001</v>
      </c>
      <c r="R12643" s="19">
        <v>1.181</v>
      </c>
      <c r="S12643" s="19">
        <v>1.321</v>
      </c>
      <c r="T12643" s="19">
        <v>5.0345616392480121E-3</v>
      </c>
    </row>
    <row r="12644" spans="1:20" x14ac:dyDescent="0.4">
      <c r="A12644" s="19" t="s">
        <v>10358</v>
      </c>
      <c r="B12644" s="19">
        <v>422</v>
      </c>
      <c r="C12644" s="19" t="s">
        <v>22227</v>
      </c>
      <c r="D12644" s="19" t="s">
        <v>10359</v>
      </c>
      <c r="E12644" s="19" t="s">
        <v>10360</v>
      </c>
      <c r="F12644" s="19">
        <v>1</v>
      </c>
      <c r="G12644" s="19">
        <v>9.8334500000000005E-5</v>
      </c>
      <c r="H12644" s="19">
        <v>96.917000000000002</v>
      </c>
      <c r="I12644" s="19">
        <v>3</v>
      </c>
      <c r="J12644" s="19" t="s">
        <v>22986</v>
      </c>
      <c r="K12644" s="19">
        <v>0.45706999999999998</v>
      </c>
      <c r="L12644" s="19">
        <v>1</v>
      </c>
      <c r="M12644" s="19">
        <v>1.0629999999999999</v>
      </c>
      <c r="N12644" s="19">
        <v>0.97899999999999998</v>
      </c>
      <c r="O12644" s="19">
        <v>0.98199999999999998</v>
      </c>
      <c r="P12644" s="19">
        <v>1.0289999999999999</v>
      </c>
      <c r="Q12644" s="19">
        <v>1.02</v>
      </c>
      <c r="R12644" s="19">
        <v>0.96099999999999997</v>
      </c>
      <c r="S12644" s="19">
        <v>0.995</v>
      </c>
      <c r="T12644" s="19">
        <v>0.9052790863849105</v>
      </c>
    </row>
    <row r="12645" spans="1:20" x14ac:dyDescent="0.4">
      <c r="A12645" s="19" t="s">
        <v>10370</v>
      </c>
      <c r="B12645" s="19">
        <v>220</v>
      </c>
      <c r="C12645" s="19" t="s">
        <v>22227</v>
      </c>
      <c r="D12645" s="19" t="s">
        <v>10371</v>
      </c>
      <c r="E12645" s="19" t="s">
        <v>10372</v>
      </c>
      <c r="F12645" s="19">
        <v>0.99999899999999997</v>
      </c>
      <c r="G12645" s="19">
        <v>1.3080499999999989E-168</v>
      </c>
      <c r="H12645" s="19">
        <v>336.15</v>
      </c>
      <c r="I12645" s="19">
        <v>4</v>
      </c>
      <c r="J12645" s="19" t="s">
        <v>22987</v>
      </c>
      <c r="K12645" s="19">
        <v>-1.5119</v>
      </c>
      <c r="L12645" s="19">
        <v>2</v>
      </c>
      <c r="M12645" s="19">
        <v>0.93600000000000005</v>
      </c>
      <c r="N12645" s="19">
        <v>1.008</v>
      </c>
      <c r="O12645" s="19">
        <v>1.0509999999999999</v>
      </c>
      <c r="P12645" s="19">
        <v>0.997</v>
      </c>
      <c r="Q12645" s="19">
        <v>0.84</v>
      </c>
      <c r="R12645" s="19">
        <v>1.1890000000000001</v>
      </c>
      <c r="S12645" s="19">
        <v>1.01</v>
      </c>
      <c r="T12645" s="19">
        <v>0.990120277180768</v>
      </c>
    </row>
    <row r="12646" spans="1:20" x14ac:dyDescent="0.4">
      <c r="A12646" s="19" t="s">
        <v>10392</v>
      </c>
      <c r="B12646" s="19">
        <v>809</v>
      </c>
      <c r="C12646" s="19" t="s">
        <v>22227</v>
      </c>
      <c r="D12646" s="19" t="s">
        <v>10393</v>
      </c>
      <c r="E12646" s="19" t="s">
        <v>10394</v>
      </c>
      <c r="F12646" s="19">
        <v>0.97403600000000001</v>
      </c>
      <c r="G12646" s="19">
        <v>2.6658899999999999E-16</v>
      </c>
      <c r="H12646" s="19">
        <v>165.93</v>
      </c>
      <c r="I12646" s="19">
        <v>2</v>
      </c>
      <c r="J12646" s="19" t="s">
        <v>22988</v>
      </c>
      <c r="K12646" s="19">
        <v>0.66695000000000004</v>
      </c>
      <c r="L12646" s="19">
        <v>2</v>
      </c>
      <c r="M12646" s="19">
        <v>0.97599999999999998</v>
      </c>
      <c r="N12646" s="19">
        <v>1.07</v>
      </c>
      <c r="O12646" s="19">
        <v>1.0960000000000001</v>
      </c>
      <c r="P12646" s="19">
        <v>0.94499999999999995</v>
      </c>
      <c r="Q12646" s="19">
        <v>1.0109999999999999</v>
      </c>
      <c r="R12646" s="19">
        <v>0.91</v>
      </c>
      <c r="S12646" s="19">
        <v>0.91200000000000003</v>
      </c>
      <c r="T12646" s="19">
        <v>0.122156584805616</v>
      </c>
    </row>
    <row r="12647" spans="1:20" x14ac:dyDescent="0.4">
      <c r="A12647" s="19" t="s">
        <v>10455</v>
      </c>
      <c r="B12647" s="19">
        <v>44</v>
      </c>
      <c r="C12647" s="19" t="s">
        <v>22227</v>
      </c>
      <c r="D12647" s="19" t="s">
        <v>10456</v>
      </c>
      <c r="E12647" s="19" t="s">
        <v>10457</v>
      </c>
      <c r="F12647" s="19">
        <v>1</v>
      </c>
      <c r="G12647" s="19">
        <v>5.3593299999999998E-3</v>
      </c>
      <c r="H12647" s="19">
        <v>51.091999999999999</v>
      </c>
      <c r="I12647" s="19">
        <v>2</v>
      </c>
      <c r="J12647" s="19" t="s">
        <v>10460</v>
      </c>
      <c r="K12647" s="19">
        <v>0.41067999999999999</v>
      </c>
      <c r="L12647" s="19">
        <v>1</v>
      </c>
      <c r="M12647" s="19">
        <v>1.1000000000000001</v>
      </c>
      <c r="N12647" s="19">
        <v>0.71499999999999997</v>
      </c>
      <c r="O12647" s="19">
        <v>0.90100000000000002</v>
      </c>
      <c r="P12647" s="19">
        <v>1.006</v>
      </c>
      <c r="Q12647" s="19">
        <v>1.3560000000000001</v>
      </c>
      <c r="R12647" s="19">
        <v>1.02</v>
      </c>
      <c r="S12647" s="19">
        <v>1.2450000000000001</v>
      </c>
      <c r="T12647" s="19">
        <v>0.2276500706365574</v>
      </c>
    </row>
    <row r="12648" spans="1:20" x14ac:dyDescent="0.4">
      <c r="A12648" s="19" t="s">
        <v>10455</v>
      </c>
      <c r="B12648" s="19">
        <v>48</v>
      </c>
      <c r="C12648" s="19" t="s">
        <v>22227</v>
      </c>
      <c r="D12648" s="19" t="s">
        <v>10456</v>
      </c>
      <c r="E12648" s="19" t="s">
        <v>10457</v>
      </c>
      <c r="F12648" s="19">
        <v>1</v>
      </c>
      <c r="G12648" s="19">
        <v>5.3593299999999998E-3</v>
      </c>
      <c r="H12648" s="19">
        <v>51.091999999999999</v>
      </c>
      <c r="I12648" s="19">
        <v>2</v>
      </c>
      <c r="J12648" s="19" t="s">
        <v>10460</v>
      </c>
      <c r="K12648" s="19">
        <v>0.41067999999999999</v>
      </c>
      <c r="L12648" s="19">
        <v>1</v>
      </c>
      <c r="M12648" s="19">
        <v>1.1000000000000001</v>
      </c>
      <c r="N12648" s="19">
        <v>0.71499999999999997</v>
      </c>
      <c r="O12648" s="19">
        <v>0.90100000000000002</v>
      </c>
      <c r="P12648" s="19">
        <v>1.006</v>
      </c>
      <c r="Q12648" s="19">
        <v>1.3560000000000001</v>
      </c>
      <c r="R12648" s="19">
        <v>1.02</v>
      </c>
      <c r="S12648" s="19">
        <v>1.2450000000000001</v>
      </c>
      <c r="T12648" s="19">
        <v>0.2276500706365574</v>
      </c>
    </row>
    <row r="12649" spans="1:20" x14ac:dyDescent="0.4">
      <c r="A12649" s="19" t="s">
        <v>10455</v>
      </c>
      <c r="B12649" s="19">
        <v>51</v>
      </c>
      <c r="C12649" s="19" t="s">
        <v>22227</v>
      </c>
      <c r="D12649" s="19" t="s">
        <v>10456</v>
      </c>
      <c r="E12649" s="19" t="s">
        <v>10457</v>
      </c>
      <c r="F12649" s="19">
        <v>1</v>
      </c>
      <c r="G12649" s="19">
        <v>2.65898E-3</v>
      </c>
      <c r="H12649" s="19">
        <v>73.38600000000001</v>
      </c>
      <c r="I12649" s="19">
        <v>2</v>
      </c>
      <c r="J12649" s="19" t="s">
        <v>10460</v>
      </c>
      <c r="K12649" s="19">
        <v>0.41067999999999999</v>
      </c>
      <c r="L12649" s="19">
        <v>5</v>
      </c>
      <c r="M12649" s="19">
        <v>0.93899999999999995</v>
      </c>
      <c r="N12649" s="19">
        <v>1.2230000000000001</v>
      </c>
      <c r="O12649" s="19">
        <v>1.0329999999999999</v>
      </c>
      <c r="P12649" s="19">
        <v>0.96799999999999997</v>
      </c>
      <c r="Q12649" s="19">
        <v>0.90100000000000002</v>
      </c>
      <c r="R12649" s="19">
        <v>0.93100000000000005</v>
      </c>
      <c r="S12649" s="19">
        <v>0.876</v>
      </c>
      <c r="T12649" s="19">
        <v>0.18930458829402941</v>
      </c>
    </row>
    <row r="12650" spans="1:20" x14ac:dyDescent="0.4">
      <c r="A12650" s="19" t="s">
        <v>10461</v>
      </c>
      <c r="B12650" s="19">
        <v>644</v>
      </c>
      <c r="C12650" s="19" t="s">
        <v>22227</v>
      </c>
      <c r="D12650" s="19" t="s">
        <v>10462</v>
      </c>
      <c r="E12650" s="19" t="s">
        <v>10463</v>
      </c>
      <c r="F12650" s="19">
        <v>1</v>
      </c>
      <c r="G12650" s="19">
        <v>2.155E-2</v>
      </c>
      <c r="H12650" s="19">
        <v>57.287999999999997</v>
      </c>
      <c r="I12650" s="19">
        <v>2</v>
      </c>
      <c r="J12650" s="19" t="s">
        <v>22989</v>
      </c>
      <c r="K12650" s="19">
        <v>5.6109000000000013E-2</v>
      </c>
      <c r="L12650" s="19">
        <v>1</v>
      </c>
      <c r="M12650" s="19">
        <v>0.86599999999999999</v>
      </c>
      <c r="N12650" s="19">
        <v>0.88900000000000001</v>
      </c>
      <c r="O12650" s="19">
        <v>0.93200000000000005</v>
      </c>
      <c r="P12650" s="19">
        <v>1.0289999999999999</v>
      </c>
      <c r="Q12650" s="19">
        <v>1.1599999999999999</v>
      </c>
      <c r="R12650" s="19">
        <v>1.1990000000000001</v>
      </c>
      <c r="S12650" s="19">
        <v>1.2609999999999999</v>
      </c>
      <c r="T12650" s="19">
        <v>1.084698953105355E-2</v>
      </c>
    </row>
    <row r="12651" spans="1:20" x14ac:dyDescent="0.4">
      <c r="A12651" s="19" t="s">
        <v>10522</v>
      </c>
      <c r="B12651" s="19">
        <v>1099</v>
      </c>
      <c r="C12651" s="19" t="s">
        <v>22227</v>
      </c>
      <c r="D12651" s="19" t="s">
        <v>10523</v>
      </c>
      <c r="E12651" s="19" t="s">
        <v>10524</v>
      </c>
      <c r="F12651" s="19">
        <v>0.84801100000000007</v>
      </c>
      <c r="G12651" s="19">
        <v>2.5270499999999999E-48</v>
      </c>
      <c r="H12651" s="19">
        <v>220.65</v>
      </c>
      <c r="I12651" s="19">
        <v>3</v>
      </c>
      <c r="J12651" s="19" t="s">
        <v>10529</v>
      </c>
      <c r="K12651" s="19">
        <v>0.31996999999999998</v>
      </c>
      <c r="L12651" s="19">
        <v>5</v>
      </c>
      <c r="M12651" s="19">
        <v>0.88300000000000001</v>
      </c>
      <c r="N12651" s="19">
        <v>0.90500000000000003</v>
      </c>
      <c r="O12651" s="19">
        <v>0.93</v>
      </c>
      <c r="P12651" s="19">
        <v>1.17</v>
      </c>
      <c r="Q12651" s="19">
        <v>1.03</v>
      </c>
      <c r="R12651" s="19">
        <v>1.149</v>
      </c>
      <c r="S12651" s="19">
        <v>1.232</v>
      </c>
      <c r="T12651" s="19">
        <v>8.1787868640187354E-3</v>
      </c>
    </row>
    <row r="12652" spans="1:20" x14ac:dyDescent="0.4">
      <c r="A12652" s="19" t="s">
        <v>10540</v>
      </c>
      <c r="B12652" s="19">
        <v>134</v>
      </c>
      <c r="C12652" s="19" t="s">
        <v>22227</v>
      </c>
      <c r="D12652" s="19" t="s">
        <v>10541</v>
      </c>
      <c r="E12652" s="19" t="s">
        <v>10542</v>
      </c>
      <c r="F12652" s="19">
        <v>0.99999899999999997</v>
      </c>
      <c r="G12652" s="19">
        <v>7.0541400000000002E-5</v>
      </c>
      <c r="H12652" s="19">
        <v>110.25</v>
      </c>
      <c r="I12652" s="19">
        <v>2</v>
      </c>
      <c r="J12652" s="19" t="s">
        <v>10550</v>
      </c>
      <c r="K12652" s="19">
        <v>-0.42087000000000002</v>
      </c>
      <c r="L12652" s="19">
        <v>1</v>
      </c>
      <c r="M12652" s="19">
        <v>1.056</v>
      </c>
      <c r="N12652" s="19">
        <v>1.105</v>
      </c>
      <c r="O12652" s="19">
        <v>0.85899999999999999</v>
      </c>
      <c r="P12652" s="19">
        <v>0.93899999999999995</v>
      </c>
      <c r="Q12652" s="19">
        <v>0.92600000000000005</v>
      </c>
      <c r="R12652" s="19">
        <v>1.1499999999999999</v>
      </c>
      <c r="S12652" s="19">
        <v>0.998</v>
      </c>
      <c r="T12652" s="19">
        <v>0.99424042078114949</v>
      </c>
    </row>
    <row r="12653" spans="1:20" x14ac:dyDescent="0.4">
      <c r="A12653" s="19" t="s">
        <v>10540</v>
      </c>
      <c r="B12653" s="19">
        <v>263</v>
      </c>
      <c r="C12653" s="19" t="s">
        <v>22227</v>
      </c>
      <c r="D12653" s="19" t="s">
        <v>10541</v>
      </c>
      <c r="E12653" s="19" t="s">
        <v>10542</v>
      </c>
      <c r="F12653" s="19">
        <v>1</v>
      </c>
      <c r="G12653" s="19">
        <v>2.83601E-33</v>
      </c>
      <c r="H12653" s="19">
        <v>194.07</v>
      </c>
      <c r="I12653" s="19">
        <v>2</v>
      </c>
      <c r="J12653" s="19" t="s">
        <v>10555</v>
      </c>
      <c r="K12653" s="19">
        <v>1.3469</v>
      </c>
      <c r="L12653" s="19">
        <v>10</v>
      </c>
      <c r="M12653" s="19">
        <v>0.998</v>
      </c>
      <c r="N12653" s="19">
        <v>0.85099999999999998</v>
      </c>
      <c r="O12653" s="19">
        <v>0.873</v>
      </c>
      <c r="P12653" s="19">
        <v>0.91300000000000003</v>
      </c>
      <c r="Q12653" s="19">
        <v>1.0229999999999999</v>
      </c>
      <c r="R12653" s="19">
        <v>1.4179999999999999</v>
      </c>
      <c r="S12653" s="19">
        <v>1.232</v>
      </c>
      <c r="T12653" s="19">
        <v>0.24184073835472661</v>
      </c>
    </row>
    <row r="12654" spans="1:20" x14ac:dyDescent="0.4">
      <c r="A12654" s="19" t="s">
        <v>10540</v>
      </c>
      <c r="B12654" s="19">
        <v>354</v>
      </c>
      <c r="C12654" s="19" t="s">
        <v>22227</v>
      </c>
      <c r="D12654" s="19" t="s">
        <v>10541</v>
      </c>
      <c r="E12654" s="19" t="s">
        <v>10542</v>
      </c>
      <c r="F12654" s="19">
        <v>0.99999899999999997</v>
      </c>
      <c r="G12654" s="19">
        <v>3.6091999999999998E-4</v>
      </c>
      <c r="H12654" s="19">
        <v>109.47</v>
      </c>
      <c r="I12654" s="19">
        <v>3</v>
      </c>
      <c r="J12654" s="19" t="s">
        <v>10557</v>
      </c>
      <c r="K12654" s="19">
        <v>0.22087999999999999</v>
      </c>
      <c r="L12654" s="19">
        <v>4</v>
      </c>
      <c r="M12654" s="19">
        <v>0.99399999999999999</v>
      </c>
      <c r="N12654" s="19">
        <v>0.89200000000000002</v>
      </c>
      <c r="O12654" s="19">
        <v>0.99</v>
      </c>
      <c r="P12654" s="19">
        <v>0.99</v>
      </c>
      <c r="Q12654" s="19">
        <v>0.98</v>
      </c>
      <c r="R12654" s="19">
        <v>1.2010000000000001</v>
      </c>
      <c r="S12654" s="19">
        <v>1.103</v>
      </c>
      <c r="T12654" s="19">
        <v>0.27680092898858583</v>
      </c>
    </row>
    <row r="12655" spans="1:20" x14ac:dyDescent="0.4">
      <c r="A12655" s="19" t="s">
        <v>10540</v>
      </c>
      <c r="B12655" s="19">
        <v>1033</v>
      </c>
      <c r="C12655" s="19" t="s">
        <v>22227</v>
      </c>
      <c r="D12655" s="19" t="s">
        <v>10541</v>
      </c>
      <c r="E12655" s="19" t="s">
        <v>10542</v>
      </c>
      <c r="F12655" s="19">
        <v>0.99995900000000004</v>
      </c>
      <c r="G12655" s="19">
        <v>2.51573E-4</v>
      </c>
      <c r="H12655" s="19">
        <v>94.338999999999999</v>
      </c>
      <c r="I12655" s="19">
        <v>4</v>
      </c>
      <c r="J12655" s="19" t="s">
        <v>22990</v>
      </c>
      <c r="K12655" s="19">
        <v>-4.6318999999999999E-2</v>
      </c>
      <c r="L12655" s="19">
        <v>1</v>
      </c>
      <c r="M12655" s="19">
        <v>0.82699999999999996</v>
      </c>
      <c r="N12655" s="19">
        <v>0.85499999999999998</v>
      </c>
      <c r="O12655" s="19">
        <v>0.97399999999999998</v>
      </c>
      <c r="P12655" s="19">
        <v>0.97899999999999998</v>
      </c>
      <c r="Q12655" s="19">
        <v>1.0960000000000001</v>
      </c>
      <c r="R12655" s="19">
        <v>1.34</v>
      </c>
      <c r="S12655" s="19">
        <v>1.286</v>
      </c>
      <c r="T12655" s="19">
        <v>7.8680272090043676E-2</v>
      </c>
    </row>
    <row r="12656" spans="1:20" x14ac:dyDescent="0.4">
      <c r="A12656" s="19" t="s">
        <v>10540</v>
      </c>
      <c r="B12656" s="19">
        <v>364</v>
      </c>
      <c r="C12656" s="19" t="s">
        <v>22227</v>
      </c>
      <c r="D12656" s="19" t="s">
        <v>10541</v>
      </c>
      <c r="E12656" s="19" t="s">
        <v>10542</v>
      </c>
      <c r="F12656" s="19">
        <v>0.9999610000000001</v>
      </c>
      <c r="G12656" s="19">
        <v>1.3294E-12</v>
      </c>
      <c r="H12656" s="19">
        <v>152.86000000000001</v>
      </c>
      <c r="I12656" s="19">
        <v>2</v>
      </c>
      <c r="J12656" s="19" t="s">
        <v>22991</v>
      </c>
      <c r="K12656" s="19">
        <v>-0.22303000000000001</v>
      </c>
      <c r="L12656" s="19">
        <v>3</v>
      </c>
      <c r="M12656" s="19">
        <v>1.0509999999999999</v>
      </c>
      <c r="N12656" s="19">
        <v>0.81699999999999995</v>
      </c>
      <c r="O12656" s="19">
        <v>0.84</v>
      </c>
      <c r="P12656" s="19">
        <v>0.88200000000000001</v>
      </c>
      <c r="Q12656" s="19">
        <v>1.0229999999999999</v>
      </c>
      <c r="R12656" s="19">
        <v>1.47</v>
      </c>
      <c r="S12656" s="19">
        <v>1.246</v>
      </c>
      <c r="T12656" s="19">
        <v>0.30171228369357972</v>
      </c>
    </row>
    <row r="12657" spans="1:20" x14ac:dyDescent="0.4">
      <c r="A12657" s="19" t="s">
        <v>10604</v>
      </c>
      <c r="B12657" s="19">
        <v>905</v>
      </c>
      <c r="C12657" s="19" t="s">
        <v>22227</v>
      </c>
      <c r="D12657" s="19" t="s">
        <v>10605</v>
      </c>
      <c r="E12657" s="19" t="s">
        <v>10606</v>
      </c>
      <c r="F12657" s="19">
        <v>0.97586600000000001</v>
      </c>
      <c r="G12657" s="19">
        <v>4.7579699999999999E-9</v>
      </c>
      <c r="H12657" s="19">
        <v>146.5</v>
      </c>
      <c r="I12657" s="19">
        <v>3</v>
      </c>
      <c r="J12657" s="19" t="s">
        <v>22992</v>
      </c>
      <c r="K12657" s="19">
        <v>-7.9795999999999999E-3</v>
      </c>
      <c r="L12657" s="19">
        <v>1</v>
      </c>
      <c r="M12657" s="19">
        <v>1.095</v>
      </c>
      <c r="N12657" s="19">
        <v>0.96099999999999997</v>
      </c>
      <c r="O12657" s="19">
        <v>0.88</v>
      </c>
      <c r="P12657" s="19">
        <v>1.085</v>
      </c>
      <c r="Q12657" s="19">
        <v>0.98499999999999999</v>
      </c>
      <c r="R12657" s="19">
        <v>1.044</v>
      </c>
      <c r="S12657" s="19">
        <v>1.0609999999999999</v>
      </c>
      <c r="T12657" s="19">
        <v>0.42150570927296771</v>
      </c>
    </row>
    <row r="12658" spans="1:20" x14ac:dyDescent="0.4">
      <c r="A12658" s="19" t="s">
        <v>10604</v>
      </c>
      <c r="B12658" s="19">
        <v>2715</v>
      </c>
      <c r="C12658" s="19" t="s">
        <v>22227</v>
      </c>
      <c r="D12658" s="19" t="s">
        <v>10605</v>
      </c>
      <c r="E12658" s="19" t="s">
        <v>10606</v>
      </c>
      <c r="F12658" s="19">
        <v>0.99999599999999988</v>
      </c>
      <c r="G12658" s="19">
        <v>1.9955099999999998E-3</v>
      </c>
      <c r="H12658" s="19">
        <v>96.312999999999988</v>
      </c>
      <c r="I12658" s="19">
        <v>3</v>
      </c>
      <c r="J12658" s="19" t="s">
        <v>22993</v>
      </c>
      <c r="K12658" s="19">
        <v>0.34482000000000002</v>
      </c>
      <c r="L12658" s="19">
        <v>2</v>
      </c>
      <c r="M12658" s="19">
        <v>1.056</v>
      </c>
      <c r="N12658" s="19">
        <v>1.042</v>
      </c>
      <c r="O12658" s="19">
        <v>1.101</v>
      </c>
      <c r="P12658" s="19">
        <v>0.93899999999999995</v>
      </c>
      <c r="Q12658" s="19">
        <v>1.0229999999999999</v>
      </c>
      <c r="R12658" s="19">
        <v>0.84499999999999997</v>
      </c>
      <c r="S12658" s="19">
        <v>0.877</v>
      </c>
      <c r="T12658" s="19">
        <v>8.1775846088974452E-2</v>
      </c>
    </row>
    <row r="12659" spans="1:20" x14ac:dyDescent="0.4">
      <c r="A12659" s="19" t="s">
        <v>10604</v>
      </c>
      <c r="B12659" s="19">
        <v>2724</v>
      </c>
      <c r="C12659" s="19" t="s">
        <v>22227</v>
      </c>
      <c r="D12659" s="19" t="s">
        <v>10605</v>
      </c>
      <c r="E12659" s="19" t="s">
        <v>10606</v>
      </c>
      <c r="F12659" s="19">
        <v>0.99938700000000003</v>
      </c>
      <c r="G12659" s="19">
        <v>9.2019299999999997E-58</v>
      </c>
      <c r="H12659" s="19">
        <v>241.01</v>
      </c>
      <c r="I12659" s="19">
        <v>3</v>
      </c>
      <c r="J12659" s="19" t="s">
        <v>22994</v>
      </c>
      <c r="K12659" s="19">
        <v>-7.8621999999999997E-2</v>
      </c>
      <c r="L12659" s="19">
        <v>5</v>
      </c>
      <c r="M12659" s="19">
        <v>1.115</v>
      </c>
      <c r="N12659" s="19">
        <v>1.0029999999999999</v>
      </c>
      <c r="O12659" s="19">
        <v>1.0189999999999999</v>
      </c>
      <c r="P12659" s="19">
        <v>1.022</v>
      </c>
      <c r="Q12659" s="19">
        <v>0.96</v>
      </c>
      <c r="R12659" s="19">
        <v>0.90100000000000002</v>
      </c>
      <c r="S12659" s="19">
        <v>0.91900000000000004</v>
      </c>
      <c r="T12659" s="19">
        <v>0.1597035001199347</v>
      </c>
    </row>
    <row r="12660" spans="1:20" x14ac:dyDescent="0.4">
      <c r="A12660" s="19" t="s">
        <v>10625</v>
      </c>
      <c r="B12660" s="19">
        <v>1803</v>
      </c>
      <c r="C12660" s="19" t="s">
        <v>22227</v>
      </c>
      <c r="D12660" s="19" t="s">
        <v>10626</v>
      </c>
      <c r="E12660" s="19" t="s">
        <v>10627</v>
      </c>
      <c r="F12660" s="19">
        <v>1</v>
      </c>
      <c r="G12660" s="19">
        <v>1.9734000000000002E-2</v>
      </c>
      <c r="H12660" s="19">
        <v>51.113</v>
      </c>
      <c r="I12660" s="19">
        <v>3</v>
      </c>
      <c r="J12660" s="19" t="s">
        <v>22995</v>
      </c>
      <c r="K12660" s="19">
        <v>0.45196999999999998</v>
      </c>
      <c r="L12660" s="19">
        <v>2</v>
      </c>
      <c r="M12660" s="19">
        <v>0.99399999999999999</v>
      </c>
      <c r="N12660" s="19">
        <v>1.087</v>
      </c>
      <c r="O12660" s="19">
        <v>0.86599999999999999</v>
      </c>
      <c r="P12660" s="19">
        <v>0.79500000000000004</v>
      </c>
      <c r="Q12660" s="19">
        <v>0.96199999999999997</v>
      </c>
      <c r="R12660" s="19">
        <v>1.3380000000000001</v>
      </c>
      <c r="S12660" s="19">
        <v>1.05</v>
      </c>
      <c r="T12660" s="19">
        <v>0.86597607184220482</v>
      </c>
    </row>
    <row r="12661" spans="1:20" x14ac:dyDescent="0.4">
      <c r="A12661" s="19" t="s">
        <v>10625</v>
      </c>
      <c r="B12661" s="19">
        <v>1635</v>
      </c>
      <c r="C12661" s="19" t="s">
        <v>22227</v>
      </c>
      <c r="D12661" s="19" t="s">
        <v>10626</v>
      </c>
      <c r="E12661" s="19" t="s">
        <v>10627</v>
      </c>
      <c r="F12661" s="19">
        <v>0.99965700000000002</v>
      </c>
      <c r="G12661" s="19">
        <v>2.4847100000000001E-60</v>
      </c>
      <c r="H12661" s="19">
        <v>237.91</v>
      </c>
      <c r="I12661" s="19">
        <v>3</v>
      </c>
      <c r="J12661" s="19" t="s">
        <v>22996</v>
      </c>
      <c r="K12661" s="19">
        <v>0.59494999999999998</v>
      </c>
      <c r="L12661" s="19">
        <v>2</v>
      </c>
      <c r="M12661" s="19">
        <v>0.308</v>
      </c>
      <c r="N12661" s="19">
        <v>1.137</v>
      </c>
      <c r="O12661" s="19">
        <v>1.0409999999999999</v>
      </c>
      <c r="P12661" s="19">
        <v>1.254</v>
      </c>
      <c r="Q12661" s="19">
        <v>1.1040000000000001</v>
      </c>
      <c r="R12661" s="19">
        <v>1.208</v>
      </c>
      <c r="S12661" s="19">
        <v>1.4339999999999999</v>
      </c>
      <c r="T12661" s="19">
        <v>0.29631649228116919</v>
      </c>
    </row>
    <row r="12662" spans="1:20" x14ac:dyDescent="0.4">
      <c r="A12662" s="19" t="s">
        <v>10650</v>
      </c>
      <c r="B12662" s="19">
        <v>175</v>
      </c>
      <c r="C12662" s="19" t="s">
        <v>22227</v>
      </c>
      <c r="D12662" s="19" t="s">
        <v>10651</v>
      </c>
      <c r="E12662" s="19" t="s">
        <v>10652</v>
      </c>
      <c r="F12662" s="19">
        <v>0.93813400000000002</v>
      </c>
      <c r="G12662" s="19">
        <v>1.48422E-33</v>
      </c>
      <c r="H12662" s="19">
        <v>193.15</v>
      </c>
      <c r="I12662" s="19">
        <v>2</v>
      </c>
      <c r="J12662" s="19" t="s">
        <v>22997</v>
      </c>
      <c r="K12662" s="19">
        <v>-2.2593999999999999</v>
      </c>
      <c r="L12662" s="19">
        <v>1</v>
      </c>
      <c r="M12662" s="19">
        <v>0.86</v>
      </c>
      <c r="N12662" s="19">
        <v>0.91900000000000004</v>
      </c>
      <c r="O12662" s="19">
        <v>1.012</v>
      </c>
      <c r="P12662" s="19">
        <v>0.96499999999999997</v>
      </c>
      <c r="Q12662" s="19">
        <v>1.075</v>
      </c>
      <c r="R12662" s="19">
        <v>1.2210000000000001</v>
      </c>
      <c r="S12662" s="19">
        <v>1.1679999999999999</v>
      </c>
      <c r="T12662" s="19">
        <v>0.13788553846025339</v>
      </c>
    </row>
    <row r="12663" spans="1:20" x14ac:dyDescent="0.4">
      <c r="A12663" s="19" t="s">
        <v>10688</v>
      </c>
      <c r="B12663" s="19">
        <v>581</v>
      </c>
      <c r="C12663" s="19" t="s">
        <v>22227</v>
      </c>
      <c r="D12663" s="19" t="s">
        <v>10689</v>
      </c>
      <c r="E12663" s="19" t="s">
        <v>10690</v>
      </c>
      <c r="F12663" s="19">
        <v>1</v>
      </c>
      <c r="G12663" s="19">
        <v>1.4710300000000001E-2</v>
      </c>
      <c r="H12663" s="19">
        <v>44.31</v>
      </c>
      <c r="I12663" s="19">
        <v>4</v>
      </c>
      <c r="J12663" s="19" t="s">
        <v>22998</v>
      </c>
      <c r="K12663" s="19">
        <v>-0.22011</v>
      </c>
      <c r="L12663" s="19">
        <v>1</v>
      </c>
      <c r="M12663" s="19">
        <v>0.77600000000000002</v>
      </c>
      <c r="N12663" s="19">
        <v>0.92500000000000004</v>
      </c>
      <c r="O12663" s="19">
        <v>1.0369999999999999</v>
      </c>
      <c r="P12663" s="19">
        <v>1.159</v>
      </c>
      <c r="Q12663" s="19">
        <v>1.1910000000000001</v>
      </c>
      <c r="R12663" s="19">
        <v>0.97199999999999998</v>
      </c>
      <c r="S12663" s="19">
        <v>1.2130000000000001</v>
      </c>
      <c r="T12663" s="19">
        <v>0.13660839134618119</v>
      </c>
    </row>
    <row r="12664" spans="1:20" x14ac:dyDescent="0.4">
      <c r="A12664" s="19" t="s">
        <v>10688</v>
      </c>
      <c r="B12664" s="19">
        <v>595</v>
      </c>
      <c r="C12664" s="19" t="s">
        <v>22227</v>
      </c>
      <c r="D12664" s="19" t="s">
        <v>10689</v>
      </c>
      <c r="E12664" s="19" t="s">
        <v>10690</v>
      </c>
      <c r="F12664" s="19">
        <v>1</v>
      </c>
      <c r="G12664" s="19">
        <v>1.4710300000000001E-2</v>
      </c>
      <c r="H12664" s="19">
        <v>44.31</v>
      </c>
      <c r="I12664" s="19">
        <v>4</v>
      </c>
      <c r="J12664" s="19" t="s">
        <v>22998</v>
      </c>
      <c r="K12664" s="19">
        <v>-0.22011</v>
      </c>
      <c r="L12664" s="19">
        <v>1</v>
      </c>
      <c r="M12664" s="19">
        <v>0.77600000000000002</v>
      </c>
      <c r="N12664" s="19">
        <v>0.92500000000000004</v>
      </c>
      <c r="O12664" s="19">
        <v>1.0369999999999999</v>
      </c>
      <c r="P12664" s="19">
        <v>1.159</v>
      </c>
      <c r="Q12664" s="19">
        <v>1.1910000000000001</v>
      </c>
      <c r="R12664" s="19">
        <v>0.97199999999999998</v>
      </c>
      <c r="S12664" s="19">
        <v>1.2130000000000001</v>
      </c>
      <c r="T12664" s="19">
        <v>0.13660839134618119</v>
      </c>
    </row>
    <row r="12665" spans="1:20" x14ac:dyDescent="0.4">
      <c r="A12665" s="19" t="s">
        <v>22999</v>
      </c>
      <c r="B12665" s="19">
        <v>1307</v>
      </c>
      <c r="C12665" s="19" t="s">
        <v>22227</v>
      </c>
      <c r="D12665" s="19" t="s">
        <v>23000</v>
      </c>
      <c r="E12665" s="19" t="s">
        <v>23001</v>
      </c>
      <c r="F12665" s="19">
        <v>0.98895900000000003</v>
      </c>
      <c r="G12665" s="19">
        <v>1.89059E-2</v>
      </c>
      <c r="H12665" s="19">
        <v>43.03</v>
      </c>
      <c r="I12665" s="19">
        <v>4</v>
      </c>
      <c r="J12665" s="19" t="s">
        <v>23002</v>
      </c>
      <c r="K12665" s="19">
        <v>4.2256</v>
      </c>
      <c r="L12665" s="19">
        <v>1</v>
      </c>
      <c r="M12665" s="19">
        <v>1.6639999999999999</v>
      </c>
      <c r="N12665" s="19">
        <v>1.012</v>
      </c>
      <c r="O12665" s="19">
        <v>1.1850000000000001</v>
      </c>
      <c r="P12665" s="19">
        <v>0.79700000000000004</v>
      </c>
      <c r="Q12665" s="19">
        <v>0.67100000000000004</v>
      </c>
      <c r="R12665" s="19">
        <v>0.61699999999999999</v>
      </c>
      <c r="S12665" s="19">
        <v>0.54</v>
      </c>
      <c r="T12665" s="19">
        <v>2.201861430066368E-2</v>
      </c>
    </row>
    <row r="12666" spans="1:20" x14ac:dyDescent="0.4">
      <c r="A12666" s="19" t="s">
        <v>10730</v>
      </c>
      <c r="B12666" s="19">
        <v>1761</v>
      </c>
      <c r="C12666" s="19" t="s">
        <v>22227</v>
      </c>
      <c r="D12666" s="19" t="s">
        <v>10731</v>
      </c>
      <c r="E12666" s="19" t="s">
        <v>10732</v>
      </c>
      <c r="F12666" s="19">
        <v>0.99999500000000008</v>
      </c>
      <c r="G12666" s="19">
        <v>1.9637000000000002E-9</v>
      </c>
      <c r="H12666" s="19">
        <v>131.09</v>
      </c>
      <c r="I12666" s="19">
        <v>4</v>
      </c>
      <c r="J12666" s="19" t="s">
        <v>10736</v>
      </c>
      <c r="K12666" s="19">
        <v>0.73176000000000008</v>
      </c>
      <c r="L12666" s="19">
        <v>3</v>
      </c>
      <c r="M12666" s="19">
        <v>1.026</v>
      </c>
      <c r="N12666" s="19">
        <v>0.96</v>
      </c>
      <c r="O12666" s="19">
        <v>0.86899999999999999</v>
      </c>
      <c r="P12666" s="19">
        <v>1.0840000000000001</v>
      </c>
      <c r="Q12666" s="19">
        <v>1.0069999999999999</v>
      </c>
      <c r="R12666" s="19">
        <v>1.1120000000000001</v>
      </c>
      <c r="S12666" s="19">
        <v>1.1220000000000001</v>
      </c>
      <c r="T12666" s="19">
        <v>0.10914714883886149</v>
      </c>
    </row>
    <row r="12667" spans="1:20" x14ac:dyDescent="0.4">
      <c r="A12667" s="19" t="s">
        <v>10748</v>
      </c>
      <c r="B12667" s="19">
        <v>492</v>
      </c>
      <c r="C12667" s="19" t="s">
        <v>22227</v>
      </c>
      <c r="D12667" s="19" t="s">
        <v>10749</v>
      </c>
      <c r="E12667" s="19" t="s">
        <v>10750</v>
      </c>
      <c r="F12667" s="19">
        <v>0.95131499999999991</v>
      </c>
      <c r="G12667" s="19">
        <v>6.0603699999999998E-3</v>
      </c>
      <c r="H12667" s="19">
        <v>65.421000000000006</v>
      </c>
      <c r="I12667" s="19">
        <v>3</v>
      </c>
      <c r="J12667" s="19" t="s">
        <v>10752</v>
      </c>
      <c r="K12667" s="19">
        <v>-8.8361999999999996E-2</v>
      </c>
      <c r="L12667" s="19">
        <v>2</v>
      </c>
      <c r="M12667" s="19">
        <v>0.97799999999999998</v>
      </c>
      <c r="N12667" s="19">
        <v>1.0269999999999999</v>
      </c>
      <c r="O12667" s="19">
        <v>1.0720000000000001</v>
      </c>
      <c r="P12667" s="19">
        <v>1.002</v>
      </c>
      <c r="Q12667" s="19">
        <v>0.96</v>
      </c>
      <c r="R12667" s="19">
        <v>0.97799999999999998</v>
      </c>
      <c r="S12667" s="19">
        <v>0.95499999999999996</v>
      </c>
      <c r="T12667" s="19">
        <v>0.19898762201377751</v>
      </c>
    </row>
    <row r="12668" spans="1:20" x14ac:dyDescent="0.4">
      <c r="A12668" s="19" t="s">
        <v>10798</v>
      </c>
      <c r="B12668" s="19">
        <v>992</v>
      </c>
      <c r="C12668" s="19" t="s">
        <v>22227</v>
      </c>
      <c r="D12668" s="19" t="s">
        <v>10799</v>
      </c>
      <c r="E12668" s="19" t="s">
        <v>10800</v>
      </c>
      <c r="F12668" s="19">
        <v>0.80491099999999993</v>
      </c>
      <c r="G12668" s="19">
        <v>6.2886999999999996E-5</v>
      </c>
      <c r="H12668" s="19">
        <v>97.712999999999994</v>
      </c>
      <c r="I12668" s="19">
        <v>3</v>
      </c>
      <c r="J12668" s="19" t="s">
        <v>23003</v>
      </c>
      <c r="K12668" s="19">
        <v>0.94762999999999997</v>
      </c>
      <c r="L12668" s="19">
        <v>1</v>
      </c>
    </row>
    <row r="12669" spans="1:20" x14ac:dyDescent="0.4">
      <c r="A12669" s="19" t="s">
        <v>10804</v>
      </c>
      <c r="B12669" s="19">
        <v>723</v>
      </c>
      <c r="C12669" s="19" t="s">
        <v>22227</v>
      </c>
      <c r="D12669" s="19" t="s">
        <v>10805</v>
      </c>
      <c r="E12669" s="19" t="s">
        <v>10806</v>
      </c>
      <c r="F12669" s="19">
        <v>0.99999899999999997</v>
      </c>
      <c r="G12669" s="19">
        <v>1.65429E-5</v>
      </c>
      <c r="H12669" s="19">
        <v>104.26</v>
      </c>
      <c r="I12669" s="19">
        <v>3</v>
      </c>
      <c r="J12669" s="19" t="s">
        <v>23004</v>
      </c>
      <c r="K12669" s="19">
        <v>-0.42851000000000011</v>
      </c>
      <c r="L12669" s="19">
        <v>1</v>
      </c>
      <c r="M12669" s="19">
        <v>1.069</v>
      </c>
      <c r="N12669" s="19">
        <v>0.92100000000000004</v>
      </c>
      <c r="O12669" s="19">
        <v>0.94199999999999995</v>
      </c>
      <c r="P12669" s="19">
        <v>1.21</v>
      </c>
      <c r="Q12669" s="19">
        <v>1.006</v>
      </c>
      <c r="R12669" s="19">
        <v>0.89700000000000002</v>
      </c>
      <c r="S12669" s="19">
        <v>1.0620000000000001</v>
      </c>
      <c r="T12669" s="19">
        <v>0.61099845712465495</v>
      </c>
    </row>
    <row r="12670" spans="1:20" x14ac:dyDescent="0.4">
      <c r="A12670" s="19" t="s">
        <v>10804</v>
      </c>
      <c r="B12670" s="19">
        <v>358</v>
      </c>
      <c r="C12670" s="19" t="s">
        <v>22227</v>
      </c>
      <c r="D12670" s="19" t="s">
        <v>10805</v>
      </c>
      <c r="E12670" s="19" t="s">
        <v>10806</v>
      </c>
      <c r="F12670" s="19">
        <v>0.99929799999999991</v>
      </c>
      <c r="G12670" s="19">
        <v>1.8831399999999999E-13</v>
      </c>
      <c r="H12670" s="19">
        <v>165.51</v>
      </c>
      <c r="I12670" s="19">
        <v>2</v>
      </c>
      <c r="J12670" s="19" t="s">
        <v>23005</v>
      </c>
      <c r="K12670" s="19">
        <v>-0.38028000000000001</v>
      </c>
      <c r="L12670" s="19">
        <v>1</v>
      </c>
      <c r="M12670" s="19">
        <v>0.92800000000000005</v>
      </c>
      <c r="N12670" s="19">
        <v>1.179</v>
      </c>
      <c r="O12670" s="19">
        <v>0.996</v>
      </c>
      <c r="P12670" s="19">
        <v>1.3080000000000001</v>
      </c>
      <c r="Q12670" s="19">
        <v>0.96399999999999997</v>
      </c>
      <c r="R12670" s="19">
        <v>0.63300000000000001</v>
      </c>
      <c r="S12670" s="19">
        <v>0.93600000000000005</v>
      </c>
      <c r="T12670" s="19">
        <v>0.66452433552793089</v>
      </c>
    </row>
    <row r="12671" spans="1:20" x14ac:dyDescent="0.4">
      <c r="A12671" s="19" t="s">
        <v>10804</v>
      </c>
      <c r="B12671" s="19">
        <v>732</v>
      </c>
      <c r="C12671" s="19" t="s">
        <v>22227</v>
      </c>
      <c r="D12671" s="19" t="s">
        <v>10805</v>
      </c>
      <c r="E12671" s="19" t="s">
        <v>10806</v>
      </c>
      <c r="F12671" s="19">
        <v>0.97038899999999995</v>
      </c>
      <c r="G12671" s="19">
        <v>9.4762199999999981E-88</v>
      </c>
      <c r="H12671" s="19">
        <v>266.26</v>
      </c>
      <c r="I12671" s="19">
        <v>3</v>
      </c>
      <c r="J12671" s="19" t="s">
        <v>23006</v>
      </c>
      <c r="K12671" s="19">
        <v>-0.61219000000000001</v>
      </c>
      <c r="L12671" s="19">
        <v>1</v>
      </c>
      <c r="M12671" s="19">
        <v>0.97</v>
      </c>
      <c r="N12671" s="19">
        <v>0.90500000000000003</v>
      </c>
      <c r="O12671" s="19">
        <v>1.014</v>
      </c>
      <c r="P12671" s="19">
        <v>1.089</v>
      </c>
      <c r="Q12671" s="19">
        <v>1.159</v>
      </c>
      <c r="R12671" s="19">
        <v>0.91200000000000003</v>
      </c>
      <c r="S12671" s="19">
        <v>1.0940000000000001</v>
      </c>
      <c r="T12671" s="19">
        <v>0.33935401262867843</v>
      </c>
    </row>
    <row r="12672" spans="1:20" x14ac:dyDescent="0.4">
      <c r="A12672" s="19" t="s">
        <v>10823</v>
      </c>
      <c r="B12672" s="19">
        <v>250</v>
      </c>
      <c r="C12672" s="19" t="s">
        <v>22227</v>
      </c>
      <c r="D12672" s="19" t="s">
        <v>10824</v>
      </c>
      <c r="E12672" s="19" t="s">
        <v>10825</v>
      </c>
      <c r="F12672" s="19">
        <v>1</v>
      </c>
      <c r="G12672" s="19">
        <v>2.3150500000000001E-2</v>
      </c>
      <c r="H12672" s="19">
        <v>42.067999999999998</v>
      </c>
      <c r="I12672" s="19">
        <v>4</v>
      </c>
      <c r="J12672" s="19" t="s">
        <v>23007</v>
      </c>
      <c r="K12672" s="19">
        <v>3.3917000000000002</v>
      </c>
      <c r="L12672" s="19">
        <v>1</v>
      </c>
      <c r="M12672" s="19">
        <v>1.657</v>
      </c>
      <c r="N12672" s="19">
        <v>0.96299999999999997</v>
      </c>
      <c r="O12672" s="19">
        <v>1.0249999999999999</v>
      </c>
      <c r="P12672" s="19">
        <v>0.874</v>
      </c>
      <c r="Q12672" s="19">
        <v>0.78300000000000003</v>
      </c>
      <c r="R12672" s="19">
        <v>0.67900000000000005</v>
      </c>
      <c r="S12672" s="19">
        <v>0.64100000000000001</v>
      </c>
      <c r="T12672" s="19">
        <v>8.7579909874504938E-2</v>
      </c>
    </row>
    <row r="12673" spans="1:20" x14ac:dyDescent="0.4">
      <c r="A12673" s="19" t="s">
        <v>10882</v>
      </c>
      <c r="B12673" s="19">
        <v>339</v>
      </c>
      <c r="C12673" s="19" t="s">
        <v>22227</v>
      </c>
      <c r="D12673" s="19" t="s">
        <v>10883</v>
      </c>
      <c r="E12673" s="19" t="s">
        <v>10884</v>
      </c>
      <c r="F12673" s="19">
        <v>0.99916399999999994</v>
      </c>
      <c r="G12673" s="19">
        <v>4.0247999999999997E-8</v>
      </c>
      <c r="H12673" s="19">
        <v>128.05000000000001</v>
      </c>
      <c r="I12673" s="19">
        <v>4</v>
      </c>
      <c r="J12673" s="19" t="s">
        <v>23008</v>
      </c>
      <c r="K12673" s="19">
        <v>0.41919000000000001</v>
      </c>
      <c r="L12673" s="19">
        <v>4</v>
      </c>
      <c r="M12673" s="19">
        <v>1.038</v>
      </c>
      <c r="N12673" s="19">
        <v>1.0129999999999999</v>
      </c>
      <c r="O12673" s="19">
        <v>1.0409999999999999</v>
      </c>
      <c r="P12673" s="19">
        <v>0.96099999999999997</v>
      </c>
      <c r="Q12673" s="19">
        <v>0.97899999999999998</v>
      </c>
      <c r="R12673" s="19">
        <v>0.99</v>
      </c>
      <c r="S12673" s="19">
        <v>0.94799999999999995</v>
      </c>
      <c r="T12673" s="19">
        <v>1.1739450804004001E-2</v>
      </c>
    </row>
    <row r="12674" spans="1:20" x14ac:dyDescent="0.4">
      <c r="A12674" s="19" t="s">
        <v>10914</v>
      </c>
      <c r="B12674" s="19">
        <v>746</v>
      </c>
      <c r="C12674" s="19" t="s">
        <v>22227</v>
      </c>
      <c r="D12674" s="19" t="s">
        <v>10915</v>
      </c>
      <c r="E12674" s="19" t="s">
        <v>10916</v>
      </c>
      <c r="F12674" s="19">
        <v>1</v>
      </c>
      <c r="G12674" s="19">
        <v>1.3363399999999999E-2</v>
      </c>
      <c r="H12674" s="19">
        <v>66.298999999999992</v>
      </c>
      <c r="I12674" s="19">
        <v>2</v>
      </c>
      <c r="J12674" s="19" t="s">
        <v>23009</v>
      </c>
      <c r="K12674" s="19">
        <v>-1.3613</v>
      </c>
      <c r="L12674" s="19">
        <v>1</v>
      </c>
      <c r="O12674" s="19">
        <v>0.90800000000000003</v>
      </c>
    </row>
    <row r="12675" spans="1:20" x14ac:dyDescent="0.4">
      <c r="A12675" s="19" t="s">
        <v>10920</v>
      </c>
      <c r="B12675" s="19">
        <v>1216</v>
      </c>
      <c r="C12675" s="19" t="s">
        <v>22227</v>
      </c>
      <c r="D12675" s="19" t="s">
        <v>10921</v>
      </c>
      <c r="E12675" s="19" t="s">
        <v>10922</v>
      </c>
      <c r="F12675" s="19">
        <v>0.9791979999999999</v>
      </c>
      <c r="G12675" s="19">
        <v>7.383919999999998E-74</v>
      </c>
      <c r="H12675" s="19">
        <v>244.72</v>
      </c>
      <c r="I12675" s="19">
        <v>4</v>
      </c>
      <c r="J12675" s="19" t="s">
        <v>23010</v>
      </c>
      <c r="K12675" s="19">
        <v>1.2381</v>
      </c>
      <c r="L12675" s="19">
        <v>1</v>
      </c>
      <c r="M12675" s="19">
        <v>0.99199999999999999</v>
      </c>
      <c r="N12675" s="19">
        <v>0.98</v>
      </c>
      <c r="O12675" s="19">
        <v>1.0469999999999999</v>
      </c>
      <c r="P12675" s="19">
        <v>1.006</v>
      </c>
      <c r="Q12675" s="19">
        <v>0.91400000000000003</v>
      </c>
      <c r="R12675" s="19">
        <v>1.083</v>
      </c>
      <c r="S12675" s="19">
        <v>0.995</v>
      </c>
      <c r="T12675" s="19">
        <v>0.89739121792776855</v>
      </c>
    </row>
    <row r="12676" spans="1:20" x14ac:dyDescent="0.4">
      <c r="A12676" s="19" t="s">
        <v>10934</v>
      </c>
      <c r="B12676" s="19">
        <v>916</v>
      </c>
      <c r="C12676" s="19" t="s">
        <v>22227</v>
      </c>
      <c r="D12676" s="19" t="s">
        <v>10935</v>
      </c>
      <c r="E12676" s="19" t="s">
        <v>10936</v>
      </c>
      <c r="F12676" s="19">
        <v>0.99999400000000005</v>
      </c>
      <c r="G12676" s="19">
        <v>1.1500499999999999E-10</v>
      </c>
      <c r="H12676" s="19">
        <v>142.57</v>
      </c>
      <c r="I12676" s="19">
        <v>3</v>
      </c>
      <c r="J12676" s="19" t="s">
        <v>23011</v>
      </c>
      <c r="K12676" s="19">
        <v>-0.24299999999999999</v>
      </c>
      <c r="L12676" s="19">
        <v>4</v>
      </c>
      <c r="M12676" s="19">
        <v>1.238</v>
      </c>
      <c r="N12676" s="19">
        <v>0.96599999999999997</v>
      </c>
      <c r="O12676" s="19">
        <v>0.873</v>
      </c>
      <c r="P12676" s="19">
        <v>1.0580000000000001</v>
      </c>
      <c r="Q12676" s="19">
        <v>0.96199999999999997</v>
      </c>
      <c r="R12676" s="19">
        <v>0.94399999999999995</v>
      </c>
      <c r="S12676" s="19">
        <v>0.96299999999999997</v>
      </c>
      <c r="T12676" s="19">
        <v>0.8129820724144583</v>
      </c>
    </row>
    <row r="12677" spans="1:20" x14ac:dyDescent="0.4">
      <c r="A12677" s="19" t="s">
        <v>10946</v>
      </c>
      <c r="B12677" s="19">
        <v>107</v>
      </c>
      <c r="C12677" s="19" t="s">
        <v>22227</v>
      </c>
      <c r="D12677" s="19" t="s">
        <v>10947</v>
      </c>
      <c r="E12677" s="19" t="s">
        <v>10948</v>
      </c>
      <c r="F12677" s="19">
        <v>0.99207600000000007</v>
      </c>
      <c r="G12677" s="19">
        <v>1.42908E-11</v>
      </c>
      <c r="H12677" s="19">
        <v>144.44</v>
      </c>
      <c r="I12677" s="19">
        <v>3</v>
      </c>
      <c r="J12677" s="19" t="s">
        <v>10952</v>
      </c>
      <c r="K12677" s="19">
        <v>-0.44224000000000002</v>
      </c>
      <c r="L12677" s="19">
        <v>1</v>
      </c>
      <c r="M12677" s="19">
        <v>1.0580000000000001</v>
      </c>
      <c r="N12677" s="19">
        <v>0.95499999999999996</v>
      </c>
      <c r="O12677" s="19">
        <v>1.05</v>
      </c>
      <c r="P12677" s="19">
        <v>0.94799999999999995</v>
      </c>
      <c r="Q12677" s="19">
        <v>1.036</v>
      </c>
      <c r="R12677" s="19">
        <v>0.98099999999999998</v>
      </c>
      <c r="S12677" s="19">
        <v>0.96799999999999997</v>
      </c>
      <c r="T12677" s="19">
        <v>0.48592729851895039</v>
      </c>
    </row>
    <row r="12678" spans="1:20" x14ac:dyDescent="0.4">
      <c r="A12678" s="19" t="s">
        <v>10972</v>
      </c>
      <c r="B12678" s="19">
        <v>37</v>
      </c>
      <c r="C12678" s="19" t="s">
        <v>22227</v>
      </c>
      <c r="D12678" s="19" t="s">
        <v>10973</v>
      </c>
      <c r="E12678" s="19" t="s">
        <v>10974</v>
      </c>
      <c r="F12678" s="19">
        <v>1</v>
      </c>
      <c r="G12678" s="19">
        <v>1.0496900000000001E-7</v>
      </c>
      <c r="H12678" s="19">
        <v>121.76</v>
      </c>
      <c r="I12678" s="19">
        <v>2</v>
      </c>
      <c r="J12678" s="19" t="s">
        <v>10975</v>
      </c>
      <c r="K12678" s="19">
        <v>4.1032000000000002</v>
      </c>
      <c r="L12678" s="19">
        <v>3</v>
      </c>
      <c r="M12678" s="19">
        <v>0.998</v>
      </c>
      <c r="N12678" s="19">
        <v>0.96599999999999997</v>
      </c>
      <c r="O12678" s="19">
        <v>1.06</v>
      </c>
      <c r="P12678" s="19">
        <v>0.99299999999999999</v>
      </c>
      <c r="Q12678" s="19">
        <v>1.0469999999999999</v>
      </c>
      <c r="R12678" s="19">
        <v>0.96499999999999997</v>
      </c>
      <c r="S12678" s="19">
        <v>0.99399999999999999</v>
      </c>
      <c r="T12678" s="19">
        <v>0.8737027265868802</v>
      </c>
    </row>
    <row r="12679" spans="1:20" x14ac:dyDescent="0.4">
      <c r="A12679" s="19" t="s">
        <v>11012</v>
      </c>
      <c r="B12679" s="19">
        <v>258</v>
      </c>
      <c r="C12679" s="19" t="s">
        <v>22227</v>
      </c>
      <c r="D12679" s="19" t="s">
        <v>11013</v>
      </c>
      <c r="E12679" s="19" t="s">
        <v>11014</v>
      </c>
      <c r="F12679" s="19">
        <v>0.99965000000000004</v>
      </c>
      <c r="G12679" s="19">
        <v>3.8211199999999998E-5</v>
      </c>
      <c r="H12679" s="19">
        <v>109.22</v>
      </c>
      <c r="I12679" s="19">
        <v>2</v>
      </c>
      <c r="J12679" s="19" t="s">
        <v>11015</v>
      </c>
      <c r="K12679" s="19">
        <v>0.56479000000000001</v>
      </c>
      <c r="L12679" s="19">
        <v>2</v>
      </c>
      <c r="M12679" s="19">
        <v>1.073</v>
      </c>
      <c r="N12679" s="19">
        <v>1.1919999999999999</v>
      </c>
      <c r="O12679" s="19">
        <v>1.198</v>
      </c>
      <c r="P12679" s="19">
        <v>0.90900000000000003</v>
      </c>
      <c r="Q12679" s="19">
        <v>0.8</v>
      </c>
      <c r="R12679" s="19">
        <v>0.78800000000000003</v>
      </c>
      <c r="S12679" s="19">
        <v>0.72099999999999997</v>
      </c>
      <c r="T12679" s="19">
        <v>4.7720183136165566E-3</v>
      </c>
    </row>
    <row r="12680" spans="1:20" x14ac:dyDescent="0.4">
      <c r="A12680" s="19" t="s">
        <v>11017</v>
      </c>
      <c r="B12680" s="19">
        <v>331</v>
      </c>
      <c r="C12680" s="19" t="s">
        <v>22227</v>
      </c>
      <c r="D12680" s="19" t="s">
        <v>11018</v>
      </c>
      <c r="E12680" s="19" t="s">
        <v>11019</v>
      </c>
      <c r="F12680" s="19">
        <v>1</v>
      </c>
      <c r="G12680" s="19">
        <v>9.4895500000000006E-26</v>
      </c>
      <c r="H12680" s="19">
        <v>185.99</v>
      </c>
      <c r="I12680" s="19">
        <v>3</v>
      </c>
      <c r="J12680" s="19" t="s">
        <v>11024</v>
      </c>
      <c r="K12680" s="19">
        <v>0.72723000000000004</v>
      </c>
      <c r="L12680" s="19">
        <v>8</v>
      </c>
      <c r="M12680" s="19">
        <v>0.94899999999999995</v>
      </c>
      <c r="N12680" s="19">
        <v>0.93</v>
      </c>
      <c r="O12680" s="19">
        <v>0.93200000000000005</v>
      </c>
      <c r="P12680" s="19">
        <v>1.155</v>
      </c>
      <c r="Q12680" s="19">
        <v>1.0289999999999999</v>
      </c>
      <c r="R12680" s="19">
        <v>1.0609999999999999</v>
      </c>
      <c r="S12680" s="19">
        <v>1.1539999999999999</v>
      </c>
      <c r="T12680" s="19">
        <v>1.544174293040333E-2</v>
      </c>
    </row>
    <row r="12681" spans="1:20" x14ac:dyDescent="0.4">
      <c r="A12681" s="19" t="s">
        <v>11069</v>
      </c>
      <c r="B12681" s="19">
        <v>638</v>
      </c>
      <c r="C12681" s="19" t="s">
        <v>22227</v>
      </c>
      <c r="D12681" s="19" t="s">
        <v>11070</v>
      </c>
      <c r="E12681" s="19" t="s">
        <v>11071</v>
      </c>
      <c r="F12681" s="19">
        <v>0.99997099999999994</v>
      </c>
      <c r="G12681" s="19">
        <v>6.8175699999999997E-9</v>
      </c>
      <c r="H12681" s="19">
        <v>135.30000000000001</v>
      </c>
      <c r="I12681" s="19">
        <v>2</v>
      </c>
      <c r="J12681" s="19" t="s">
        <v>11076</v>
      </c>
      <c r="K12681" s="19">
        <v>-0.76276999999999995</v>
      </c>
      <c r="L12681" s="19">
        <v>6</v>
      </c>
      <c r="M12681" s="19">
        <v>0.77400000000000002</v>
      </c>
      <c r="N12681" s="19">
        <v>0.96799999999999997</v>
      </c>
      <c r="O12681" s="19">
        <v>0.98699999999999999</v>
      </c>
      <c r="P12681" s="19">
        <v>1.107</v>
      </c>
      <c r="Q12681" s="19">
        <v>1.087</v>
      </c>
      <c r="R12681" s="19">
        <v>1.133</v>
      </c>
      <c r="S12681" s="19">
        <v>1.2190000000000001</v>
      </c>
      <c r="T12681" s="19">
        <v>6.106616304487613E-2</v>
      </c>
    </row>
    <row r="12682" spans="1:20" x14ac:dyDescent="0.4">
      <c r="A12682" s="19" t="s">
        <v>23012</v>
      </c>
      <c r="B12682" s="19">
        <v>243</v>
      </c>
      <c r="C12682" s="19" t="s">
        <v>22227</v>
      </c>
      <c r="D12682" s="19" t="s">
        <v>23013</v>
      </c>
      <c r="E12682" s="19" t="s">
        <v>23014</v>
      </c>
      <c r="F12682" s="19">
        <v>1</v>
      </c>
      <c r="G12682" s="19">
        <v>1.5741900000000001E-3</v>
      </c>
      <c r="H12682" s="19">
        <v>81.92</v>
      </c>
      <c r="I12682" s="19">
        <v>4</v>
      </c>
      <c r="J12682" s="19" t="s">
        <v>23015</v>
      </c>
      <c r="K12682" s="19">
        <v>-0.27221000000000001</v>
      </c>
      <c r="L12682" s="19">
        <v>1</v>
      </c>
      <c r="M12682" s="19">
        <v>1.5429999999999999</v>
      </c>
      <c r="N12682" s="19">
        <v>1.512</v>
      </c>
      <c r="O12682" s="19">
        <v>1.2150000000000001</v>
      </c>
      <c r="P12682" s="19">
        <v>0.52100000000000002</v>
      </c>
      <c r="Q12682" s="19">
        <v>0.53200000000000003</v>
      </c>
      <c r="R12682" s="19">
        <v>0.55000000000000004</v>
      </c>
      <c r="S12682" s="19">
        <v>0.375</v>
      </c>
      <c r="T12682" s="19">
        <v>2.3763116365245159E-4</v>
      </c>
    </row>
    <row r="12683" spans="1:20" x14ac:dyDescent="0.4">
      <c r="A12683" s="19" t="s">
        <v>11081</v>
      </c>
      <c r="B12683" s="19">
        <v>343</v>
      </c>
      <c r="C12683" s="19" t="s">
        <v>22227</v>
      </c>
      <c r="D12683" s="19" t="s">
        <v>11082</v>
      </c>
      <c r="E12683" s="19" t="s">
        <v>11083</v>
      </c>
      <c r="F12683" s="19">
        <v>1</v>
      </c>
      <c r="G12683" s="19">
        <v>6.7344799999999999E-4</v>
      </c>
      <c r="H12683" s="19">
        <v>80.853000000000009</v>
      </c>
      <c r="I12683" s="19">
        <v>3</v>
      </c>
      <c r="J12683" s="19" t="s">
        <v>23016</v>
      </c>
      <c r="K12683" s="19">
        <v>0.69425999999999999</v>
      </c>
      <c r="L12683" s="19">
        <v>1</v>
      </c>
      <c r="M12683" s="19">
        <v>1.0669999999999999</v>
      </c>
      <c r="N12683" s="19">
        <v>0.94399999999999995</v>
      </c>
      <c r="O12683" s="19">
        <v>0.96</v>
      </c>
      <c r="P12683" s="19">
        <v>1.0820000000000001</v>
      </c>
      <c r="Q12683" s="19">
        <v>1.036</v>
      </c>
      <c r="R12683" s="19">
        <v>0.95399999999999996</v>
      </c>
      <c r="S12683" s="19">
        <v>1.034</v>
      </c>
      <c r="T12683" s="19">
        <v>0.56253908631899363</v>
      </c>
    </row>
    <row r="12684" spans="1:20" x14ac:dyDescent="0.4">
      <c r="A12684" s="19" t="s">
        <v>11119</v>
      </c>
      <c r="B12684" s="19">
        <v>396</v>
      </c>
      <c r="C12684" s="19" t="s">
        <v>22227</v>
      </c>
      <c r="D12684" s="19" t="s">
        <v>11120</v>
      </c>
      <c r="E12684" s="19" t="s">
        <v>11121</v>
      </c>
      <c r="F12684" s="19">
        <v>0.98919699999999988</v>
      </c>
      <c r="G12684" s="19">
        <v>4.8472300000000001E-3</v>
      </c>
      <c r="H12684" s="19">
        <v>89.827000000000012</v>
      </c>
      <c r="I12684" s="19">
        <v>2</v>
      </c>
      <c r="J12684" s="19" t="s">
        <v>23017</v>
      </c>
      <c r="K12684" s="19">
        <v>0.56281000000000003</v>
      </c>
      <c r="L12684" s="19">
        <v>1</v>
      </c>
      <c r="M12684" s="19">
        <v>1.4430000000000001</v>
      </c>
      <c r="N12684" s="19">
        <v>1.5149999999999999</v>
      </c>
      <c r="O12684" s="19">
        <v>1.2330000000000001</v>
      </c>
      <c r="P12684" s="19">
        <v>0.47</v>
      </c>
      <c r="Q12684" s="19">
        <v>0.63200000000000001</v>
      </c>
      <c r="R12684" s="19">
        <v>0.58799999999999997</v>
      </c>
      <c r="S12684" s="19">
        <v>0.40300000000000002</v>
      </c>
      <c r="T12684" s="19">
        <v>1.1027528787883479E-3</v>
      </c>
    </row>
    <row r="12685" spans="1:20" x14ac:dyDescent="0.4">
      <c r="A12685" s="19" t="s">
        <v>11125</v>
      </c>
      <c r="B12685" s="19">
        <v>2902</v>
      </c>
      <c r="C12685" s="19" t="s">
        <v>22227</v>
      </c>
      <c r="D12685" s="19" t="s">
        <v>11126</v>
      </c>
      <c r="E12685" s="19" t="s">
        <v>11127</v>
      </c>
      <c r="F12685" s="19">
        <v>0.99998999999999993</v>
      </c>
      <c r="G12685" s="19">
        <v>1.3308E-5</v>
      </c>
      <c r="H12685" s="19">
        <v>111.56</v>
      </c>
      <c r="I12685" s="19">
        <v>3</v>
      </c>
      <c r="J12685" s="19" t="s">
        <v>23018</v>
      </c>
      <c r="K12685" s="19">
        <v>-0.28325</v>
      </c>
      <c r="L12685" s="19">
        <v>1</v>
      </c>
      <c r="M12685" s="19">
        <v>1.0589999999999999</v>
      </c>
      <c r="N12685" s="19">
        <v>0.99199999999999999</v>
      </c>
      <c r="O12685" s="19">
        <v>1.1180000000000001</v>
      </c>
      <c r="P12685" s="19">
        <v>0.92200000000000004</v>
      </c>
      <c r="Q12685" s="19">
        <v>0.92300000000000004</v>
      </c>
      <c r="R12685" s="19">
        <v>0.99199999999999999</v>
      </c>
      <c r="S12685" s="19">
        <v>0.89500000000000002</v>
      </c>
      <c r="T12685" s="19">
        <v>5.9549129744118412E-2</v>
      </c>
    </row>
    <row r="12686" spans="1:20" x14ac:dyDescent="0.4">
      <c r="A12686" s="19" t="s">
        <v>11154</v>
      </c>
      <c r="B12686" s="19">
        <v>184</v>
      </c>
      <c r="C12686" s="19" t="s">
        <v>22227</v>
      </c>
      <c r="D12686" s="19" t="s">
        <v>11155</v>
      </c>
      <c r="E12686" s="19" t="s">
        <v>11156</v>
      </c>
      <c r="F12686" s="19">
        <v>1</v>
      </c>
      <c r="G12686" s="19">
        <v>1.7994600000000001E-40</v>
      </c>
      <c r="H12686" s="19">
        <v>205.84</v>
      </c>
      <c r="I12686" s="19">
        <v>5</v>
      </c>
      <c r="J12686" s="19" t="s">
        <v>23019</v>
      </c>
      <c r="K12686" s="19">
        <v>0.28850999999999999</v>
      </c>
      <c r="L12686" s="19">
        <v>6</v>
      </c>
      <c r="M12686" s="19">
        <v>0.95599999999999996</v>
      </c>
      <c r="N12686" s="19">
        <v>0.88600000000000001</v>
      </c>
      <c r="O12686" s="19">
        <v>0.85</v>
      </c>
      <c r="P12686" s="19">
        <v>1.141</v>
      </c>
      <c r="Q12686" s="19">
        <v>1.0229999999999999</v>
      </c>
      <c r="R12686" s="19">
        <v>1.2210000000000001</v>
      </c>
      <c r="S12686" s="19">
        <v>1.2569999999999999</v>
      </c>
      <c r="T12686" s="19">
        <v>2.133398669847528E-2</v>
      </c>
    </row>
    <row r="12687" spans="1:20" x14ac:dyDescent="0.4">
      <c r="A12687" s="19" t="s">
        <v>23020</v>
      </c>
      <c r="B12687" s="19">
        <v>199</v>
      </c>
      <c r="C12687" s="19" t="s">
        <v>22227</v>
      </c>
      <c r="D12687" s="19" t="s">
        <v>23021</v>
      </c>
      <c r="E12687" s="19" t="s">
        <v>23022</v>
      </c>
      <c r="F12687" s="19">
        <v>0.94768700000000006</v>
      </c>
      <c r="G12687" s="19">
        <v>4.4786100000000002E-2</v>
      </c>
      <c r="H12687" s="19">
        <v>42.908000000000001</v>
      </c>
      <c r="I12687" s="19">
        <v>3</v>
      </c>
      <c r="J12687" s="19" t="s">
        <v>23023</v>
      </c>
      <c r="K12687" s="19">
        <v>-0.62307999999999997</v>
      </c>
      <c r="L12687" s="19">
        <v>1</v>
      </c>
    </row>
    <row r="12688" spans="1:20" x14ac:dyDescent="0.4">
      <c r="A12688" s="19" t="s">
        <v>23024</v>
      </c>
      <c r="B12688" s="19">
        <v>145</v>
      </c>
      <c r="C12688" s="19" t="s">
        <v>22227</v>
      </c>
      <c r="D12688" s="19" t="s">
        <v>23025</v>
      </c>
      <c r="E12688" s="19" t="s">
        <v>23026</v>
      </c>
      <c r="F12688" s="19">
        <v>0.99999699999999991</v>
      </c>
      <c r="G12688" s="19">
        <v>1.13164E-4</v>
      </c>
      <c r="H12688" s="19">
        <v>86.73</v>
      </c>
      <c r="I12688" s="19">
        <v>4</v>
      </c>
      <c r="J12688" s="19" t="s">
        <v>23027</v>
      </c>
      <c r="K12688" s="19">
        <v>-0.98797000000000013</v>
      </c>
      <c r="L12688" s="19">
        <v>2</v>
      </c>
      <c r="M12688" s="19">
        <v>1.3009999999999999</v>
      </c>
      <c r="N12688" s="19">
        <v>1.321</v>
      </c>
      <c r="O12688" s="19">
        <v>1.0489999999999999</v>
      </c>
      <c r="P12688" s="19">
        <v>0.73799999999999999</v>
      </c>
      <c r="Q12688" s="19">
        <v>0.79600000000000004</v>
      </c>
      <c r="R12688" s="19">
        <v>0.748</v>
      </c>
      <c r="S12688" s="19">
        <v>0.622</v>
      </c>
      <c r="T12688" s="19">
        <v>3.805675812423756E-3</v>
      </c>
    </row>
    <row r="12689" spans="1:20" x14ac:dyDescent="0.4">
      <c r="A12689" s="19" t="s">
        <v>23024</v>
      </c>
      <c r="B12689" s="19">
        <v>89</v>
      </c>
      <c r="C12689" s="19" t="s">
        <v>22227</v>
      </c>
      <c r="D12689" s="19" t="s">
        <v>23025</v>
      </c>
      <c r="E12689" s="19" t="s">
        <v>23026</v>
      </c>
      <c r="F12689" s="19">
        <v>0.98292099999999993</v>
      </c>
      <c r="G12689" s="19">
        <v>2.5548E-12</v>
      </c>
      <c r="H12689" s="19">
        <v>147.06</v>
      </c>
      <c r="I12689" s="19">
        <v>3</v>
      </c>
      <c r="J12689" s="19" t="s">
        <v>23028</v>
      </c>
      <c r="K12689" s="19">
        <v>-0.39894000000000002</v>
      </c>
      <c r="L12689" s="19">
        <v>3</v>
      </c>
      <c r="M12689" s="19">
        <v>1.4730000000000001</v>
      </c>
      <c r="N12689" s="19">
        <v>1.9510000000000001</v>
      </c>
      <c r="O12689" s="19">
        <v>1.24</v>
      </c>
      <c r="P12689" s="19">
        <v>0.41699999999999998</v>
      </c>
      <c r="Q12689" s="19">
        <v>0.44400000000000001</v>
      </c>
      <c r="R12689" s="19">
        <v>0.28299999999999997</v>
      </c>
      <c r="S12689" s="19">
        <v>0.245</v>
      </c>
      <c r="T12689" s="19">
        <v>1.887386791839283E-3</v>
      </c>
    </row>
    <row r="12690" spans="1:20" x14ac:dyDescent="0.4">
      <c r="A12690" s="19" t="s">
        <v>11201</v>
      </c>
      <c r="B12690" s="19">
        <v>88</v>
      </c>
      <c r="C12690" s="19" t="s">
        <v>22227</v>
      </c>
      <c r="D12690" s="19" t="s">
        <v>11202</v>
      </c>
      <c r="E12690" s="19" t="s">
        <v>11203</v>
      </c>
      <c r="F12690" s="19">
        <v>0.86234999999999995</v>
      </c>
      <c r="G12690" s="19">
        <v>9.4476700000000003E-9</v>
      </c>
      <c r="H12690" s="19">
        <v>151.68</v>
      </c>
      <c r="I12690" s="19">
        <v>3</v>
      </c>
      <c r="J12690" s="19" t="s">
        <v>23029</v>
      </c>
      <c r="K12690" s="19">
        <v>0.36873</v>
      </c>
      <c r="L12690" s="19">
        <v>1</v>
      </c>
      <c r="M12690" s="19">
        <v>1.117</v>
      </c>
      <c r="N12690" s="19">
        <v>1.4370000000000001</v>
      </c>
      <c r="O12690" s="19">
        <v>1.327</v>
      </c>
      <c r="P12690" s="19">
        <v>0.53</v>
      </c>
      <c r="Q12690" s="19">
        <v>0.60499999999999998</v>
      </c>
      <c r="R12690" s="19">
        <v>0.879</v>
      </c>
      <c r="S12690" s="19">
        <v>0.51900000000000002</v>
      </c>
      <c r="T12690" s="19">
        <v>1.6191539669945059E-2</v>
      </c>
    </row>
    <row r="12691" spans="1:20" x14ac:dyDescent="0.4">
      <c r="A12691" s="19" t="s">
        <v>11226</v>
      </c>
      <c r="B12691" s="19">
        <v>754</v>
      </c>
      <c r="C12691" s="19" t="s">
        <v>22227</v>
      </c>
      <c r="D12691" s="19" t="s">
        <v>11227</v>
      </c>
      <c r="E12691" s="19" t="s">
        <v>11228</v>
      </c>
      <c r="F12691" s="19">
        <v>1</v>
      </c>
      <c r="G12691" s="19">
        <v>9.4613800000000009E-6</v>
      </c>
      <c r="H12691" s="19">
        <v>109.37</v>
      </c>
      <c r="I12691" s="19">
        <v>3</v>
      </c>
      <c r="J12691" s="19" t="s">
        <v>23030</v>
      </c>
      <c r="K12691" s="19">
        <v>0.48354000000000003</v>
      </c>
      <c r="L12691" s="19">
        <v>1</v>
      </c>
    </row>
    <row r="12692" spans="1:20" x14ac:dyDescent="0.4">
      <c r="A12692" s="19" t="s">
        <v>11226</v>
      </c>
      <c r="B12692" s="19">
        <v>1002</v>
      </c>
      <c r="C12692" s="19" t="s">
        <v>22227</v>
      </c>
      <c r="D12692" s="19" t="s">
        <v>11227</v>
      </c>
      <c r="E12692" s="19" t="s">
        <v>11228</v>
      </c>
      <c r="F12692" s="19">
        <v>0.91934300000000002</v>
      </c>
      <c r="G12692" s="19">
        <v>3.61412E-17</v>
      </c>
      <c r="H12692" s="19">
        <v>155.91</v>
      </c>
      <c r="I12692" s="19">
        <v>3</v>
      </c>
      <c r="J12692" s="19" t="s">
        <v>23031</v>
      </c>
      <c r="K12692" s="19">
        <v>-0.13538</v>
      </c>
      <c r="L12692" s="19">
        <v>1</v>
      </c>
      <c r="M12692" s="19">
        <v>1.1459999999999999</v>
      </c>
      <c r="N12692" s="19">
        <v>0.89400000000000002</v>
      </c>
      <c r="O12692" s="19">
        <v>0.97799999999999998</v>
      </c>
      <c r="P12692" s="19">
        <v>1.111</v>
      </c>
      <c r="Q12692" s="19">
        <v>0.92900000000000005</v>
      </c>
      <c r="R12692" s="19">
        <v>0.97899999999999998</v>
      </c>
      <c r="S12692" s="19">
        <v>1</v>
      </c>
      <c r="T12692" s="19">
        <v>0.97663480320269702</v>
      </c>
    </row>
    <row r="12693" spans="1:20" x14ac:dyDescent="0.4">
      <c r="A12693" s="19" t="s">
        <v>11246</v>
      </c>
      <c r="B12693" s="19">
        <v>293</v>
      </c>
      <c r="C12693" s="19" t="s">
        <v>22227</v>
      </c>
      <c r="D12693" s="19" t="s">
        <v>11247</v>
      </c>
      <c r="E12693" s="19" t="s">
        <v>11248</v>
      </c>
      <c r="F12693" s="19">
        <v>0.99933700000000003</v>
      </c>
      <c r="G12693" s="19">
        <v>4.7979499999999998E-4</v>
      </c>
      <c r="H12693" s="19">
        <v>95.6</v>
      </c>
      <c r="I12693" s="19">
        <v>2</v>
      </c>
      <c r="J12693" s="19" t="s">
        <v>23032</v>
      </c>
      <c r="K12693" s="19">
        <v>-0.99442000000000008</v>
      </c>
      <c r="L12693" s="19">
        <v>3</v>
      </c>
      <c r="M12693" s="19">
        <v>1.137</v>
      </c>
      <c r="N12693" s="19">
        <v>0.95899999999999996</v>
      </c>
      <c r="O12693" s="19">
        <v>0.998</v>
      </c>
      <c r="P12693" s="19">
        <v>0.997</v>
      </c>
      <c r="Q12693" s="19">
        <v>0.95199999999999996</v>
      </c>
      <c r="R12693" s="19">
        <v>0.98699999999999999</v>
      </c>
      <c r="S12693" s="19">
        <v>0.94899999999999995</v>
      </c>
      <c r="T12693" s="19">
        <v>0.40178602700975058</v>
      </c>
    </row>
    <row r="12694" spans="1:20" x14ac:dyDescent="0.4">
      <c r="A12694" s="19" t="s">
        <v>11283</v>
      </c>
      <c r="B12694" s="19">
        <v>1079</v>
      </c>
      <c r="C12694" s="19" t="s">
        <v>22227</v>
      </c>
      <c r="D12694" s="19" t="s">
        <v>11284</v>
      </c>
      <c r="E12694" s="19" t="s">
        <v>11285</v>
      </c>
      <c r="F12694" s="19">
        <v>0.99769699999999994</v>
      </c>
      <c r="G12694" s="19">
        <v>9.2092299999999988E-9</v>
      </c>
      <c r="H12694" s="19">
        <v>109.82</v>
      </c>
      <c r="I12694" s="19">
        <v>4</v>
      </c>
      <c r="J12694" s="19" t="s">
        <v>11287</v>
      </c>
      <c r="K12694" s="19">
        <v>-0.57731999999999994</v>
      </c>
      <c r="L12694" s="19">
        <v>2</v>
      </c>
      <c r="M12694" s="19">
        <v>0.98899999999999999</v>
      </c>
      <c r="N12694" s="19">
        <v>0.97599999999999998</v>
      </c>
      <c r="O12694" s="19">
        <v>0.93799999999999994</v>
      </c>
      <c r="P12694" s="19">
        <v>1.0489999999999999</v>
      </c>
      <c r="Q12694" s="19">
        <v>0.86399999999999999</v>
      </c>
      <c r="R12694" s="19">
        <v>1.2230000000000001</v>
      </c>
      <c r="S12694" s="19">
        <v>1.08</v>
      </c>
      <c r="T12694" s="19">
        <v>0.54384922837341088</v>
      </c>
    </row>
    <row r="12695" spans="1:20" x14ac:dyDescent="0.4">
      <c r="A12695" s="19" t="s">
        <v>11296</v>
      </c>
      <c r="B12695" s="19">
        <v>2667</v>
      </c>
      <c r="C12695" s="19" t="s">
        <v>22227</v>
      </c>
      <c r="D12695" s="19" t="s">
        <v>11297</v>
      </c>
      <c r="E12695" s="19" t="s">
        <v>11298</v>
      </c>
      <c r="F12695" s="19">
        <v>0.99999799999999994</v>
      </c>
      <c r="G12695" s="19">
        <v>6.93698E-26</v>
      </c>
      <c r="H12695" s="19">
        <v>186.27</v>
      </c>
      <c r="I12695" s="19">
        <v>2</v>
      </c>
      <c r="J12695" s="19" t="s">
        <v>11303</v>
      </c>
      <c r="K12695" s="19">
        <v>0.32544000000000001</v>
      </c>
      <c r="L12695" s="19">
        <v>1</v>
      </c>
    </row>
    <row r="12696" spans="1:20" x14ac:dyDescent="0.4">
      <c r="A12696" s="19" t="s">
        <v>11352</v>
      </c>
      <c r="B12696" s="19">
        <v>492</v>
      </c>
      <c r="C12696" s="19" t="s">
        <v>22227</v>
      </c>
      <c r="D12696" s="19" t="s">
        <v>11353</v>
      </c>
      <c r="E12696" s="19" t="s">
        <v>11354</v>
      </c>
      <c r="F12696" s="19">
        <v>0.99999699999999991</v>
      </c>
      <c r="G12696" s="19">
        <v>3.41005E-12</v>
      </c>
      <c r="H12696" s="19">
        <v>137.86000000000001</v>
      </c>
      <c r="I12696" s="19">
        <v>2</v>
      </c>
      <c r="J12696" s="19" t="s">
        <v>11355</v>
      </c>
      <c r="K12696" s="19">
        <v>1.4741</v>
      </c>
      <c r="L12696" s="19">
        <v>4</v>
      </c>
      <c r="M12696" s="19">
        <v>1.103</v>
      </c>
      <c r="N12696" s="19">
        <v>1.089</v>
      </c>
      <c r="O12696" s="19">
        <v>0.92900000000000005</v>
      </c>
      <c r="P12696" s="19">
        <v>1.0109999999999999</v>
      </c>
      <c r="Q12696" s="19">
        <v>0.90300000000000002</v>
      </c>
      <c r="R12696" s="19">
        <v>0.98599999999999999</v>
      </c>
      <c r="S12696" s="19">
        <v>0.92900000000000005</v>
      </c>
      <c r="T12696" s="19">
        <v>0.33230111072034069</v>
      </c>
    </row>
    <row r="12697" spans="1:20" x14ac:dyDescent="0.4">
      <c r="A12697" s="19" t="s">
        <v>11352</v>
      </c>
      <c r="B12697" s="19">
        <v>496</v>
      </c>
      <c r="C12697" s="19" t="s">
        <v>22227</v>
      </c>
      <c r="D12697" s="19" t="s">
        <v>11353</v>
      </c>
      <c r="E12697" s="19" t="s">
        <v>11354</v>
      </c>
      <c r="F12697" s="19">
        <v>0.99899400000000005</v>
      </c>
      <c r="G12697" s="19">
        <v>3.41005E-12</v>
      </c>
      <c r="H12697" s="19">
        <v>137.86000000000001</v>
      </c>
      <c r="I12697" s="19">
        <v>3</v>
      </c>
      <c r="J12697" s="19" t="s">
        <v>23033</v>
      </c>
      <c r="K12697" s="19">
        <v>0.73226000000000002</v>
      </c>
      <c r="L12697" s="19">
        <v>4</v>
      </c>
      <c r="M12697" s="19">
        <v>1.103</v>
      </c>
      <c r="N12697" s="19">
        <v>1.089</v>
      </c>
      <c r="O12697" s="19">
        <v>0.92900000000000005</v>
      </c>
      <c r="P12697" s="19">
        <v>1.0109999999999999</v>
      </c>
      <c r="Q12697" s="19">
        <v>0.90300000000000002</v>
      </c>
      <c r="R12697" s="19">
        <v>0.98599999999999999</v>
      </c>
      <c r="S12697" s="19">
        <v>0.92900000000000005</v>
      </c>
      <c r="T12697" s="19">
        <v>0.33230111072034069</v>
      </c>
    </row>
    <row r="12698" spans="1:20" x14ac:dyDescent="0.4">
      <c r="A12698" s="19" t="s">
        <v>11352</v>
      </c>
      <c r="B12698" s="19">
        <v>479</v>
      </c>
      <c r="C12698" s="19" t="s">
        <v>22227</v>
      </c>
      <c r="D12698" s="19" t="s">
        <v>11353</v>
      </c>
      <c r="E12698" s="19" t="s">
        <v>11354</v>
      </c>
      <c r="F12698" s="19">
        <v>1</v>
      </c>
      <c r="G12698" s="19">
        <v>8.8979300000000002E-12</v>
      </c>
      <c r="H12698" s="19">
        <v>146.1</v>
      </c>
      <c r="I12698" s="19">
        <v>3</v>
      </c>
      <c r="J12698" s="19" t="s">
        <v>23034</v>
      </c>
      <c r="K12698" s="19">
        <v>-0.28438999999999998</v>
      </c>
      <c r="L12698" s="19">
        <v>2</v>
      </c>
      <c r="M12698" s="19">
        <v>0.875</v>
      </c>
      <c r="N12698" s="19">
        <v>0.96399999999999997</v>
      </c>
      <c r="O12698" s="19">
        <v>0.96299999999999997</v>
      </c>
      <c r="P12698" s="19">
        <v>1.0009999999999999</v>
      </c>
      <c r="Q12698" s="19">
        <v>1.2509999999999999</v>
      </c>
      <c r="R12698" s="19">
        <v>1.01</v>
      </c>
      <c r="S12698" s="19">
        <v>1.1639999999999999</v>
      </c>
      <c r="T12698" s="19">
        <v>0.13743601283397769</v>
      </c>
    </row>
    <row r="12699" spans="1:20" x14ac:dyDescent="0.4">
      <c r="A12699" s="19" t="s">
        <v>11393</v>
      </c>
      <c r="B12699" s="19">
        <v>120</v>
      </c>
      <c r="C12699" s="19" t="s">
        <v>22227</v>
      </c>
      <c r="D12699" s="19" t="s">
        <v>11394</v>
      </c>
      <c r="E12699" s="19" t="s">
        <v>11395</v>
      </c>
      <c r="F12699" s="19">
        <v>0.94128600000000007</v>
      </c>
      <c r="G12699" s="19">
        <v>1.1864E-14</v>
      </c>
      <c r="H12699" s="19">
        <v>147.49</v>
      </c>
      <c r="I12699" s="19">
        <v>4</v>
      </c>
      <c r="J12699" s="19" t="s">
        <v>23035</v>
      </c>
      <c r="K12699" s="19">
        <v>0.73558000000000001</v>
      </c>
      <c r="L12699" s="19">
        <v>3</v>
      </c>
      <c r="M12699" s="19">
        <v>1.0529999999999999</v>
      </c>
      <c r="N12699" s="19">
        <v>1.04</v>
      </c>
      <c r="O12699" s="19">
        <v>1.04</v>
      </c>
      <c r="P12699" s="19">
        <v>0.92600000000000005</v>
      </c>
      <c r="Q12699" s="19">
        <v>0.97899999999999998</v>
      </c>
      <c r="R12699" s="19">
        <v>0.97799999999999998</v>
      </c>
      <c r="S12699" s="19">
        <v>0.92</v>
      </c>
      <c r="T12699" s="19">
        <v>1.1424519614686809E-2</v>
      </c>
    </row>
    <row r="12700" spans="1:20" x14ac:dyDescent="0.4">
      <c r="A12700" s="19" t="s">
        <v>23036</v>
      </c>
      <c r="B12700" s="19">
        <v>154</v>
      </c>
      <c r="C12700" s="19" t="s">
        <v>22227</v>
      </c>
      <c r="D12700" s="19" t="s">
        <v>23037</v>
      </c>
      <c r="E12700" s="19" t="s">
        <v>23038</v>
      </c>
      <c r="F12700" s="19">
        <v>0.95393799999999995</v>
      </c>
      <c r="G12700" s="19">
        <v>3.5693600000000003E-4</v>
      </c>
      <c r="H12700" s="19">
        <v>85.054000000000002</v>
      </c>
      <c r="I12700" s="19">
        <v>2</v>
      </c>
      <c r="J12700" s="19" t="s">
        <v>23039</v>
      </c>
      <c r="K12700" s="19">
        <v>1.1976</v>
      </c>
      <c r="L12700" s="19">
        <v>1</v>
      </c>
      <c r="M12700" s="19">
        <v>1.083</v>
      </c>
      <c r="N12700" s="19">
        <v>1.0189999999999999</v>
      </c>
      <c r="O12700" s="19">
        <v>1.071</v>
      </c>
      <c r="P12700" s="19">
        <v>0.96399999999999997</v>
      </c>
      <c r="Q12700" s="19">
        <v>0.96899999999999997</v>
      </c>
      <c r="R12700" s="19">
        <v>0.90600000000000003</v>
      </c>
      <c r="S12700" s="19">
        <v>0.89500000000000002</v>
      </c>
      <c r="T12700" s="19">
        <v>1.7615750406636752E-2</v>
      </c>
    </row>
    <row r="12701" spans="1:20" x14ac:dyDescent="0.4">
      <c r="A12701" s="19" t="s">
        <v>11421</v>
      </c>
      <c r="B12701" s="19">
        <v>539</v>
      </c>
      <c r="C12701" s="19" t="s">
        <v>22227</v>
      </c>
      <c r="D12701" s="19" t="s">
        <v>11422</v>
      </c>
      <c r="E12701" s="19" t="s">
        <v>11423</v>
      </c>
      <c r="F12701" s="19">
        <v>0.99849699999999997</v>
      </c>
      <c r="G12701" s="19">
        <v>4.3965900000000003E-11</v>
      </c>
      <c r="H12701" s="19">
        <v>134.41999999999999</v>
      </c>
      <c r="I12701" s="19">
        <v>5</v>
      </c>
      <c r="J12701" s="19" t="s">
        <v>11424</v>
      </c>
      <c r="K12701" s="19">
        <v>-0.16522999999999999</v>
      </c>
      <c r="L12701" s="19">
        <v>9</v>
      </c>
      <c r="M12701" s="19">
        <v>0.99299999999999999</v>
      </c>
      <c r="N12701" s="19">
        <v>0.98699999999999999</v>
      </c>
      <c r="O12701" s="19">
        <v>0.96099999999999997</v>
      </c>
      <c r="P12701" s="19">
        <v>0.999</v>
      </c>
      <c r="Q12701" s="19">
        <v>1.012</v>
      </c>
      <c r="R12701" s="19">
        <v>1.0920000000000001</v>
      </c>
      <c r="S12701" s="19">
        <v>1.0549999999999999</v>
      </c>
      <c r="T12701" s="19">
        <v>0.14750431090034721</v>
      </c>
    </row>
    <row r="12702" spans="1:20" x14ac:dyDescent="0.4">
      <c r="A12702" s="19" t="s">
        <v>11430</v>
      </c>
      <c r="B12702" s="19">
        <v>55</v>
      </c>
      <c r="C12702" s="19" t="s">
        <v>22227</v>
      </c>
      <c r="D12702" s="19" t="s">
        <v>11431</v>
      </c>
      <c r="E12702" s="19" t="s">
        <v>11432</v>
      </c>
      <c r="F12702" s="19">
        <v>0.99979200000000001</v>
      </c>
      <c r="G12702" s="19">
        <v>3.9458200000000001E-5</v>
      </c>
      <c r="H12702" s="19">
        <v>82.331000000000003</v>
      </c>
      <c r="I12702" s="19">
        <v>3</v>
      </c>
      <c r="J12702" s="19" t="s">
        <v>11433</v>
      </c>
      <c r="K12702" s="19">
        <v>-1.0387999999999999</v>
      </c>
      <c r="L12702" s="19">
        <v>1</v>
      </c>
      <c r="M12702" s="19">
        <v>0.93600000000000005</v>
      </c>
      <c r="N12702" s="19">
        <v>0.96599999999999997</v>
      </c>
      <c r="O12702" s="19">
        <v>0.88300000000000001</v>
      </c>
      <c r="P12702" s="19">
        <v>1.1140000000000001</v>
      </c>
      <c r="Q12702" s="19">
        <v>1.125</v>
      </c>
      <c r="R12702" s="19">
        <v>1.0389999999999999</v>
      </c>
      <c r="S12702" s="19">
        <v>1.177</v>
      </c>
      <c r="T12702" s="19">
        <v>1.0909627617868329E-2</v>
      </c>
    </row>
    <row r="12703" spans="1:20" x14ac:dyDescent="0.4">
      <c r="A12703" s="19" t="s">
        <v>11472</v>
      </c>
      <c r="B12703" s="19">
        <v>718</v>
      </c>
      <c r="C12703" s="19" t="s">
        <v>22227</v>
      </c>
      <c r="D12703" s="19" t="s">
        <v>11473</v>
      </c>
      <c r="E12703" s="19" t="s">
        <v>11474</v>
      </c>
      <c r="F12703" s="19">
        <v>0.91589599999999993</v>
      </c>
      <c r="G12703" s="19">
        <v>2.2358900000000001E-37</v>
      </c>
      <c r="H12703" s="19">
        <v>193.85</v>
      </c>
      <c r="I12703" s="19">
        <v>2</v>
      </c>
      <c r="J12703" s="19" t="s">
        <v>23040</v>
      </c>
      <c r="K12703" s="19">
        <v>1.0004999999999999</v>
      </c>
      <c r="L12703" s="19">
        <v>1</v>
      </c>
    </row>
    <row r="12704" spans="1:20" x14ac:dyDescent="0.4">
      <c r="A12704" s="19" t="s">
        <v>11477</v>
      </c>
      <c r="B12704" s="19">
        <v>49</v>
      </c>
      <c r="C12704" s="19" t="s">
        <v>22227</v>
      </c>
      <c r="D12704" s="19" t="s">
        <v>11478</v>
      </c>
      <c r="E12704" s="19" t="s">
        <v>11479</v>
      </c>
      <c r="F12704" s="19">
        <v>0.94572299999999998</v>
      </c>
      <c r="G12704" s="19">
        <v>2.51995E-2</v>
      </c>
      <c r="H12704" s="19">
        <v>55.196000000000012</v>
      </c>
      <c r="I12704" s="19">
        <v>2</v>
      </c>
      <c r="J12704" s="19" t="s">
        <v>23041</v>
      </c>
      <c r="K12704" s="19">
        <v>0.29093999999999998</v>
      </c>
      <c r="L12704" s="19">
        <v>1</v>
      </c>
      <c r="M12704" s="19">
        <v>1</v>
      </c>
      <c r="N12704" s="19">
        <v>1.052</v>
      </c>
      <c r="O12704" s="19">
        <v>1.145</v>
      </c>
      <c r="P12704" s="19">
        <v>0.88800000000000001</v>
      </c>
      <c r="Q12704" s="19">
        <v>0.754</v>
      </c>
      <c r="R12704" s="19">
        <v>1.1499999999999999</v>
      </c>
      <c r="S12704" s="19">
        <v>0.873</v>
      </c>
      <c r="T12704" s="19">
        <v>0.31215779120254161</v>
      </c>
    </row>
    <row r="12705" spans="1:20" x14ac:dyDescent="0.4">
      <c r="A12705" s="19" t="s">
        <v>11508</v>
      </c>
      <c r="B12705" s="19">
        <v>925</v>
      </c>
      <c r="C12705" s="19" t="s">
        <v>22227</v>
      </c>
      <c r="D12705" s="19" t="s">
        <v>11509</v>
      </c>
      <c r="E12705" s="19" t="s">
        <v>11510</v>
      </c>
      <c r="F12705" s="19">
        <v>1</v>
      </c>
      <c r="G12705" s="19">
        <v>9.0678499999999963E-232</v>
      </c>
      <c r="H12705" s="19">
        <v>390.65</v>
      </c>
      <c r="I12705" s="19">
        <v>3</v>
      </c>
      <c r="J12705" s="19" t="s">
        <v>23042</v>
      </c>
      <c r="K12705" s="19">
        <v>0.24662000000000001</v>
      </c>
      <c r="L12705" s="19">
        <v>7</v>
      </c>
      <c r="M12705" s="19">
        <v>1.0569999999999999</v>
      </c>
      <c r="N12705" s="19">
        <v>0.89500000000000002</v>
      </c>
      <c r="O12705" s="19">
        <v>0.877</v>
      </c>
      <c r="P12705" s="19">
        <v>1.3859999999999999</v>
      </c>
      <c r="Q12705" s="19">
        <v>0.79400000000000004</v>
      </c>
      <c r="R12705" s="19">
        <v>1.04</v>
      </c>
      <c r="S12705" s="19">
        <v>1.1379999999999999</v>
      </c>
      <c r="T12705" s="19">
        <v>0.56539804884159961</v>
      </c>
    </row>
    <row r="12706" spans="1:20" x14ac:dyDescent="0.4">
      <c r="A12706" s="19" t="s">
        <v>11569</v>
      </c>
      <c r="B12706" s="19">
        <v>655</v>
      </c>
      <c r="C12706" s="19" t="s">
        <v>22227</v>
      </c>
      <c r="D12706" s="19" t="s">
        <v>11570</v>
      </c>
      <c r="E12706" s="19" t="s">
        <v>11571</v>
      </c>
      <c r="F12706" s="19">
        <v>0.99998999999999993</v>
      </c>
      <c r="G12706" s="19">
        <v>2.0095499999999999E-7</v>
      </c>
      <c r="H12706" s="19">
        <v>129.91999999999999</v>
      </c>
      <c r="I12706" s="19">
        <v>2</v>
      </c>
      <c r="J12706" s="19" t="s">
        <v>11574</v>
      </c>
      <c r="K12706" s="19">
        <v>1.8517999999999999</v>
      </c>
      <c r="L12706" s="19">
        <v>1</v>
      </c>
      <c r="M12706" s="19">
        <v>1.488</v>
      </c>
      <c r="N12706" s="19">
        <v>1.3089999999999999</v>
      </c>
      <c r="O12706" s="19">
        <v>1.1519999999999999</v>
      </c>
      <c r="P12706" s="19">
        <v>0.68799999999999994</v>
      </c>
      <c r="Q12706" s="19">
        <v>0.70899999999999996</v>
      </c>
      <c r="R12706" s="19">
        <v>0.57699999999999996</v>
      </c>
      <c r="S12706" s="19">
        <v>0.5</v>
      </c>
      <c r="T12706" s="19">
        <v>2.1145217820898541E-3</v>
      </c>
    </row>
    <row r="12707" spans="1:20" x14ac:dyDescent="0.4">
      <c r="A12707" s="19" t="s">
        <v>11569</v>
      </c>
      <c r="B12707" s="19">
        <v>704</v>
      </c>
      <c r="C12707" s="19" t="s">
        <v>22227</v>
      </c>
      <c r="D12707" s="19" t="s">
        <v>11570</v>
      </c>
      <c r="E12707" s="19" t="s">
        <v>11571</v>
      </c>
      <c r="F12707" s="19">
        <v>0.95425400000000005</v>
      </c>
      <c r="G12707" s="19">
        <v>1.3631E-4</v>
      </c>
      <c r="H12707" s="19">
        <v>82.807999999999993</v>
      </c>
      <c r="I12707" s="19">
        <v>3</v>
      </c>
      <c r="J12707" s="19" t="s">
        <v>23043</v>
      </c>
      <c r="K12707" s="19">
        <v>-1.3003</v>
      </c>
      <c r="L12707" s="19">
        <v>1</v>
      </c>
    </row>
    <row r="12708" spans="1:20" x14ac:dyDescent="0.4">
      <c r="A12708" s="19" t="s">
        <v>11610</v>
      </c>
      <c r="B12708" s="19">
        <v>526</v>
      </c>
      <c r="C12708" s="19" t="s">
        <v>22227</v>
      </c>
      <c r="D12708" s="19" t="s">
        <v>11611</v>
      </c>
      <c r="E12708" s="19" t="s">
        <v>11612</v>
      </c>
      <c r="F12708" s="19">
        <v>0.99835599999999991</v>
      </c>
      <c r="G12708" s="19">
        <v>3.4753900000000001E-3</v>
      </c>
      <c r="H12708" s="19">
        <v>77.191999999999993</v>
      </c>
      <c r="I12708" s="19">
        <v>3</v>
      </c>
      <c r="J12708" s="19" t="s">
        <v>23044</v>
      </c>
      <c r="K12708" s="19">
        <v>0.40033000000000002</v>
      </c>
      <c r="L12708" s="19">
        <v>3</v>
      </c>
      <c r="M12708" s="19">
        <v>1.016</v>
      </c>
      <c r="N12708" s="19">
        <v>1.109</v>
      </c>
      <c r="O12708" s="19">
        <v>1.099</v>
      </c>
      <c r="P12708" s="19">
        <v>1.006</v>
      </c>
      <c r="Q12708" s="19">
        <v>0.85899999999999999</v>
      </c>
      <c r="R12708" s="19">
        <v>0.90600000000000003</v>
      </c>
      <c r="S12708" s="19">
        <v>0.85899999999999999</v>
      </c>
      <c r="T12708" s="19">
        <v>4.758700470214821E-2</v>
      </c>
    </row>
    <row r="12709" spans="1:20" x14ac:dyDescent="0.4">
      <c r="A12709" s="19" t="s">
        <v>11610</v>
      </c>
      <c r="B12709" s="19">
        <v>649</v>
      </c>
      <c r="C12709" s="19" t="s">
        <v>22227</v>
      </c>
      <c r="D12709" s="19" t="s">
        <v>11611</v>
      </c>
      <c r="E12709" s="19" t="s">
        <v>11612</v>
      </c>
      <c r="F12709" s="19">
        <v>0.999552</v>
      </c>
      <c r="G12709" s="19">
        <v>2.0502000000000001E-37</v>
      </c>
      <c r="H12709" s="19">
        <v>211.7</v>
      </c>
      <c r="I12709" s="19">
        <v>3</v>
      </c>
      <c r="J12709" s="19" t="s">
        <v>23045</v>
      </c>
      <c r="K12709" s="19">
        <v>0.68426999999999993</v>
      </c>
      <c r="L12709" s="19">
        <v>5</v>
      </c>
      <c r="M12709" s="19">
        <v>1.2889999999999999</v>
      </c>
      <c r="N12709" s="19">
        <v>1.1659999999999999</v>
      </c>
      <c r="O12709" s="19">
        <v>1.071</v>
      </c>
      <c r="P12709" s="19">
        <v>0.84699999999999998</v>
      </c>
      <c r="Q12709" s="19">
        <v>0.751</v>
      </c>
      <c r="R12709" s="19">
        <v>0.84299999999999997</v>
      </c>
      <c r="S12709" s="19">
        <v>0.69199999999999995</v>
      </c>
      <c r="T12709" s="19">
        <v>5.2760287081493294E-3</v>
      </c>
    </row>
    <row r="12710" spans="1:20" x14ac:dyDescent="0.4">
      <c r="A12710" s="19" t="s">
        <v>11610</v>
      </c>
      <c r="B12710" s="19">
        <v>376</v>
      </c>
      <c r="C12710" s="19" t="s">
        <v>22227</v>
      </c>
      <c r="D12710" s="19" t="s">
        <v>11611</v>
      </c>
      <c r="E12710" s="19" t="s">
        <v>11612</v>
      </c>
      <c r="F12710" s="19">
        <v>1</v>
      </c>
      <c r="G12710" s="19">
        <v>8.2961299999999999E-4</v>
      </c>
      <c r="H12710" s="19">
        <v>76.341000000000008</v>
      </c>
      <c r="I12710" s="19">
        <v>4</v>
      </c>
      <c r="J12710" s="19" t="s">
        <v>23046</v>
      </c>
      <c r="K12710" s="19">
        <v>-0.27649000000000001</v>
      </c>
      <c r="L12710" s="19">
        <v>1</v>
      </c>
      <c r="M12710" s="19">
        <v>1.361</v>
      </c>
      <c r="N12710" s="19">
        <v>0.91300000000000003</v>
      </c>
      <c r="O12710" s="19">
        <v>0.88500000000000001</v>
      </c>
      <c r="P12710" s="19">
        <v>1.2609999999999999</v>
      </c>
      <c r="Q12710" s="19">
        <v>0.69299999999999995</v>
      </c>
      <c r="R12710" s="19">
        <v>0.91100000000000003</v>
      </c>
      <c r="S12710" s="19">
        <v>0.90700000000000003</v>
      </c>
      <c r="T12710" s="19">
        <v>0.65251465429025113</v>
      </c>
    </row>
    <row r="12711" spans="1:20" x14ac:dyDescent="0.4">
      <c r="A12711" s="19" t="s">
        <v>11610</v>
      </c>
      <c r="B12711" s="19">
        <v>1071</v>
      </c>
      <c r="C12711" s="19" t="s">
        <v>22227</v>
      </c>
      <c r="D12711" s="19" t="s">
        <v>11611</v>
      </c>
      <c r="E12711" s="19" t="s">
        <v>11612</v>
      </c>
      <c r="F12711" s="19">
        <v>0.99225799999999997</v>
      </c>
      <c r="G12711" s="19">
        <v>1.86918E-4</v>
      </c>
      <c r="H12711" s="19">
        <v>87.387999999999991</v>
      </c>
      <c r="I12711" s="19">
        <v>3</v>
      </c>
      <c r="J12711" s="19" t="s">
        <v>23047</v>
      </c>
      <c r="K12711" s="19">
        <v>0.52275000000000005</v>
      </c>
      <c r="L12711" s="19">
        <v>5</v>
      </c>
      <c r="M12711" s="19">
        <v>1.0680000000000001</v>
      </c>
      <c r="N12711" s="19">
        <v>1.0620000000000001</v>
      </c>
      <c r="O12711" s="19">
        <v>1.0469999999999999</v>
      </c>
      <c r="P12711" s="19">
        <v>0.96699999999999997</v>
      </c>
      <c r="Q12711" s="19">
        <v>0.97199999999999998</v>
      </c>
      <c r="R12711" s="19">
        <v>0.89500000000000002</v>
      </c>
      <c r="S12711" s="19">
        <v>0.89200000000000002</v>
      </c>
      <c r="T12711" s="19">
        <v>1.3657124961114001E-2</v>
      </c>
    </row>
    <row r="12712" spans="1:20" x14ac:dyDescent="0.4">
      <c r="A12712" s="19" t="s">
        <v>11610</v>
      </c>
      <c r="B12712" s="19">
        <v>782</v>
      </c>
      <c r="C12712" s="19" t="s">
        <v>22227</v>
      </c>
      <c r="D12712" s="19" t="s">
        <v>11611</v>
      </c>
      <c r="E12712" s="19" t="s">
        <v>11612</v>
      </c>
      <c r="F12712" s="19">
        <v>0.83691000000000004</v>
      </c>
      <c r="G12712" s="19">
        <v>2.2634700000000001E-2</v>
      </c>
      <c r="H12712" s="19">
        <v>42.313999999999993</v>
      </c>
      <c r="I12712" s="19">
        <v>3</v>
      </c>
      <c r="J12712" s="19" t="s">
        <v>23048</v>
      </c>
      <c r="K12712" s="19">
        <v>0.14416999999999999</v>
      </c>
      <c r="L12712" s="19">
        <v>1</v>
      </c>
      <c r="M12712" s="19">
        <v>1.0740000000000001</v>
      </c>
      <c r="N12712" s="19">
        <v>0.88600000000000001</v>
      </c>
      <c r="O12712" s="19">
        <v>0.85499999999999998</v>
      </c>
      <c r="P12712" s="19">
        <v>1.1890000000000001</v>
      </c>
      <c r="Q12712" s="19">
        <v>0.97499999999999998</v>
      </c>
      <c r="R12712" s="19">
        <v>1.085</v>
      </c>
      <c r="S12712" s="19">
        <v>1.1539999999999999</v>
      </c>
      <c r="T12712" s="19">
        <v>0.18624244650855809</v>
      </c>
    </row>
    <row r="12713" spans="1:20" x14ac:dyDescent="0.4">
      <c r="A12713" s="19" t="s">
        <v>11610</v>
      </c>
      <c r="B12713" s="19">
        <v>785</v>
      </c>
      <c r="C12713" s="19" t="s">
        <v>22227</v>
      </c>
      <c r="D12713" s="19" t="s">
        <v>11611</v>
      </c>
      <c r="E12713" s="19" t="s">
        <v>11612</v>
      </c>
      <c r="F12713" s="19">
        <v>0.979549</v>
      </c>
      <c r="G12713" s="19">
        <v>1.03068E-4</v>
      </c>
      <c r="H12713" s="19">
        <v>97.290999999999997</v>
      </c>
      <c r="I12713" s="19">
        <v>4</v>
      </c>
      <c r="J12713" s="19" t="s">
        <v>23049</v>
      </c>
      <c r="K12713" s="19">
        <v>0.21565000000000001</v>
      </c>
      <c r="L12713" s="19">
        <v>2</v>
      </c>
      <c r="M12713" s="19">
        <v>0.873</v>
      </c>
      <c r="N12713" s="19">
        <v>0.76100000000000001</v>
      </c>
      <c r="O12713" s="19">
        <v>0.70899999999999996</v>
      </c>
      <c r="P12713" s="19">
        <v>1.4490000000000001</v>
      </c>
      <c r="Q12713" s="19">
        <v>1.0720000000000001</v>
      </c>
      <c r="R12713" s="19">
        <v>1.26</v>
      </c>
      <c r="S12713" s="19">
        <v>1.6140000000000001</v>
      </c>
      <c r="T12713" s="19">
        <v>1.1125399884643689E-2</v>
      </c>
    </row>
    <row r="12714" spans="1:20" x14ac:dyDescent="0.4">
      <c r="A12714" s="19" t="s">
        <v>11610</v>
      </c>
      <c r="B12714" s="19">
        <v>788</v>
      </c>
      <c r="C12714" s="19" t="s">
        <v>22227</v>
      </c>
      <c r="D12714" s="19" t="s">
        <v>11611</v>
      </c>
      <c r="E12714" s="19" t="s">
        <v>11612</v>
      </c>
      <c r="F12714" s="19">
        <v>0.99994500000000008</v>
      </c>
      <c r="G12714" s="19">
        <v>1.03068E-4</v>
      </c>
      <c r="H12714" s="19">
        <v>97.290999999999997</v>
      </c>
      <c r="I12714" s="19">
        <v>4</v>
      </c>
      <c r="J12714" s="19" t="s">
        <v>23049</v>
      </c>
      <c r="K12714" s="19">
        <v>0.21565000000000001</v>
      </c>
      <c r="L12714" s="19">
        <v>3</v>
      </c>
      <c r="M12714" s="19">
        <v>0.98699999999999999</v>
      </c>
      <c r="N12714" s="19">
        <v>0.83199999999999996</v>
      </c>
      <c r="O12714" s="19">
        <v>0.79200000000000004</v>
      </c>
      <c r="P12714" s="19">
        <v>1.302</v>
      </c>
      <c r="Q12714" s="19">
        <v>1.0169999999999999</v>
      </c>
      <c r="R12714" s="19">
        <v>1.161</v>
      </c>
      <c r="S12714" s="19">
        <v>1.333</v>
      </c>
      <c r="T12714" s="19">
        <v>4.2583847773383539E-2</v>
      </c>
    </row>
    <row r="12715" spans="1:20" x14ac:dyDescent="0.4">
      <c r="A12715" s="19" t="s">
        <v>11624</v>
      </c>
      <c r="B12715" s="19">
        <v>1152</v>
      </c>
      <c r="C12715" s="19" t="s">
        <v>22227</v>
      </c>
      <c r="D12715" s="19" t="s">
        <v>11625</v>
      </c>
      <c r="E12715" s="19" t="s">
        <v>11626</v>
      </c>
      <c r="F12715" s="19">
        <v>0.97542800000000007</v>
      </c>
      <c r="G12715" s="19">
        <v>6.9458599999999992E-25</v>
      </c>
      <c r="H12715" s="19">
        <v>180.62</v>
      </c>
      <c r="I12715" s="19">
        <v>2</v>
      </c>
      <c r="J12715" s="19" t="s">
        <v>23050</v>
      </c>
      <c r="K12715" s="19">
        <v>0.63453000000000004</v>
      </c>
      <c r="L12715" s="19">
        <v>2</v>
      </c>
      <c r="M12715" s="19">
        <v>1.39</v>
      </c>
      <c r="N12715" s="19">
        <v>0.94</v>
      </c>
      <c r="O12715" s="19">
        <v>1.0109999999999999</v>
      </c>
      <c r="P12715" s="19">
        <v>0.93600000000000005</v>
      </c>
      <c r="Q12715" s="19">
        <v>0.81100000000000005</v>
      </c>
      <c r="R12715" s="19">
        <v>0.91800000000000004</v>
      </c>
      <c r="S12715" s="19">
        <v>0.79800000000000004</v>
      </c>
      <c r="T12715" s="19">
        <v>0.17173814033876991</v>
      </c>
    </row>
    <row r="12716" spans="1:20" x14ac:dyDescent="0.4">
      <c r="A12716" s="19" t="s">
        <v>11640</v>
      </c>
      <c r="B12716" s="19">
        <v>63</v>
      </c>
      <c r="C12716" s="19" t="s">
        <v>22227</v>
      </c>
      <c r="D12716" s="19" t="s">
        <v>11641</v>
      </c>
      <c r="E12716" s="19" t="s">
        <v>11642</v>
      </c>
      <c r="F12716" s="19">
        <v>1</v>
      </c>
      <c r="G12716" s="19">
        <v>1.77987E-57</v>
      </c>
      <c r="H12716" s="19">
        <v>239.15</v>
      </c>
      <c r="I12716" s="19">
        <v>3</v>
      </c>
      <c r="J12716" s="19" t="s">
        <v>11643</v>
      </c>
      <c r="K12716" s="19">
        <v>0.78685000000000005</v>
      </c>
      <c r="L12716" s="19">
        <v>7</v>
      </c>
      <c r="M12716" s="19">
        <v>1.08</v>
      </c>
      <c r="N12716" s="19">
        <v>1.0249999999999999</v>
      </c>
      <c r="O12716" s="19">
        <v>1.0129999999999999</v>
      </c>
      <c r="P12716" s="19">
        <v>0.95799999999999996</v>
      </c>
      <c r="Q12716" s="19">
        <v>0.93899999999999995</v>
      </c>
      <c r="R12716" s="19">
        <v>1.004</v>
      </c>
      <c r="S12716" s="19">
        <v>0.93</v>
      </c>
      <c r="T12716" s="19">
        <v>6.1205835937328652E-2</v>
      </c>
    </row>
    <row r="12717" spans="1:20" x14ac:dyDescent="0.4">
      <c r="A12717" s="19" t="s">
        <v>11661</v>
      </c>
      <c r="B12717" s="19">
        <v>107</v>
      </c>
      <c r="C12717" s="19" t="s">
        <v>22227</v>
      </c>
      <c r="D12717" s="19" t="s">
        <v>11662</v>
      </c>
      <c r="E12717" s="19" t="s">
        <v>11663</v>
      </c>
      <c r="F12717" s="19">
        <v>1</v>
      </c>
      <c r="G12717" s="19">
        <v>1.2897799999999999E-3</v>
      </c>
      <c r="H12717" s="19">
        <v>77.260000000000005</v>
      </c>
      <c r="I12717" s="19">
        <v>2</v>
      </c>
      <c r="J12717" s="19" t="s">
        <v>23051</v>
      </c>
      <c r="K12717" s="19">
        <v>-0.52154</v>
      </c>
      <c r="L12717" s="19">
        <v>5</v>
      </c>
      <c r="M12717" s="19">
        <v>0.93400000000000005</v>
      </c>
      <c r="N12717" s="19">
        <v>0.98899999999999999</v>
      </c>
      <c r="O12717" s="19">
        <v>1.0429999999999999</v>
      </c>
      <c r="P12717" s="19">
        <v>0.998</v>
      </c>
      <c r="Q12717" s="19">
        <v>1.016</v>
      </c>
      <c r="R12717" s="19">
        <v>1.0489999999999999</v>
      </c>
      <c r="S12717" s="19">
        <v>1.0329999999999999</v>
      </c>
      <c r="T12717" s="19">
        <v>0.39994009488419968</v>
      </c>
    </row>
    <row r="12718" spans="1:20" x14ac:dyDescent="0.4">
      <c r="A12718" s="19" t="s">
        <v>11665</v>
      </c>
      <c r="B12718" s="19">
        <v>332</v>
      </c>
      <c r="C12718" s="19" t="s">
        <v>22227</v>
      </c>
      <c r="D12718" s="19" t="s">
        <v>11666</v>
      </c>
      <c r="E12718" s="19" t="s">
        <v>11667</v>
      </c>
      <c r="F12718" s="19">
        <v>0.86804199999999998</v>
      </c>
      <c r="G12718" s="19">
        <v>7.5496399999999998E-3</v>
      </c>
      <c r="H12718" s="19">
        <v>56.396999999999998</v>
      </c>
      <c r="I12718" s="19">
        <v>3</v>
      </c>
      <c r="J12718" s="19" t="s">
        <v>23052</v>
      </c>
      <c r="K12718" s="19">
        <v>-0.24418000000000001</v>
      </c>
      <c r="L12718" s="19">
        <v>1</v>
      </c>
      <c r="M12718" s="19">
        <v>1.1399999999999999</v>
      </c>
      <c r="N12718" s="19">
        <v>0.99199999999999999</v>
      </c>
      <c r="O12718" s="19">
        <v>0.97199999999999998</v>
      </c>
      <c r="P12718" s="19">
        <v>0.96399999999999997</v>
      </c>
      <c r="Q12718" s="19">
        <v>1.0089999999999999</v>
      </c>
      <c r="R12718" s="19">
        <v>0.95299999999999996</v>
      </c>
      <c r="S12718" s="19">
        <v>0.94299999999999995</v>
      </c>
      <c r="T12718" s="19">
        <v>0.34445222869923531</v>
      </c>
    </row>
    <row r="12719" spans="1:20" x14ac:dyDescent="0.4">
      <c r="A12719" s="19" t="s">
        <v>11690</v>
      </c>
      <c r="B12719" s="19">
        <v>291</v>
      </c>
      <c r="C12719" s="19" t="s">
        <v>22227</v>
      </c>
      <c r="D12719" s="19" t="s">
        <v>11691</v>
      </c>
      <c r="E12719" s="19" t="s">
        <v>11692</v>
      </c>
      <c r="F12719" s="19">
        <v>0.99999699999999991</v>
      </c>
      <c r="G12719" s="19">
        <v>4.6126599999999991E-72</v>
      </c>
      <c r="H12719" s="19">
        <v>254.64</v>
      </c>
      <c r="I12719" s="19">
        <v>3</v>
      </c>
      <c r="J12719" s="19" t="s">
        <v>23053</v>
      </c>
      <c r="K12719" s="19">
        <v>0.34595999999999999</v>
      </c>
      <c r="L12719" s="19">
        <v>1</v>
      </c>
      <c r="M12719" s="19">
        <v>0.86399999999999999</v>
      </c>
      <c r="N12719" s="19">
        <v>1.0289999999999999</v>
      </c>
      <c r="O12719" s="19">
        <v>1.05</v>
      </c>
      <c r="P12719" s="19">
        <v>1.0009999999999999</v>
      </c>
      <c r="Q12719" s="19">
        <v>1.056</v>
      </c>
      <c r="R12719" s="19">
        <v>1.0309999999999999</v>
      </c>
      <c r="S12719" s="19">
        <v>1.0489999999999999</v>
      </c>
      <c r="T12719" s="19">
        <v>0.46396104826518703</v>
      </c>
    </row>
    <row r="12720" spans="1:20" x14ac:dyDescent="0.4">
      <c r="A12720" s="19" t="s">
        <v>11690</v>
      </c>
      <c r="B12720" s="19">
        <v>375</v>
      </c>
      <c r="C12720" s="19" t="s">
        <v>22227</v>
      </c>
      <c r="D12720" s="19" t="s">
        <v>11691</v>
      </c>
      <c r="E12720" s="19" t="s">
        <v>11692</v>
      </c>
      <c r="F12720" s="19">
        <v>0.84914699999999999</v>
      </c>
      <c r="G12720" s="19">
        <v>5.0372000000000001E-24</v>
      </c>
      <c r="H12720" s="19">
        <v>172.5</v>
      </c>
      <c r="I12720" s="19">
        <v>3</v>
      </c>
      <c r="J12720" s="19" t="s">
        <v>11696</v>
      </c>
      <c r="K12720" s="19">
        <v>-0.65596999999999994</v>
      </c>
      <c r="L12720" s="19">
        <v>2</v>
      </c>
      <c r="M12720" s="19">
        <v>0.72799999999999998</v>
      </c>
      <c r="N12720" s="19">
        <v>1.0009999999999999</v>
      </c>
      <c r="O12720" s="19">
        <v>1.0369999999999999</v>
      </c>
      <c r="P12720" s="19">
        <v>1.143</v>
      </c>
      <c r="Q12720" s="19">
        <v>1.1930000000000001</v>
      </c>
      <c r="R12720" s="19">
        <v>0.94899999999999995</v>
      </c>
      <c r="S12720" s="19">
        <v>1.1879999999999999</v>
      </c>
      <c r="T12720" s="19">
        <v>0.24778470524519461</v>
      </c>
    </row>
    <row r="12721" spans="1:20" x14ac:dyDescent="0.4">
      <c r="A12721" s="19" t="s">
        <v>11697</v>
      </c>
      <c r="B12721" s="19">
        <v>494</v>
      </c>
      <c r="C12721" s="19" t="s">
        <v>22227</v>
      </c>
      <c r="D12721" s="19" t="s">
        <v>11698</v>
      </c>
      <c r="E12721" s="19" t="s">
        <v>11699</v>
      </c>
      <c r="F12721" s="19">
        <v>0.98473099999999991</v>
      </c>
      <c r="G12721" s="19">
        <v>4.06935E-8</v>
      </c>
      <c r="H12721" s="19">
        <v>119.25</v>
      </c>
      <c r="I12721" s="19">
        <v>2</v>
      </c>
      <c r="J12721" s="19" t="s">
        <v>11701</v>
      </c>
      <c r="K12721" s="19">
        <v>-0.79642999999999997</v>
      </c>
      <c r="L12721" s="19">
        <v>4</v>
      </c>
      <c r="M12721" s="19">
        <v>0.90600000000000003</v>
      </c>
      <c r="N12721" s="19">
        <v>0.87</v>
      </c>
      <c r="O12721" s="19">
        <v>0.874</v>
      </c>
      <c r="P12721" s="19">
        <v>1.073</v>
      </c>
      <c r="Q12721" s="19">
        <v>1.2909999999999999</v>
      </c>
      <c r="R12721" s="19">
        <v>1.0740000000000001</v>
      </c>
      <c r="S12721" s="19">
        <v>1.2969999999999999</v>
      </c>
      <c r="T12721" s="19">
        <v>1.503283665991664E-2</v>
      </c>
    </row>
    <row r="12722" spans="1:20" x14ac:dyDescent="0.4">
      <c r="A12722" s="19" t="s">
        <v>11713</v>
      </c>
      <c r="B12722" s="19">
        <v>390</v>
      </c>
      <c r="C12722" s="19" t="s">
        <v>22227</v>
      </c>
      <c r="D12722" s="19" t="s">
        <v>11714</v>
      </c>
      <c r="E12722" s="19" t="s">
        <v>11715</v>
      </c>
      <c r="F12722" s="19">
        <v>1</v>
      </c>
      <c r="G12722" s="19">
        <v>3.7571E-6</v>
      </c>
      <c r="H12722" s="19">
        <v>126.8</v>
      </c>
      <c r="I12722" s="19">
        <v>2</v>
      </c>
      <c r="J12722" s="19" t="s">
        <v>11716</v>
      </c>
      <c r="K12722" s="19">
        <v>0.16155</v>
      </c>
      <c r="L12722" s="19">
        <v>2</v>
      </c>
      <c r="M12722" s="19">
        <v>1.1459999999999999</v>
      </c>
      <c r="N12722" s="19">
        <v>0.91800000000000004</v>
      </c>
      <c r="O12722" s="19">
        <v>0.96499999999999997</v>
      </c>
      <c r="P12722" s="19">
        <v>1.1140000000000001</v>
      </c>
      <c r="Q12722" s="19">
        <v>0.82099999999999995</v>
      </c>
      <c r="R12722" s="19">
        <v>1.0660000000000001</v>
      </c>
      <c r="S12722" s="19">
        <v>0.99099999999999999</v>
      </c>
      <c r="T12722" s="19">
        <v>0.91347063379823223</v>
      </c>
    </row>
    <row r="12723" spans="1:20" x14ac:dyDescent="0.4">
      <c r="A12723" s="19" t="s">
        <v>11725</v>
      </c>
      <c r="B12723" s="19">
        <v>56</v>
      </c>
      <c r="C12723" s="19" t="s">
        <v>22227</v>
      </c>
      <c r="D12723" s="19" t="s">
        <v>11726</v>
      </c>
      <c r="E12723" s="19" t="s">
        <v>11727</v>
      </c>
      <c r="F12723" s="19">
        <v>0.80208000000000002</v>
      </c>
      <c r="G12723" s="19">
        <v>7.6975700000000006E-17</v>
      </c>
      <c r="H12723" s="19">
        <v>115.54</v>
      </c>
      <c r="I12723" s="19">
        <v>3</v>
      </c>
      <c r="J12723" s="19" t="s">
        <v>23054</v>
      </c>
      <c r="K12723" s="19">
        <v>-1.5528999999999999</v>
      </c>
      <c r="L12723" s="19">
        <v>4</v>
      </c>
      <c r="M12723" s="19">
        <v>0.99399999999999999</v>
      </c>
      <c r="N12723" s="19">
        <v>0.97399999999999998</v>
      </c>
      <c r="O12723" s="19">
        <v>1.0329999999999999</v>
      </c>
      <c r="P12723" s="19">
        <v>0.97499999999999998</v>
      </c>
      <c r="Q12723" s="19">
        <v>1.0509999999999999</v>
      </c>
      <c r="R12723" s="19">
        <v>1.006</v>
      </c>
      <c r="S12723" s="19">
        <v>1.01</v>
      </c>
      <c r="T12723" s="19">
        <v>0.73448328423974896</v>
      </c>
    </row>
    <row r="12724" spans="1:20" x14ac:dyDescent="0.4">
      <c r="A12724" s="19" t="s">
        <v>11725</v>
      </c>
      <c r="B12724" s="19">
        <v>118</v>
      </c>
      <c r="C12724" s="19" t="s">
        <v>22227</v>
      </c>
      <c r="D12724" s="19" t="s">
        <v>11726</v>
      </c>
      <c r="E12724" s="19" t="s">
        <v>11727</v>
      </c>
      <c r="F12724" s="19">
        <v>0.99999199999999999</v>
      </c>
      <c r="G12724" s="19">
        <v>1.72235E-10</v>
      </c>
      <c r="H12724" s="19">
        <v>133.46</v>
      </c>
      <c r="I12724" s="19">
        <v>4</v>
      </c>
      <c r="J12724" s="19" t="s">
        <v>23055</v>
      </c>
      <c r="K12724" s="19">
        <v>0.25557999999999997</v>
      </c>
      <c r="L12724" s="19">
        <v>3</v>
      </c>
      <c r="M12724" s="19">
        <v>0.97299999999999998</v>
      </c>
      <c r="N12724" s="19">
        <v>1.0589999999999999</v>
      </c>
      <c r="O12724" s="19">
        <v>1.083</v>
      </c>
      <c r="P12724" s="19">
        <v>0.98299999999999998</v>
      </c>
      <c r="Q12724" s="19">
        <v>0.97599999999999998</v>
      </c>
      <c r="R12724" s="19">
        <v>0.93600000000000005</v>
      </c>
      <c r="S12724" s="19">
        <v>0.92900000000000005</v>
      </c>
      <c r="T12724" s="19">
        <v>0.1146959344974146</v>
      </c>
    </row>
    <row r="12725" spans="1:20" x14ac:dyDescent="0.4">
      <c r="A12725" s="19" t="s">
        <v>11735</v>
      </c>
      <c r="B12725" s="19">
        <v>486</v>
      </c>
      <c r="C12725" s="19" t="s">
        <v>22227</v>
      </c>
      <c r="D12725" s="19" t="s">
        <v>11736</v>
      </c>
      <c r="E12725" s="19" t="s">
        <v>11737</v>
      </c>
      <c r="F12725" s="19">
        <v>0.99999300000000002</v>
      </c>
      <c r="G12725" s="19">
        <v>3.2951899999999999E-5</v>
      </c>
      <c r="H12725" s="19">
        <v>106.86</v>
      </c>
      <c r="I12725" s="19">
        <v>3</v>
      </c>
      <c r="J12725" s="19" t="s">
        <v>23056</v>
      </c>
      <c r="K12725" s="19">
        <v>1.173</v>
      </c>
      <c r="L12725" s="19">
        <v>4</v>
      </c>
      <c r="M12725" s="19">
        <v>0.96299999999999997</v>
      </c>
      <c r="N12725" s="19">
        <v>0.89900000000000002</v>
      </c>
      <c r="O12725" s="19">
        <v>1.0509999999999999</v>
      </c>
      <c r="P12725" s="19">
        <v>1.081</v>
      </c>
      <c r="Q12725" s="19">
        <v>0.95299999999999996</v>
      </c>
      <c r="R12725" s="19">
        <v>1.091</v>
      </c>
      <c r="S12725" s="19">
        <v>1.073</v>
      </c>
      <c r="T12725" s="19">
        <v>0.32502175750350082</v>
      </c>
    </row>
    <row r="12726" spans="1:20" x14ac:dyDescent="0.4">
      <c r="A12726" s="19" t="s">
        <v>11795</v>
      </c>
      <c r="B12726" s="19">
        <v>382</v>
      </c>
      <c r="C12726" s="19" t="s">
        <v>22227</v>
      </c>
      <c r="D12726" s="19" t="s">
        <v>11796</v>
      </c>
      <c r="E12726" s="19" t="s">
        <v>11797</v>
      </c>
      <c r="F12726" s="19">
        <v>0.9791200000000001</v>
      </c>
      <c r="G12726" s="19">
        <v>3.4087799999999999E-56</v>
      </c>
      <c r="H12726" s="19">
        <v>230.29</v>
      </c>
      <c r="I12726" s="19">
        <v>3</v>
      </c>
      <c r="J12726" s="19" t="s">
        <v>23057</v>
      </c>
      <c r="K12726" s="19">
        <v>-0.70515000000000005</v>
      </c>
      <c r="L12726" s="19">
        <v>3</v>
      </c>
      <c r="M12726" s="19">
        <v>0.93100000000000005</v>
      </c>
      <c r="N12726" s="19">
        <v>1.014</v>
      </c>
      <c r="O12726" s="19">
        <v>0.99399999999999999</v>
      </c>
      <c r="P12726" s="19">
        <v>0.999</v>
      </c>
      <c r="Q12726" s="19">
        <v>1.111</v>
      </c>
      <c r="R12726" s="19">
        <v>0.99099999999999999</v>
      </c>
      <c r="S12726" s="19">
        <v>1.0549999999999999</v>
      </c>
      <c r="T12726" s="19">
        <v>0.30432165378302062</v>
      </c>
    </row>
    <row r="12727" spans="1:20" x14ac:dyDescent="0.4">
      <c r="A12727" s="19" t="s">
        <v>11806</v>
      </c>
      <c r="B12727" s="19">
        <v>35</v>
      </c>
      <c r="C12727" s="19" t="s">
        <v>22227</v>
      </c>
      <c r="D12727" s="19" t="s">
        <v>11807</v>
      </c>
      <c r="E12727" s="19" t="s">
        <v>11808</v>
      </c>
      <c r="F12727" s="19">
        <v>1</v>
      </c>
      <c r="G12727" s="19">
        <v>2.6348899999999999E-14</v>
      </c>
      <c r="H12727" s="19">
        <v>147.49</v>
      </c>
      <c r="I12727" s="19">
        <v>4</v>
      </c>
      <c r="J12727" s="19" t="s">
        <v>11809</v>
      </c>
      <c r="K12727" s="19">
        <v>1.1998</v>
      </c>
      <c r="L12727" s="19">
        <v>2</v>
      </c>
      <c r="M12727" s="19">
        <v>1.0069999999999999</v>
      </c>
      <c r="N12727" s="19">
        <v>0.97799999999999998</v>
      </c>
      <c r="O12727" s="19">
        <v>0.92900000000000005</v>
      </c>
      <c r="P12727" s="19">
        <v>1.0309999999999999</v>
      </c>
      <c r="Q12727" s="19">
        <v>1.0369999999999999</v>
      </c>
      <c r="R12727" s="19">
        <v>1.0660000000000001</v>
      </c>
      <c r="S12727" s="19">
        <v>1.075</v>
      </c>
      <c r="T12727" s="19">
        <v>4.6512319961899737E-2</v>
      </c>
    </row>
    <row r="12728" spans="1:20" x14ac:dyDescent="0.4">
      <c r="A12728" s="19" t="s">
        <v>11832</v>
      </c>
      <c r="B12728" s="19">
        <v>387</v>
      </c>
      <c r="C12728" s="19" t="s">
        <v>22227</v>
      </c>
      <c r="D12728" s="19" t="s">
        <v>11833</v>
      </c>
      <c r="E12728" s="19" t="s">
        <v>11834</v>
      </c>
      <c r="F12728" s="19">
        <v>1</v>
      </c>
      <c r="G12728" s="19">
        <v>7.1429600000000006E-6</v>
      </c>
      <c r="H12728" s="19">
        <v>103.53</v>
      </c>
      <c r="I12728" s="19">
        <v>4</v>
      </c>
      <c r="J12728" s="19" t="s">
        <v>23058</v>
      </c>
      <c r="K12728" s="19">
        <v>-0.46426000000000012</v>
      </c>
      <c r="L12728" s="19">
        <v>2</v>
      </c>
      <c r="M12728" s="19">
        <v>1.3620000000000001</v>
      </c>
      <c r="N12728" s="19">
        <v>1.121</v>
      </c>
      <c r="O12728" s="19">
        <v>1.1140000000000001</v>
      </c>
      <c r="P12728" s="19">
        <v>0.80300000000000005</v>
      </c>
      <c r="Q12728" s="19">
        <v>0.77400000000000002</v>
      </c>
      <c r="R12728" s="19">
        <v>0.79</v>
      </c>
      <c r="S12728" s="19">
        <v>0.65800000000000003</v>
      </c>
      <c r="T12728" s="19">
        <v>3.4483375653602578E-3</v>
      </c>
    </row>
    <row r="12729" spans="1:20" x14ac:dyDescent="0.4">
      <c r="A12729" s="19" t="s">
        <v>11846</v>
      </c>
      <c r="B12729" s="19">
        <v>1867</v>
      </c>
      <c r="C12729" s="19" t="s">
        <v>22227</v>
      </c>
      <c r="D12729" s="19" t="s">
        <v>11847</v>
      </c>
      <c r="E12729" s="19" t="s">
        <v>11848</v>
      </c>
      <c r="F12729" s="19">
        <v>0.91573400000000005</v>
      </c>
      <c r="G12729" s="19">
        <v>1.04401E-5</v>
      </c>
      <c r="H12729" s="19">
        <v>100.66</v>
      </c>
      <c r="I12729" s="19">
        <v>3</v>
      </c>
      <c r="J12729" s="19" t="s">
        <v>23059</v>
      </c>
      <c r="K12729" s="19">
        <v>-0.57828999999999997</v>
      </c>
      <c r="L12729" s="19">
        <v>1</v>
      </c>
      <c r="M12729" s="19">
        <v>0.999</v>
      </c>
      <c r="N12729" s="19">
        <v>0.98199999999999998</v>
      </c>
      <c r="O12729" s="19">
        <v>0.89900000000000002</v>
      </c>
      <c r="P12729" s="19">
        <v>1.175</v>
      </c>
      <c r="Q12729" s="19">
        <v>0.96</v>
      </c>
      <c r="R12729" s="19">
        <v>1.0329999999999999</v>
      </c>
      <c r="S12729" s="19">
        <v>1.1000000000000001</v>
      </c>
      <c r="T12729" s="19">
        <v>0.24097818514359501</v>
      </c>
    </row>
    <row r="12730" spans="1:20" x14ac:dyDescent="0.4">
      <c r="A12730" s="19" t="s">
        <v>11860</v>
      </c>
      <c r="B12730" s="19">
        <v>572</v>
      </c>
      <c r="C12730" s="19" t="s">
        <v>22227</v>
      </c>
      <c r="D12730" s="19" t="s">
        <v>11861</v>
      </c>
      <c r="E12730" s="19" t="s">
        <v>11862</v>
      </c>
      <c r="F12730" s="19">
        <v>0.99989699999999992</v>
      </c>
      <c r="G12730" s="19">
        <v>4.4043400000000006E-6</v>
      </c>
      <c r="H12730" s="19">
        <v>106.3</v>
      </c>
      <c r="I12730" s="19">
        <v>4</v>
      </c>
      <c r="J12730" s="19" t="s">
        <v>23060</v>
      </c>
      <c r="K12730" s="19">
        <v>1.8358000000000001</v>
      </c>
      <c r="L12730" s="19">
        <v>4</v>
      </c>
      <c r="M12730" s="19">
        <v>1.032</v>
      </c>
      <c r="N12730" s="19">
        <v>0.97699999999999998</v>
      </c>
      <c r="O12730" s="19">
        <v>0.94</v>
      </c>
      <c r="P12730" s="19">
        <v>1.002</v>
      </c>
      <c r="Q12730" s="19">
        <v>1.0489999999999999</v>
      </c>
      <c r="R12730" s="19">
        <v>1.046</v>
      </c>
      <c r="S12730" s="19">
        <v>1.05</v>
      </c>
      <c r="T12730" s="19">
        <v>0.18431575534978051</v>
      </c>
    </row>
    <row r="12731" spans="1:20" x14ac:dyDescent="0.4">
      <c r="A12731" s="19" t="s">
        <v>11891</v>
      </c>
      <c r="B12731" s="19">
        <v>177</v>
      </c>
      <c r="C12731" s="19" t="s">
        <v>22227</v>
      </c>
      <c r="D12731" s="19" t="s">
        <v>11892</v>
      </c>
      <c r="E12731" s="19" t="s">
        <v>11893</v>
      </c>
      <c r="F12731" s="19">
        <v>0.95515400000000006</v>
      </c>
      <c r="G12731" s="19">
        <v>4.1071700000000003E-2</v>
      </c>
      <c r="H12731" s="19">
        <v>60.101999999999997</v>
      </c>
      <c r="I12731" s="19">
        <v>2</v>
      </c>
      <c r="J12731" s="19" t="s">
        <v>23061</v>
      </c>
      <c r="K12731" s="19">
        <v>-0.32704</v>
      </c>
      <c r="L12731" s="19">
        <v>1</v>
      </c>
    </row>
    <row r="12732" spans="1:20" x14ac:dyDescent="0.4">
      <c r="A12732" s="19" t="s">
        <v>23062</v>
      </c>
      <c r="B12732" s="19">
        <v>10</v>
      </c>
      <c r="C12732" s="19" t="s">
        <v>22227</v>
      </c>
      <c r="D12732" s="19" t="s">
        <v>23063</v>
      </c>
      <c r="E12732" s="19" t="s">
        <v>23064</v>
      </c>
      <c r="F12732" s="19">
        <v>1</v>
      </c>
      <c r="G12732" s="19">
        <v>1.21743E-3</v>
      </c>
      <c r="H12732" s="19">
        <v>67.685000000000002</v>
      </c>
      <c r="I12732" s="19">
        <v>3</v>
      </c>
      <c r="J12732" s="19" t="s">
        <v>23065</v>
      </c>
      <c r="K12732" s="19">
        <v>0.18285000000000001</v>
      </c>
      <c r="L12732" s="19">
        <v>1</v>
      </c>
      <c r="M12732" s="19">
        <v>0.97</v>
      </c>
      <c r="N12732" s="19">
        <v>0.98799999999999999</v>
      </c>
      <c r="O12732" s="19">
        <v>1.0920000000000001</v>
      </c>
      <c r="P12732" s="19">
        <v>1.0249999999999999</v>
      </c>
      <c r="Q12732" s="19">
        <v>1.0389999999999999</v>
      </c>
      <c r="R12732" s="19">
        <v>0.90700000000000003</v>
      </c>
      <c r="S12732" s="19">
        <v>0.97399999999999998</v>
      </c>
      <c r="T12732" s="19">
        <v>0.66242286888602386</v>
      </c>
    </row>
    <row r="12733" spans="1:20" x14ac:dyDescent="0.4">
      <c r="A12733" s="19" t="s">
        <v>11912</v>
      </c>
      <c r="B12733" s="19">
        <v>971</v>
      </c>
      <c r="C12733" s="19" t="s">
        <v>22227</v>
      </c>
      <c r="D12733" s="19" t="s">
        <v>11913</v>
      </c>
      <c r="E12733" s="19" t="s">
        <v>11914</v>
      </c>
      <c r="F12733" s="19">
        <v>0.91170099999999998</v>
      </c>
      <c r="G12733" s="19">
        <v>7.7776399999999991E-4</v>
      </c>
      <c r="H12733" s="19">
        <v>74.744</v>
      </c>
      <c r="I12733" s="19">
        <v>3</v>
      </c>
      <c r="J12733" s="19" t="s">
        <v>23066</v>
      </c>
      <c r="K12733" s="19">
        <v>0.54888999999999999</v>
      </c>
      <c r="L12733" s="19">
        <v>1</v>
      </c>
      <c r="M12733" s="19">
        <v>1.177</v>
      </c>
      <c r="N12733" s="19">
        <v>1.0660000000000001</v>
      </c>
      <c r="O12733" s="19">
        <v>1.0549999999999999</v>
      </c>
      <c r="P12733" s="19">
        <v>0.82699999999999996</v>
      </c>
      <c r="Q12733" s="19">
        <v>0.9</v>
      </c>
      <c r="R12733" s="19">
        <v>0.97599999999999998</v>
      </c>
      <c r="S12733" s="19">
        <v>0.82</v>
      </c>
      <c r="T12733" s="19">
        <v>2.7809891410196109E-2</v>
      </c>
    </row>
    <row r="12734" spans="1:20" x14ac:dyDescent="0.4">
      <c r="A12734" s="19" t="s">
        <v>23067</v>
      </c>
      <c r="B12734" s="19">
        <v>1062</v>
      </c>
      <c r="C12734" s="19" t="s">
        <v>22227</v>
      </c>
      <c r="D12734" s="19" t="s">
        <v>23068</v>
      </c>
      <c r="E12734" s="19" t="s">
        <v>23069</v>
      </c>
      <c r="F12734" s="19">
        <v>1</v>
      </c>
      <c r="G12734" s="19">
        <v>6.2246000000000003E-3</v>
      </c>
      <c r="H12734" s="19">
        <v>58.698999999999998</v>
      </c>
      <c r="I12734" s="19">
        <v>3</v>
      </c>
      <c r="J12734" s="19" t="s">
        <v>23070</v>
      </c>
      <c r="K12734" s="19">
        <v>4.3318000000000003</v>
      </c>
      <c r="L12734" s="19">
        <v>1</v>
      </c>
      <c r="M12734" s="19">
        <v>1.0640000000000001</v>
      </c>
      <c r="N12734" s="19">
        <v>1.1080000000000001</v>
      </c>
      <c r="O12734" s="19">
        <v>1.0509999999999999</v>
      </c>
      <c r="P12734" s="19">
        <v>0.83499999999999996</v>
      </c>
      <c r="Q12734" s="19">
        <v>0.97699999999999998</v>
      </c>
      <c r="R12734" s="19">
        <v>0.97099999999999997</v>
      </c>
      <c r="S12734" s="19">
        <v>0.86299999999999999</v>
      </c>
      <c r="T12734" s="19">
        <v>5.0182336255203012E-2</v>
      </c>
    </row>
    <row r="12735" spans="1:20" x14ac:dyDescent="0.4">
      <c r="A12735" s="19" t="s">
        <v>23071</v>
      </c>
      <c r="B12735" s="19">
        <v>158</v>
      </c>
      <c r="C12735" s="19" t="s">
        <v>22227</v>
      </c>
      <c r="D12735" s="19" t="s">
        <v>23072</v>
      </c>
      <c r="E12735" s="19" t="s">
        <v>23073</v>
      </c>
      <c r="F12735" s="19">
        <v>0.89131299999999991</v>
      </c>
      <c r="G12735" s="19">
        <v>6.2042499999999997E-3</v>
      </c>
      <c r="H12735" s="19">
        <v>54.281000000000013</v>
      </c>
      <c r="I12735" s="19">
        <v>2</v>
      </c>
      <c r="J12735" s="19" t="s">
        <v>23074</v>
      </c>
      <c r="K12735" s="19">
        <v>1.4601</v>
      </c>
      <c r="L12735" s="19">
        <v>1</v>
      </c>
      <c r="M12735" s="19">
        <v>0.98599999999999999</v>
      </c>
      <c r="N12735" s="19">
        <v>0.996</v>
      </c>
      <c r="O12735" s="19">
        <v>1.034</v>
      </c>
      <c r="P12735" s="19">
        <v>0.99099999999999999</v>
      </c>
      <c r="Q12735" s="19">
        <v>0.94399999999999995</v>
      </c>
      <c r="R12735" s="19">
        <v>1.0740000000000001</v>
      </c>
      <c r="S12735" s="19">
        <v>0.998</v>
      </c>
      <c r="T12735" s="19">
        <v>0.93430692892844203</v>
      </c>
    </row>
    <row r="12736" spans="1:20" x14ac:dyDescent="0.4">
      <c r="A12736" s="19" t="s">
        <v>23075</v>
      </c>
      <c r="B12736" s="19">
        <v>474</v>
      </c>
      <c r="C12736" s="19" t="s">
        <v>22227</v>
      </c>
      <c r="D12736" s="19" t="s">
        <v>23076</v>
      </c>
      <c r="E12736" s="19" t="s">
        <v>23077</v>
      </c>
      <c r="F12736" s="19">
        <v>1</v>
      </c>
      <c r="G12736" s="19">
        <v>5.5023499999999995E-22</v>
      </c>
      <c r="H12736" s="19">
        <v>177</v>
      </c>
      <c r="I12736" s="19">
        <v>3</v>
      </c>
      <c r="J12736" s="19" t="s">
        <v>23078</v>
      </c>
      <c r="K12736" s="19">
        <v>-0.66490000000000005</v>
      </c>
      <c r="L12736" s="19">
        <v>5</v>
      </c>
      <c r="M12736" s="19">
        <v>0.82899999999999996</v>
      </c>
      <c r="N12736" s="19">
        <v>1.012</v>
      </c>
      <c r="O12736" s="19">
        <v>1.0900000000000001</v>
      </c>
      <c r="P12736" s="19">
        <v>0.89800000000000002</v>
      </c>
      <c r="Q12736" s="19">
        <v>1.06</v>
      </c>
      <c r="R12736" s="19">
        <v>1.143</v>
      </c>
      <c r="S12736" s="19">
        <v>1.0580000000000001</v>
      </c>
      <c r="T12736" s="19">
        <v>0.62149671291508057</v>
      </c>
    </row>
    <row r="12737" spans="1:20" x14ac:dyDescent="0.4">
      <c r="A12737" s="19" t="s">
        <v>11965</v>
      </c>
      <c r="B12737" s="19">
        <v>3364</v>
      </c>
      <c r="C12737" s="19" t="s">
        <v>22227</v>
      </c>
      <c r="D12737" s="19" t="s">
        <v>11966</v>
      </c>
      <c r="E12737" s="19" t="s">
        <v>11967</v>
      </c>
      <c r="F12737" s="19">
        <v>0.96640899999999996</v>
      </c>
      <c r="G12737" s="19">
        <v>4.7263199999999996E-34</v>
      </c>
      <c r="H12737" s="19">
        <v>198.47</v>
      </c>
      <c r="I12737" s="19">
        <v>3</v>
      </c>
      <c r="J12737" s="19" t="s">
        <v>23079</v>
      </c>
      <c r="K12737" s="19">
        <v>-0.26423999999999997</v>
      </c>
      <c r="L12737" s="19">
        <v>2</v>
      </c>
      <c r="M12737" s="19">
        <v>1.069</v>
      </c>
      <c r="N12737" s="19">
        <v>0.999</v>
      </c>
      <c r="O12737" s="19">
        <v>1.0449999999999999</v>
      </c>
      <c r="P12737" s="19">
        <v>0.98299999999999998</v>
      </c>
      <c r="Q12737" s="19">
        <v>0.92500000000000004</v>
      </c>
      <c r="R12737" s="19">
        <v>0.996</v>
      </c>
      <c r="S12737" s="19">
        <v>0.93300000000000005</v>
      </c>
      <c r="T12737" s="19">
        <v>8.2793963709430526E-2</v>
      </c>
    </row>
    <row r="12738" spans="1:20" x14ac:dyDescent="0.4">
      <c r="A12738" s="19" t="s">
        <v>11991</v>
      </c>
      <c r="B12738" s="19">
        <v>98</v>
      </c>
      <c r="C12738" s="19" t="s">
        <v>22227</v>
      </c>
      <c r="D12738" s="19" t="s">
        <v>11992</v>
      </c>
      <c r="E12738" s="19" t="s">
        <v>11993</v>
      </c>
      <c r="F12738" s="19">
        <v>0.83922000000000008</v>
      </c>
      <c r="G12738" s="19">
        <v>7.1744500000000004E-6</v>
      </c>
      <c r="H12738" s="19">
        <v>108.58</v>
      </c>
      <c r="I12738" s="19">
        <v>3</v>
      </c>
      <c r="J12738" s="19" t="s">
        <v>23080</v>
      </c>
      <c r="K12738" s="19">
        <v>-0.41131000000000001</v>
      </c>
      <c r="L12738" s="19">
        <v>2</v>
      </c>
      <c r="M12738" s="19">
        <v>1.018</v>
      </c>
      <c r="N12738" s="19">
        <v>0.91900000000000004</v>
      </c>
      <c r="O12738" s="19">
        <v>0.97899999999999998</v>
      </c>
      <c r="P12738" s="19">
        <v>1.026</v>
      </c>
      <c r="Q12738" s="19">
        <v>1.0509999999999999</v>
      </c>
      <c r="R12738" s="19">
        <v>1.0549999999999999</v>
      </c>
      <c r="S12738" s="19">
        <v>1.0740000000000001</v>
      </c>
      <c r="T12738" s="19">
        <v>8.0535325924314033E-2</v>
      </c>
    </row>
    <row r="12739" spans="1:20" x14ac:dyDescent="0.4">
      <c r="A12739" s="19" t="s">
        <v>12019</v>
      </c>
      <c r="B12739" s="19">
        <v>381</v>
      </c>
      <c r="C12739" s="19" t="s">
        <v>22227</v>
      </c>
      <c r="D12739" s="19" t="s">
        <v>12020</v>
      </c>
      <c r="E12739" s="19" t="s">
        <v>12021</v>
      </c>
      <c r="F12739" s="19">
        <v>1</v>
      </c>
      <c r="G12739" s="19">
        <v>1.3792700000000001E-44</v>
      </c>
      <c r="H12739" s="19">
        <v>212.9</v>
      </c>
      <c r="I12739" s="19">
        <v>2</v>
      </c>
      <c r="J12739" s="19" t="s">
        <v>12022</v>
      </c>
      <c r="K12739" s="19">
        <v>0.26018999999999998</v>
      </c>
      <c r="L12739" s="19">
        <v>4</v>
      </c>
      <c r="M12739" s="19">
        <v>1.087</v>
      </c>
      <c r="N12739" s="19">
        <v>0.91100000000000003</v>
      </c>
      <c r="O12739" s="19">
        <v>0.89900000000000002</v>
      </c>
      <c r="P12739" s="19">
        <v>1.119</v>
      </c>
      <c r="Q12739" s="19">
        <v>0.877</v>
      </c>
      <c r="R12739" s="19">
        <v>1.157</v>
      </c>
      <c r="S12739" s="19">
        <v>1.0880000000000001</v>
      </c>
      <c r="T12739" s="19">
        <v>0.48935442586218431</v>
      </c>
    </row>
    <row r="12740" spans="1:20" x14ac:dyDescent="0.4">
      <c r="A12740" s="19" t="s">
        <v>12019</v>
      </c>
      <c r="B12740" s="19">
        <v>888</v>
      </c>
      <c r="C12740" s="19" t="s">
        <v>22227</v>
      </c>
      <c r="D12740" s="19" t="s">
        <v>12020</v>
      </c>
      <c r="E12740" s="19" t="s">
        <v>12021</v>
      </c>
      <c r="F12740" s="19">
        <v>1</v>
      </c>
      <c r="G12740" s="19">
        <v>2.785349999999999E-67</v>
      </c>
      <c r="H12740" s="19">
        <v>243.8</v>
      </c>
      <c r="I12740" s="19">
        <v>3</v>
      </c>
      <c r="J12740" s="19" t="s">
        <v>12023</v>
      </c>
      <c r="K12740" s="19">
        <v>2.5461999999999998</v>
      </c>
      <c r="L12740" s="19">
        <v>6</v>
      </c>
      <c r="M12740" s="19">
        <v>1.0429999999999999</v>
      </c>
      <c r="N12740" s="19">
        <v>0.92600000000000005</v>
      </c>
      <c r="O12740" s="19">
        <v>0.97299999999999998</v>
      </c>
      <c r="P12740" s="19">
        <v>1.032</v>
      </c>
      <c r="Q12740" s="19">
        <v>1.032</v>
      </c>
      <c r="R12740" s="19">
        <v>1.0389999999999999</v>
      </c>
      <c r="S12740" s="19">
        <v>1.0549999999999999</v>
      </c>
      <c r="T12740" s="19">
        <v>0.1903555979168266</v>
      </c>
    </row>
    <row r="12741" spans="1:20" x14ac:dyDescent="0.4">
      <c r="A12741" s="19" t="s">
        <v>12019</v>
      </c>
      <c r="B12741" s="19">
        <v>302</v>
      </c>
      <c r="C12741" s="19" t="s">
        <v>22227</v>
      </c>
      <c r="D12741" s="19" t="s">
        <v>12020</v>
      </c>
      <c r="E12741" s="19" t="s">
        <v>12021</v>
      </c>
      <c r="F12741" s="19">
        <v>1</v>
      </c>
      <c r="G12741" s="19">
        <v>1.1317699999999999E-24</v>
      </c>
      <c r="H12741" s="19">
        <v>179.19</v>
      </c>
      <c r="I12741" s="19">
        <v>3</v>
      </c>
      <c r="J12741" s="19" t="s">
        <v>12024</v>
      </c>
      <c r="K12741" s="19">
        <v>-0.20623</v>
      </c>
      <c r="L12741" s="19">
        <v>2</v>
      </c>
      <c r="M12741" s="19">
        <v>1.0820000000000001</v>
      </c>
      <c r="N12741" s="19">
        <v>0.80600000000000005</v>
      </c>
      <c r="O12741" s="19">
        <v>0.86199999999999999</v>
      </c>
      <c r="P12741" s="19">
        <v>1.0429999999999999</v>
      </c>
      <c r="Q12741" s="19">
        <v>1.292</v>
      </c>
      <c r="R12741" s="19">
        <v>1.006</v>
      </c>
      <c r="S12741" s="19">
        <v>1.2150000000000001</v>
      </c>
      <c r="T12741" s="19">
        <v>0.172458119138511</v>
      </c>
    </row>
    <row r="12742" spans="1:20" x14ac:dyDescent="0.4">
      <c r="A12742" s="19" t="s">
        <v>12031</v>
      </c>
      <c r="B12742" s="19">
        <v>1422</v>
      </c>
      <c r="C12742" s="19" t="s">
        <v>22227</v>
      </c>
      <c r="D12742" s="19" t="s">
        <v>12032</v>
      </c>
      <c r="E12742" s="19" t="s">
        <v>12033</v>
      </c>
      <c r="F12742" s="19">
        <v>0.99998500000000001</v>
      </c>
      <c r="G12742" s="19">
        <v>4.6409499999999996E-3</v>
      </c>
      <c r="H12742" s="19">
        <v>74.216000000000008</v>
      </c>
      <c r="I12742" s="19">
        <v>2</v>
      </c>
      <c r="J12742" s="19" t="s">
        <v>23081</v>
      </c>
      <c r="K12742" s="19">
        <v>-0.13131000000000001</v>
      </c>
      <c r="L12742" s="19">
        <v>3</v>
      </c>
      <c r="M12742" s="19">
        <v>1.028</v>
      </c>
      <c r="N12742" s="19">
        <v>1.103</v>
      </c>
      <c r="O12742" s="19">
        <v>1.1060000000000001</v>
      </c>
      <c r="P12742" s="19">
        <v>0.88700000000000001</v>
      </c>
      <c r="Q12742" s="19">
        <v>1.0149999999999999</v>
      </c>
      <c r="R12742" s="19">
        <v>0.85899999999999999</v>
      </c>
      <c r="S12742" s="19">
        <v>0.85299999999999998</v>
      </c>
      <c r="T12742" s="19">
        <v>4.6189366660644778E-2</v>
      </c>
    </row>
    <row r="12743" spans="1:20" x14ac:dyDescent="0.4">
      <c r="A12743" s="19" t="s">
        <v>12055</v>
      </c>
      <c r="B12743" s="19">
        <v>1523</v>
      </c>
      <c r="C12743" s="19" t="s">
        <v>22227</v>
      </c>
      <c r="D12743" s="19" t="s">
        <v>12056</v>
      </c>
      <c r="E12743" s="19" t="s">
        <v>12057</v>
      </c>
      <c r="F12743" s="19">
        <v>0.86004899999999995</v>
      </c>
      <c r="G12743" s="19">
        <v>1.7337399999999999E-2</v>
      </c>
      <c r="H12743" s="19">
        <v>51.31</v>
      </c>
      <c r="I12743" s="19">
        <v>3</v>
      </c>
      <c r="J12743" s="19" t="s">
        <v>23082</v>
      </c>
      <c r="K12743" s="19">
        <v>4.1598000000000003E-2</v>
      </c>
      <c r="L12743" s="19">
        <v>1</v>
      </c>
    </row>
    <row r="12744" spans="1:20" x14ac:dyDescent="0.4">
      <c r="A12744" s="19" t="s">
        <v>12055</v>
      </c>
      <c r="B12744" s="19">
        <v>619</v>
      </c>
      <c r="C12744" s="19" t="s">
        <v>22227</v>
      </c>
      <c r="D12744" s="19" t="s">
        <v>12056</v>
      </c>
      <c r="E12744" s="19" t="s">
        <v>12057</v>
      </c>
      <c r="F12744" s="19">
        <v>0.99768899999999994</v>
      </c>
      <c r="G12744" s="19">
        <v>1.6764299999999999E-2</v>
      </c>
      <c r="H12744" s="19">
        <v>56.915999999999997</v>
      </c>
      <c r="I12744" s="19">
        <v>3</v>
      </c>
      <c r="J12744" s="19" t="s">
        <v>23083</v>
      </c>
      <c r="K12744" s="19">
        <v>-1.532</v>
      </c>
      <c r="L12744" s="19">
        <v>1</v>
      </c>
    </row>
    <row r="12745" spans="1:20" x14ac:dyDescent="0.4">
      <c r="A12745" s="19" t="s">
        <v>12073</v>
      </c>
      <c r="B12745" s="19">
        <v>1023</v>
      </c>
      <c r="C12745" s="19" t="s">
        <v>22227</v>
      </c>
      <c r="D12745" s="19" t="s">
        <v>12074</v>
      </c>
      <c r="E12745" s="19" t="s">
        <v>12075</v>
      </c>
      <c r="F12745" s="19">
        <v>0.84003099999999997</v>
      </c>
      <c r="G12745" s="19">
        <v>3.6330099999999997E-2</v>
      </c>
      <c r="H12745" s="19">
        <v>40.186</v>
      </c>
      <c r="I12745" s="19">
        <v>2</v>
      </c>
      <c r="J12745" s="19" t="s">
        <v>23084</v>
      </c>
      <c r="K12745" s="19">
        <v>0.71972999999999998</v>
      </c>
      <c r="L12745" s="19">
        <v>1</v>
      </c>
      <c r="M12745" s="19">
        <v>0.85299999999999998</v>
      </c>
      <c r="N12745" s="19">
        <v>1.0429999999999999</v>
      </c>
      <c r="O12745" s="19">
        <v>1.0269999999999999</v>
      </c>
      <c r="P12745" s="19">
        <v>1.0429999999999999</v>
      </c>
      <c r="Q12745" s="19">
        <v>1.036</v>
      </c>
      <c r="R12745" s="19">
        <v>1.03</v>
      </c>
      <c r="S12745" s="19">
        <v>1.0640000000000001</v>
      </c>
      <c r="T12745" s="19">
        <v>0.36700233650352432</v>
      </c>
    </row>
    <row r="12746" spans="1:20" x14ac:dyDescent="0.4">
      <c r="A12746" s="19" t="s">
        <v>12092</v>
      </c>
      <c r="B12746" s="19">
        <v>213</v>
      </c>
      <c r="C12746" s="19" t="s">
        <v>22227</v>
      </c>
      <c r="D12746" s="19" t="s">
        <v>12093</v>
      </c>
      <c r="E12746" s="19" t="s">
        <v>12094</v>
      </c>
      <c r="F12746" s="19">
        <v>0.99998700000000007</v>
      </c>
      <c r="G12746" s="19">
        <v>2.3459000000000001E-51</v>
      </c>
      <c r="H12746" s="19">
        <v>233.85</v>
      </c>
      <c r="I12746" s="19">
        <v>2</v>
      </c>
      <c r="J12746" s="19" t="s">
        <v>12101</v>
      </c>
      <c r="K12746" s="19">
        <v>-0.20599999999999999</v>
      </c>
      <c r="L12746" s="19">
        <v>8</v>
      </c>
      <c r="M12746" s="19">
        <v>1.02</v>
      </c>
      <c r="N12746" s="19">
        <v>0.86799999999999999</v>
      </c>
      <c r="O12746" s="19">
        <v>0.89700000000000002</v>
      </c>
      <c r="P12746" s="19">
        <v>1.0680000000000001</v>
      </c>
      <c r="Q12746" s="19">
        <v>1.05</v>
      </c>
      <c r="R12746" s="19">
        <v>1.1659999999999999</v>
      </c>
      <c r="S12746" s="19">
        <v>1.179</v>
      </c>
      <c r="T12746" s="19">
        <v>4.791797182675981E-2</v>
      </c>
    </row>
    <row r="12747" spans="1:20" x14ac:dyDescent="0.4">
      <c r="A12747" s="19" t="s">
        <v>12102</v>
      </c>
      <c r="B12747" s="19">
        <v>149</v>
      </c>
      <c r="C12747" s="19" t="s">
        <v>22227</v>
      </c>
      <c r="D12747" s="19" t="s">
        <v>12103</v>
      </c>
      <c r="E12747" s="19" t="s">
        <v>12104</v>
      </c>
      <c r="F12747" s="19">
        <v>1</v>
      </c>
      <c r="G12747" s="19">
        <v>7.1595900000000004E-3</v>
      </c>
      <c r="H12747" s="19">
        <v>53.033000000000001</v>
      </c>
      <c r="I12747" s="19">
        <v>3</v>
      </c>
      <c r="J12747" s="19" t="s">
        <v>12105</v>
      </c>
      <c r="K12747" s="19">
        <v>2.7825000000000002</v>
      </c>
      <c r="L12747" s="19">
        <v>3</v>
      </c>
      <c r="M12747" s="19">
        <v>0.97499999999999998</v>
      </c>
      <c r="N12747" s="19">
        <v>0.91400000000000003</v>
      </c>
      <c r="O12747" s="19">
        <v>1.034</v>
      </c>
      <c r="P12747" s="19">
        <v>1.226</v>
      </c>
      <c r="Q12747" s="19">
        <v>0.873</v>
      </c>
      <c r="R12747" s="19">
        <v>1.01</v>
      </c>
      <c r="S12747" s="19">
        <v>1.0640000000000001</v>
      </c>
      <c r="T12747" s="19">
        <v>0.63762440602711834</v>
      </c>
    </row>
    <row r="12748" spans="1:20" x14ac:dyDescent="0.4">
      <c r="A12748" s="19" t="s">
        <v>12110</v>
      </c>
      <c r="B12748" s="19">
        <v>16</v>
      </c>
      <c r="C12748" s="19" t="s">
        <v>22227</v>
      </c>
      <c r="D12748" s="19" t="s">
        <v>12111</v>
      </c>
      <c r="E12748" s="19" t="s">
        <v>12112</v>
      </c>
      <c r="F12748" s="19">
        <v>0.77657200000000004</v>
      </c>
      <c r="G12748" s="19">
        <v>1.16182E-10</v>
      </c>
      <c r="H12748" s="19">
        <v>139.49</v>
      </c>
      <c r="I12748" s="19">
        <v>2</v>
      </c>
      <c r="J12748" s="19" t="s">
        <v>23085</v>
      </c>
      <c r="K12748" s="19">
        <v>3.2703000000000002</v>
      </c>
      <c r="L12748" s="19">
        <v>2</v>
      </c>
      <c r="M12748" s="19">
        <v>1.18</v>
      </c>
      <c r="N12748" s="19">
        <v>1.069</v>
      </c>
      <c r="O12748" s="19">
        <v>1.1719999999999999</v>
      </c>
      <c r="P12748" s="19">
        <v>0.82199999999999995</v>
      </c>
      <c r="Q12748" s="19">
        <v>0.90900000000000003</v>
      </c>
      <c r="R12748" s="19">
        <v>0.82799999999999996</v>
      </c>
      <c r="S12748" s="19">
        <v>0.748</v>
      </c>
      <c r="T12748" s="19">
        <v>3.0762239034333762E-3</v>
      </c>
    </row>
    <row r="12749" spans="1:20" x14ac:dyDescent="0.4">
      <c r="A12749" s="19" t="s">
        <v>12116</v>
      </c>
      <c r="B12749" s="19">
        <v>1234</v>
      </c>
      <c r="C12749" s="19" t="s">
        <v>22227</v>
      </c>
      <c r="D12749" s="19" t="s">
        <v>12117</v>
      </c>
      <c r="E12749" s="19" t="s">
        <v>12118</v>
      </c>
      <c r="F12749" s="19">
        <v>0.99998399999999998</v>
      </c>
      <c r="G12749" s="19">
        <v>1.04507E-5</v>
      </c>
      <c r="H12749" s="19">
        <v>103.88</v>
      </c>
      <c r="I12749" s="19">
        <v>3</v>
      </c>
      <c r="J12749" s="19" t="s">
        <v>23086</v>
      </c>
      <c r="K12749" s="19">
        <v>0.47544999999999998</v>
      </c>
      <c r="L12749" s="19">
        <v>1</v>
      </c>
      <c r="M12749" s="19">
        <v>1.161</v>
      </c>
      <c r="N12749" s="19">
        <v>0.96599999999999997</v>
      </c>
      <c r="O12749" s="19">
        <v>1.0329999999999999</v>
      </c>
      <c r="P12749" s="19">
        <v>1.0720000000000001</v>
      </c>
      <c r="Q12749" s="19">
        <v>0.92600000000000005</v>
      </c>
      <c r="R12749" s="19">
        <v>0.85799999999999998</v>
      </c>
      <c r="S12749" s="19">
        <v>0.90400000000000003</v>
      </c>
      <c r="T12749" s="19">
        <v>0.29206389827245499</v>
      </c>
    </row>
    <row r="12750" spans="1:20" x14ac:dyDescent="0.4">
      <c r="A12750" s="19" t="s">
        <v>23087</v>
      </c>
      <c r="B12750" s="19">
        <v>85</v>
      </c>
      <c r="C12750" s="19" t="s">
        <v>22227</v>
      </c>
      <c r="D12750" s="19" t="s">
        <v>23088</v>
      </c>
      <c r="E12750" s="19" t="s">
        <v>23089</v>
      </c>
      <c r="F12750" s="19">
        <v>1</v>
      </c>
      <c r="G12750" s="19">
        <v>1.0905E-20</v>
      </c>
      <c r="H12750" s="19">
        <v>166.32</v>
      </c>
      <c r="I12750" s="19">
        <v>3</v>
      </c>
      <c r="J12750" s="19" t="s">
        <v>23090</v>
      </c>
      <c r="K12750" s="19">
        <v>8.495599999999999E-2</v>
      </c>
      <c r="L12750" s="19">
        <v>3</v>
      </c>
      <c r="M12750" s="19">
        <v>0.996</v>
      </c>
      <c r="N12750" s="19">
        <v>1.0660000000000001</v>
      </c>
      <c r="O12750" s="19">
        <v>1.038</v>
      </c>
      <c r="P12750" s="19">
        <v>0.95099999999999996</v>
      </c>
      <c r="Q12750" s="19">
        <v>0.98899999999999999</v>
      </c>
      <c r="R12750" s="19">
        <v>0.97799999999999998</v>
      </c>
      <c r="S12750" s="19">
        <v>0.94099999999999995</v>
      </c>
      <c r="T12750" s="19">
        <v>5.8400708494961713E-2</v>
      </c>
    </row>
    <row r="12751" spans="1:20" x14ac:dyDescent="0.4">
      <c r="A12751" s="19" t="s">
        <v>12124</v>
      </c>
      <c r="B12751" s="19">
        <v>669</v>
      </c>
      <c r="C12751" s="19" t="s">
        <v>22227</v>
      </c>
      <c r="D12751" s="19" t="s">
        <v>12125</v>
      </c>
      <c r="E12751" s="19" t="s">
        <v>12126</v>
      </c>
      <c r="F12751" s="19">
        <v>1</v>
      </c>
      <c r="G12751" s="19">
        <v>1.53857E-2</v>
      </c>
      <c r="H12751" s="19">
        <v>60.045000000000002</v>
      </c>
      <c r="I12751" s="19">
        <v>3</v>
      </c>
      <c r="J12751" s="19" t="s">
        <v>23091</v>
      </c>
      <c r="K12751" s="19">
        <v>0.38035000000000002</v>
      </c>
      <c r="L12751" s="19">
        <v>1</v>
      </c>
    </row>
    <row r="12752" spans="1:20" x14ac:dyDescent="0.4">
      <c r="A12752" s="19" t="s">
        <v>12146</v>
      </c>
      <c r="B12752" s="19">
        <v>207</v>
      </c>
      <c r="C12752" s="19" t="s">
        <v>22227</v>
      </c>
      <c r="D12752" s="19" t="s">
        <v>12147</v>
      </c>
      <c r="E12752" s="19" t="s">
        <v>12148</v>
      </c>
      <c r="F12752" s="19">
        <v>0.97093200000000002</v>
      </c>
      <c r="G12752" s="19">
        <v>6.1449400000000002E-5</v>
      </c>
      <c r="H12752" s="19">
        <v>93.176000000000002</v>
      </c>
      <c r="I12752" s="19">
        <v>3</v>
      </c>
      <c r="J12752" s="19" t="s">
        <v>23092</v>
      </c>
      <c r="K12752" s="19">
        <v>6.8862999999999994E-2</v>
      </c>
      <c r="L12752" s="19">
        <v>4</v>
      </c>
      <c r="M12752" s="19">
        <v>0.94399999999999995</v>
      </c>
      <c r="N12752" s="19">
        <v>1.0369999999999999</v>
      </c>
      <c r="O12752" s="19">
        <v>1.0569999999999999</v>
      </c>
      <c r="P12752" s="19">
        <v>1.109</v>
      </c>
      <c r="Q12752" s="19">
        <v>0.89700000000000002</v>
      </c>
      <c r="R12752" s="19">
        <v>0.97199999999999998</v>
      </c>
      <c r="S12752" s="19">
        <v>0.98</v>
      </c>
      <c r="T12752" s="19">
        <v>0.76635479279649477</v>
      </c>
    </row>
    <row r="12753" spans="1:20" x14ac:dyDescent="0.4">
      <c r="A12753" s="19" t="s">
        <v>12156</v>
      </c>
      <c r="B12753" s="19">
        <v>35</v>
      </c>
      <c r="C12753" s="19" t="s">
        <v>22227</v>
      </c>
      <c r="D12753" s="19" t="s">
        <v>12157</v>
      </c>
      <c r="E12753" s="19" t="s">
        <v>12158</v>
      </c>
      <c r="F12753" s="19">
        <v>0.99998399999999998</v>
      </c>
      <c r="G12753" s="19">
        <v>1.7449299999999999E-5</v>
      </c>
      <c r="H12753" s="19">
        <v>110.06</v>
      </c>
      <c r="I12753" s="19">
        <v>3</v>
      </c>
      <c r="J12753" s="19" t="s">
        <v>23093</v>
      </c>
      <c r="K12753" s="19">
        <v>0.24506</v>
      </c>
      <c r="L12753" s="19">
        <v>2</v>
      </c>
      <c r="M12753" s="19">
        <v>0.95499999999999996</v>
      </c>
      <c r="N12753" s="19">
        <v>1.0680000000000001</v>
      </c>
      <c r="O12753" s="19">
        <v>1.022</v>
      </c>
      <c r="P12753" s="19">
        <v>0.91400000000000003</v>
      </c>
      <c r="Q12753" s="19">
        <v>0.79400000000000004</v>
      </c>
      <c r="R12753" s="19">
        <v>1.2609999999999999</v>
      </c>
      <c r="S12753" s="19">
        <v>0.97499999999999998</v>
      </c>
      <c r="T12753" s="19">
        <v>0.77315664386937855</v>
      </c>
    </row>
    <row r="12754" spans="1:20" x14ac:dyDescent="0.4">
      <c r="A12754" s="19" t="s">
        <v>12188</v>
      </c>
      <c r="B12754" s="19">
        <v>877</v>
      </c>
      <c r="C12754" s="19" t="s">
        <v>22227</v>
      </c>
      <c r="D12754" s="19" t="s">
        <v>12189</v>
      </c>
      <c r="E12754" s="19" t="s">
        <v>12190</v>
      </c>
      <c r="F12754" s="19">
        <v>0.96634300000000006</v>
      </c>
      <c r="G12754" s="19">
        <v>3.4312200000000001E-4</v>
      </c>
      <c r="H12754" s="19">
        <v>78.941999999999993</v>
      </c>
      <c r="I12754" s="19">
        <v>3</v>
      </c>
      <c r="J12754" s="19" t="s">
        <v>23094</v>
      </c>
      <c r="K12754" s="19">
        <v>-1.518</v>
      </c>
      <c r="L12754" s="19">
        <v>1</v>
      </c>
      <c r="M12754" s="19">
        <v>0.95499999999999996</v>
      </c>
      <c r="N12754" s="19">
        <v>1.008</v>
      </c>
      <c r="O12754" s="19">
        <v>1.0209999999999999</v>
      </c>
      <c r="P12754" s="19">
        <v>0.97499999999999998</v>
      </c>
      <c r="Q12754" s="19">
        <v>0.90200000000000002</v>
      </c>
      <c r="R12754" s="19">
        <v>1.1639999999999999</v>
      </c>
      <c r="S12754" s="19">
        <v>1.0189999999999999</v>
      </c>
      <c r="T12754" s="19">
        <v>0.87067403841462154</v>
      </c>
    </row>
    <row r="12755" spans="1:20" x14ac:dyDescent="0.4">
      <c r="A12755" s="19" t="s">
        <v>12200</v>
      </c>
      <c r="B12755" s="19">
        <v>273</v>
      </c>
      <c r="C12755" s="19" t="s">
        <v>22227</v>
      </c>
      <c r="D12755" s="19" t="s">
        <v>12201</v>
      </c>
      <c r="E12755" s="19" t="s">
        <v>12202</v>
      </c>
      <c r="F12755" s="19">
        <v>0.99880200000000008</v>
      </c>
      <c r="G12755" s="19">
        <v>5.5594999999999997E-15</v>
      </c>
      <c r="H12755" s="19">
        <v>141.5</v>
      </c>
      <c r="I12755" s="19">
        <v>2</v>
      </c>
      <c r="J12755" s="19" t="s">
        <v>12205</v>
      </c>
      <c r="K12755" s="19">
        <v>-1.355</v>
      </c>
      <c r="L12755" s="19">
        <v>10</v>
      </c>
      <c r="M12755" s="19">
        <v>0.98799999999999999</v>
      </c>
      <c r="N12755" s="19">
        <v>0.98299999999999998</v>
      </c>
      <c r="O12755" s="19">
        <v>0.99</v>
      </c>
      <c r="P12755" s="19">
        <v>1.0620000000000001</v>
      </c>
      <c r="Q12755" s="19">
        <v>1.004</v>
      </c>
      <c r="R12755" s="19">
        <v>1.01</v>
      </c>
      <c r="S12755" s="19">
        <v>1.0389999999999999</v>
      </c>
      <c r="T12755" s="19">
        <v>0.10284768332877831</v>
      </c>
    </row>
    <row r="12756" spans="1:20" x14ac:dyDescent="0.4">
      <c r="A12756" s="19" t="s">
        <v>23095</v>
      </c>
      <c r="B12756" s="19">
        <v>125</v>
      </c>
      <c r="C12756" s="19" t="s">
        <v>22227</v>
      </c>
      <c r="D12756" s="19" t="s">
        <v>23096</v>
      </c>
      <c r="E12756" s="19" t="s">
        <v>23097</v>
      </c>
      <c r="F12756" s="19">
        <v>0.9046860000000001</v>
      </c>
      <c r="G12756" s="19">
        <v>4.9549199999999987E-8</v>
      </c>
      <c r="H12756" s="19">
        <v>128.38</v>
      </c>
      <c r="I12756" s="19">
        <v>3</v>
      </c>
      <c r="J12756" s="19" t="s">
        <v>23098</v>
      </c>
      <c r="K12756" s="19">
        <v>1.802</v>
      </c>
      <c r="L12756" s="19">
        <v>1</v>
      </c>
      <c r="M12756" s="19">
        <v>1.151</v>
      </c>
      <c r="N12756" s="19">
        <v>1.1870000000000001</v>
      </c>
      <c r="O12756" s="19">
        <v>0.875</v>
      </c>
      <c r="P12756" s="19">
        <v>1.008</v>
      </c>
      <c r="Q12756" s="19">
        <v>0.90600000000000003</v>
      </c>
      <c r="R12756" s="19">
        <v>0.88600000000000001</v>
      </c>
      <c r="S12756" s="19">
        <v>0.871</v>
      </c>
      <c r="T12756" s="19">
        <v>0.28220161861535081</v>
      </c>
    </row>
    <row r="12757" spans="1:20" x14ac:dyDescent="0.4">
      <c r="A12757" s="19" t="s">
        <v>12265</v>
      </c>
      <c r="B12757" s="19">
        <v>1368</v>
      </c>
      <c r="C12757" s="19" t="s">
        <v>22227</v>
      </c>
      <c r="D12757" s="19" t="s">
        <v>12266</v>
      </c>
      <c r="E12757" s="19" t="s">
        <v>12267</v>
      </c>
      <c r="F12757" s="19">
        <v>0.80476000000000003</v>
      </c>
      <c r="G12757" s="19">
        <v>4.1708600000000001E-13</v>
      </c>
      <c r="H12757" s="19">
        <v>153.21</v>
      </c>
      <c r="I12757" s="19">
        <v>3</v>
      </c>
      <c r="J12757" s="19" t="s">
        <v>12269</v>
      </c>
      <c r="K12757" s="19">
        <v>0.30420000000000003</v>
      </c>
      <c r="L12757" s="19">
        <v>1</v>
      </c>
      <c r="M12757" s="19">
        <v>1.04</v>
      </c>
      <c r="N12757" s="19">
        <v>0.84499999999999997</v>
      </c>
      <c r="O12757" s="19">
        <v>0.95499999999999996</v>
      </c>
      <c r="P12757" s="19">
        <v>1.0049999999999999</v>
      </c>
      <c r="Q12757" s="19">
        <v>1.0209999999999999</v>
      </c>
      <c r="R12757" s="19">
        <v>1.194</v>
      </c>
      <c r="S12757" s="19">
        <v>1.1339999999999999</v>
      </c>
      <c r="T12757" s="19">
        <v>0.19706061666305749</v>
      </c>
    </row>
    <row r="12758" spans="1:20" x14ac:dyDescent="0.4">
      <c r="A12758" s="19" t="s">
        <v>12306</v>
      </c>
      <c r="B12758" s="19">
        <v>220</v>
      </c>
      <c r="C12758" s="19" t="s">
        <v>22227</v>
      </c>
      <c r="D12758" s="19" t="s">
        <v>12307</v>
      </c>
      <c r="E12758" s="19" t="s">
        <v>12308</v>
      </c>
      <c r="F12758" s="19">
        <v>0.776953</v>
      </c>
      <c r="G12758" s="19">
        <v>1.25738E-33</v>
      </c>
      <c r="H12758" s="19">
        <v>198.45</v>
      </c>
      <c r="I12758" s="19">
        <v>2</v>
      </c>
      <c r="J12758" s="19" t="s">
        <v>23099</v>
      </c>
      <c r="K12758" s="19">
        <v>-0.76588999999999996</v>
      </c>
      <c r="L12758" s="19">
        <v>2</v>
      </c>
      <c r="M12758" s="19">
        <v>1.2689999999999999</v>
      </c>
      <c r="N12758" s="19">
        <v>1.0580000000000001</v>
      </c>
      <c r="O12758" s="19">
        <v>1.218</v>
      </c>
      <c r="P12758" s="19">
        <v>0.77800000000000002</v>
      </c>
      <c r="Q12758" s="19">
        <v>0.94899999999999995</v>
      </c>
      <c r="R12758" s="19">
        <v>0.69799999999999995</v>
      </c>
      <c r="S12758" s="19">
        <v>0.68400000000000005</v>
      </c>
      <c r="T12758" s="19">
        <v>2.177591829822826E-2</v>
      </c>
    </row>
    <row r="12759" spans="1:20" x14ac:dyDescent="0.4">
      <c r="A12759" s="19" t="s">
        <v>12306</v>
      </c>
      <c r="B12759" s="19">
        <v>87</v>
      </c>
      <c r="C12759" s="19" t="s">
        <v>22227</v>
      </c>
      <c r="D12759" s="19" t="s">
        <v>12307</v>
      </c>
      <c r="E12759" s="19" t="s">
        <v>12308</v>
      </c>
      <c r="F12759" s="19">
        <v>1</v>
      </c>
      <c r="G12759" s="19">
        <v>1.9621800000000001E-4</v>
      </c>
      <c r="H12759" s="19">
        <v>95.853999999999999</v>
      </c>
      <c r="I12759" s="19">
        <v>3</v>
      </c>
      <c r="J12759" s="19" t="s">
        <v>23100</v>
      </c>
      <c r="K12759" s="19">
        <v>2.3803000000000001</v>
      </c>
      <c r="L12759" s="19">
        <v>1</v>
      </c>
      <c r="M12759" s="19">
        <v>1.385</v>
      </c>
      <c r="N12759" s="19">
        <v>1.171</v>
      </c>
      <c r="O12759" s="19">
        <v>1.1619999999999999</v>
      </c>
      <c r="P12759" s="19">
        <v>0.98499999999999999</v>
      </c>
      <c r="Q12759" s="19">
        <v>0.65900000000000003</v>
      </c>
      <c r="R12759" s="19">
        <v>0.57899999999999996</v>
      </c>
      <c r="S12759" s="19">
        <v>0.59799999999999998</v>
      </c>
      <c r="T12759" s="19">
        <v>3.4085392804324828E-2</v>
      </c>
    </row>
    <row r="12760" spans="1:20" x14ac:dyDescent="0.4">
      <c r="A12760" s="19" t="s">
        <v>12341</v>
      </c>
      <c r="B12760" s="19">
        <v>584</v>
      </c>
      <c r="C12760" s="19" t="s">
        <v>22227</v>
      </c>
      <c r="D12760" s="19" t="s">
        <v>12342</v>
      </c>
      <c r="E12760" s="19" t="s">
        <v>12343</v>
      </c>
      <c r="F12760" s="19">
        <v>0.99999199999999999</v>
      </c>
      <c r="G12760" s="19">
        <v>1.2619899999999999E-8</v>
      </c>
      <c r="H12760" s="19">
        <v>146.58000000000001</v>
      </c>
      <c r="I12760" s="19">
        <v>2</v>
      </c>
      <c r="J12760" s="19" t="s">
        <v>23101</v>
      </c>
      <c r="K12760" s="19">
        <v>0.1177</v>
      </c>
      <c r="L12760" s="19">
        <v>1</v>
      </c>
      <c r="M12760" s="19">
        <v>1.1870000000000001</v>
      </c>
      <c r="N12760" s="19">
        <v>1.22</v>
      </c>
      <c r="O12760" s="19">
        <v>1.0589999999999999</v>
      </c>
      <c r="P12760" s="19">
        <v>0.80300000000000005</v>
      </c>
      <c r="Q12760" s="19">
        <v>0.85399999999999998</v>
      </c>
      <c r="R12760" s="19">
        <v>0.85399999999999998</v>
      </c>
      <c r="S12760" s="19">
        <v>0.72399999999999998</v>
      </c>
      <c r="T12760" s="19">
        <v>2.593305891320394E-3</v>
      </c>
    </row>
    <row r="12761" spans="1:20" x14ac:dyDescent="0.4">
      <c r="A12761" s="19" t="s">
        <v>12347</v>
      </c>
      <c r="B12761" s="19">
        <v>579</v>
      </c>
      <c r="C12761" s="19" t="s">
        <v>22227</v>
      </c>
      <c r="D12761" s="19" t="s">
        <v>12348</v>
      </c>
      <c r="E12761" s="19" t="s">
        <v>12349</v>
      </c>
      <c r="F12761" s="19">
        <v>0.76129199999999997</v>
      </c>
      <c r="G12761" s="19">
        <v>2.8364500000000001E-2</v>
      </c>
      <c r="H12761" s="19">
        <v>40.951999999999998</v>
      </c>
      <c r="I12761" s="19">
        <v>3</v>
      </c>
      <c r="J12761" s="19" t="s">
        <v>23102</v>
      </c>
      <c r="K12761" s="19">
        <v>-3.1798000000000002</v>
      </c>
      <c r="L12761" s="19">
        <v>1</v>
      </c>
    </row>
    <row r="12762" spans="1:20" x14ac:dyDescent="0.4">
      <c r="A12762" s="19" t="s">
        <v>12411</v>
      </c>
      <c r="B12762" s="19">
        <v>984</v>
      </c>
      <c r="C12762" s="19" t="s">
        <v>22227</v>
      </c>
      <c r="D12762" s="19" t="s">
        <v>12412</v>
      </c>
      <c r="E12762" s="19" t="s">
        <v>12413</v>
      </c>
      <c r="F12762" s="19">
        <v>1</v>
      </c>
      <c r="G12762" s="19">
        <v>7.7680899999999969E-72</v>
      </c>
      <c r="H12762" s="19">
        <v>254.68</v>
      </c>
      <c r="I12762" s="19">
        <v>3</v>
      </c>
      <c r="J12762" s="19" t="s">
        <v>23103</v>
      </c>
      <c r="K12762" s="19">
        <v>-0.71435999999999999</v>
      </c>
      <c r="L12762" s="19">
        <v>2</v>
      </c>
      <c r="M12762" s="19">
        <v>1.0620000000000001</v>
      </c>
      <c r="N12762" s="19">
        <v>0.76</v>
      </c>
      <c r="O12762" s="19">
        <v>0.73499999999999999</v>
      </c>
      <c r="P12762" s="19">
        <v>1.262</v>
      </c>
      <c r="Q12762" s="19">
        <v>1.0760000000000001</v>
      </c>
      <c r="R12762" s="19">
        <v>1.212</v>
      </c>
      <c r="S12762" s="19">
        <v>1.3879999999999999</v>
      </c>
      <c r="T12762" s="19">
        <v>5.5180177012154517E-2</v>
      </c>
    </row>
    <row r="12763" spans="1:20" x14ac:dyDescent="0.4">
      <c r="A12763" s="19" t="s">
        <v>12411</v>
      </c>
      <c r="B12763" s="19">
        <v>1194</v>
      </c>
      <c r="C12763" s="19" t="s">
        <v>22227</v>
      </c>
      <c r="D12763" s="19" t="s">
        <v>12412</v>
      </c>
      <c r="E12763" s="19" t="s">
        <v>12413</v>
      </c>
      <c r="F12763" s="19">
        <v>1</v>
      </c>
      <c r="G12763" s="19">
        <v>1.77133E-3</v>
      </c>
      <c r="H12763" s="19">
        <v>91.62</v>
      </c>
      <c r="I12763" s="19">
        <v>4</v>
      </c>
      <c r="J12763" s="19" t="s">
        <v>23104</v>
      </c>
      <c r="K12763" s="19">
        <v>0.17621000000000001</v>
      </c>
      <c r="L12763" s="19">
        <v>5</v>
      </c>
      <c r="M12763" s="19">
        <v>1.1619999999999999</v>
      </c>
      <c r="N12763" s="19">
        <v>0.86899999999999999</v>
      </c>
      <c r="O12763" s="19">
        <v>0.83699999999999997</v>
      </c>
      <c r="P12763" s="19">
        <v>1.1439999999999999</v>
      </c>
      <c r="Q12763" s="19">
        <v>1.0660000000000001</v>
      </c>
      <c r="R12763" s="19">
        <v>0.99199999999999999</v>
      </c>
      <c r="S12763" s="19">
        <v>1.1160000000000001</v>
      </c>
      <c r="T12763" s="19">
        <v>0.34421801181088679</v>
      </c>
    </row>
    <row r="12764" spans="1:20" x14ac:dyDescent="0.4">
      <c r="A12764" s="19" t="s">
        <v>12444</v>
      </c>
      <c r="B12764" s="19">
        <v>3924</v>
      </c>
      <c r="C12764" s="19" t="s">
        <v>22227</v>
      </c>
      <c r="D12764" s="19" t="s">
        <v>12445</v>
      </c>
      <c r="E12764" s="19" t="s">
        <v>12446</v>
      </c>
      <c r="F12764" s="19">
        <v>0.99998299999999996</v>
      </c>
      <c r="G12764" s="19">
        <v>1.2295800000000001E-14</v>
      </c>
      <c r="H12764" s="19">
        <v>149.63999999999999</v>
      </c>
      <c r="I12764" s="19">
        <v>3</v>
      </c>
      <c r="J12764" s="19" t="s">
        <v>23105</v>
      </c>
      <c r="K12764" s="19">
        <v>0.74629000000000001</v>
      </c>
      <c r="L12764" s="19">
        <v>4</v>
      </c>
      <c r="M12764" s="19">
        <v>1.01</v>
      </c>
      <c r="N12764" s="19">
        <v>0.76700000000000002</v>
      </c>
      <c r="O12764" s="19">
        <v>1.0409999999999999</v>
      </c>
      <c r="P12764" s="19">
        <v>1.1080000000000001</v>
      </c>
      <c r="Q12764" s="19">
        <v>0.97499999999999998</v>
      </c>
      <c r="R12764" s="19">
        <v>1.1519999999999999</v>
      </c>
      <c r="S12764" s="19">
        <v>1.1479999999999999</v>
      </c>
      <c r="T12764" s="19">
        <v>0.25691471649163639</v>
      </c>
    </row>
    <row r="12765" spans="1:20" x14ac:dyDescent="0.4">
      <c r="A12765" s="19" t="s">
        <v>12444</v>
      </c>
      <c r="B12765" s="19">
        <v>3927</v>
      </c>
      <c r="C12765" s="19" t="s">
        <v>22227</v>
      </c>
      <c r="D12765" s="19" t="s">
        <v>12445</v>
      </c>
      <c r="E12765" s="19" t="s">
        <v>12446</v>
      </c>
      <c r="F12765" s="19">
        <v>0.96904099999999993</v>
      </c>
      <c r="G12765" s="19">
        <v>1.2295800000000001E-14</v>
      </c>
      <c r="H12765" s="19">
        <v>149.63999999999999</v>
      </c>
      <c r="I12765" s="19">
        <v>4</v>
      </c>
      <c r="J12765" s="19" t="s">
        <v>23106</v>
      </c>
      <c r="K12765" s="19">
        <v>0.58420000000000005</v>
      </c>
      <c r="L12765" s="19">
        <v>5</v>
      </c>
      <c r="M12765" s="19">
        <v>1.0309999999999999</v>
      </c>
      <c r="N12765" s="19">
        <v>0.80700000000000005</v>
      </c>
      <c r="O12765" s="19">
        <v>0.96399999999999997</v>
      </c>
      <c r="P12765" s="19">
        <v>1.131</v>
      </c>
      <c r="Q12765" s="19">
        <v>1.0069999999999999</v>
      </c>
      <c r="R12765" s="19">
        <v>1.1220000000000001</v>
      </c>
      <c r="S12765" s="19">
        <v>1.163</v>
      </c>
      <c r="T12765" s="19">
        <v>0.13164068097193579</v>
      </c>
    </row>
    <row r="12766" spans="1:20" x14ac:dyDescent="0.4">
      <c r="A12766" s="19" t="s">
        <v>12444</v>
      </c>
      <c r="B12766" s="19">
        <v>1722</v>
      </c>
      <c r="C12766" s="19" t="s">
        <v>22227</v>
      </c>
      <c r="D12766" s="19" t="s">
        <v>12445</v>
      </c>
      <c r="E12766" s="19" t="s">
        <v>12446</v>
      </c>
      <c r="F12766" s="19">
        <v>0.99967199999999989</v>
      </c>
      <c r="G12766" s="19">
        <v>1.9384800000000001E-2</v>
      </c>
      <c r="H12766" s="19">
        <v>58.963999999999999</v>
      </c>
      <c r="I12766" s="19">
        <v>3</v>
      </c>
      <c r="J12766" s="19" t="s">
        <v>23107</v>
      </c>
      <c r="K12766" s="19">
        <v>-1.3928</v>
      </c>
      <c r="L12766" s="19">
        <v>2</v>
      </c>
      <c r="M12766" s="19">
        <v>1.1259999999999999</v>
      </c>
      <c r="N12766" s="19">
        <v>0.98499999999999999</v>
      </c>
      <c r="O12766" s="19">
        <v>0.878</v>
      </c>
      <c r="P12766" s="19">
        <v>1.171</v>
      </c>
      <c r="Q12766" s="19">
        <v>0.97499999999999998</v>
      </c>
      <c r="R12766" s="19">
        <v>0.91</v>
      </c>
      <c r="S12766" s="19">
        <v>1.022</v>
      </c>
      <c r="T12766" s="19">
        <v>0.84574970533640692</v>
      </c>
    </row>
    <row r="12767" spans="1:20" x14ac:dyDescent="0.4">
      <c r="A12767" s="19" t="s">
        <v>12482</v>
      </c>
      <c r="B12767" s="19">
        <v>574</v>
      </c>
      <c r="C12767" s="19" t="s">
        <v>22227</v>
      </c>
      <c r="D12767" s="19" t="s">
        <v>12483</v>
      </c>
      <c r="E12767" s="19" t="s">
        <v>12484</v>
      </c>
      <c r="F12767" s="19">
        <v>0.99999899999999997</v>
      </c>
      <c r="G12767" s="19">
        <v>1.7336400000000001E-3</v>
      </c>
      <c r="H12767" s="19">
        <v>87.98899999999999</v>
      </c>
      <c r="I12767" s="19">
        <v>2</v>
      </c>
      <c r="J12767" s="19" t="s">
        <v>23108</v>
      </c>
      <c r="K12767" s="19">
        <v>0.71743000000000001</v>
      </c>
      <c r="L12767" s="19">
        <v>1</v>
      </c>
      <c r="M12767" s="19">
        <v>1.2310000000000001</v>
      </c>
      <c r="N12767" s="19">
        <v>1.0189999999999999</v>
      </c>
      <c r="O12767" s="19">
        <v>0.92100000000000004</v>
      </c>
      <c r="P12767" s="19">
        <v>1.0269999999999999</v>
      </c>
      <c r="Q12767" s="19">
        <v>0.83299999999999996</v>
      </c>
      <c r="R12767" s="19">
        <v>0.98899999999999999</v>
      </c>
      <c r="S12767" s="19">
        <v>0.89800000000000002</v>
      </c>
      <c r="T12767" s="19">
        <v>0.38550746044641099</v>
      </c>
    </row>
    <row r="12768" spans="1:20" x14ac:dyDescent="0.4">
      <c r="A12768" s="19" t="s">
        <v>12482</v>
      </c>
      <c r="B12768" s="19">
        <v>550</v>
      </c>
      <c r="C12768" s="19" t="s">
        <v>22227</v>
      </c>
      <c r="D12768" s="19" t="s">
        <v>12483</v>
      </c>
      <c r="E12768" s="19" t="s">
        <v>12484</v>
      </c>
      <c r="F12768" s="19">
        <v>1</v>
      </c>
      <c r="G12768" s="19">
        <v>7.9552600000000003E-7</v>
      </c>
      <c r="H12768" s="19">
        <v>124.42</v>
      </c>
      <c r="I12768" s="19">
        <v>3</v>
      </c>
      <c r="J12768" s="19" t="s">
        <v>23109</v>
      </c>
      <c r="K12768" s="19">
        <v>-0.28412999999999999</v>
      </c>
      <c r="L12768" s="19">
        <v>2</v>
      </c>
      <c r="M12768" s="19">
        <v>1.27</v>
      </c>
      <c r="N12768" s="19">
        <v>1.0640000000000001</v>
      </c>
      <c r="O12768" s="19">
        <v>0.91</v>
      </c>
      <c r="P12768" s="19">
        <v>1.0249999999999999</v>
      </c>
      <c r="Q12768" s="19">
        <v>0.83399999999999996</v>
      </c>
      <c r="R12768" s="19">
        <v>0.91100000000000003</v>
      </c>
      <c r="S12768" s="19">
        <v>0.85399999999999998</v>
      </c>
      <c r="T12768" s="19">
        <v>0.25018376255806563</v>
      </c>
    </row>
    <row r="12769" spans="1:20" x14ac:dyDescent="0.4">
      <c r="A12769" s="19" t="s">
        <v>12496</v>
      </c>
      <c r="B12769" s="19">
        <v>1147</v>
      </c>
      <c r="C12769" s="19" t="s">
        <v>22227</v>
      </c>
      <c r="D12769" s="19" t="s">
        <v>12497</v>
      </c>
      <c r="E12769" s="19" t="s">
        <v>12498</v>
      </c>
      <c r="F12769" s="19">
        <v>0.951685</v>
      </c>
      <c r="G12769" s="19">
        <v>4.8066600000000001E-2</v>
      </c>
      <c r="H12769" s="19">
        <v>40.533000000000001</v>
      </c>
      <c r="I12769" s="19">
        <v>2</v>
      </c>
      <c r="J12769" s="19" t="s">
        <v>23110</v>
      </c>
      <c r="K12769" s="19">
        <v>-0.92582000000000009</v>
      </c>
      <c r="L12769" s="19">
        <v>1</v>
      </c>
    </row>
    <row r="12770" spans="1:20" x14ac:dyDescent="0.4">
      <c r="A12770" s="19" t="s">
        <v>23111</v>
      </c>
      <c r="B12770" s="19">
        <v>545</v>
      </c>
      <c r="C12770" s="19" t="s">
        <v>22227</v>
      </c>
      <c r="D12770" s="19" t="s">
        <v>23112</v>
      </c>
      <c r="E12770" s="19" t="s">
        <v>23113</v>
      </c>
      <c r="F12770" s="19">
        <v>1</v>
      </c>
      <c r="G12770" s="19">
        <v>3.8614900000000001E-2</v>
      </c>
      <c r="H12770" s="19">
        <v>40.767000000000003</v>
      </c>
      <c r="I12770" s="19">
        <v>3</v>
      </c>
      <c r="J12770" s="19" t="s">
        <v>23114</v>
      </c>
      <c r="K12770" s="19">
        <v>-0.52034999999999998</v>
      </c>
      <c r="L12770" s="19">
        <v>1</v>
      </c>
    </row>
    <row r="12771" spans="1:20" x14ac:dyDescent="0.4">
      <c r="A12771" s="19" t="s">
        <v>12507</v>
      </c>
      <c r="B12771" s="19">
        <v>194</v>
      </c>
      <c r="C12771" s="19" t="s">
        <v>22227</v>
      </c>
      <c r="D12771" s="19" t="s">
        <v>12508</v>
      </c>
      <c r="E12771" s="19" t="s">
        <v>12509</v>
      </c>
      <c r="F12771" s="19">
        <v>1</v>
      </c>
      <c r="G12771" s="19">
        <v>8.4651099999999996E-3</v>
      </c>
      <c r="H12771" s="19">
        <v>68.515000000000001</v>
      </c>
      <c r="I12771" s="19">
        <v>2</v>
      </c>
      <c r="J12771" s="19" t="s">
        <v>23115</v>
      </c>
      <c r="K12771" s="19">
        <v>-0.18253</v>
      </c>
      <c r="L12771" s="19">
        <v>1</v>
      </c>
      <c r="M12771" s="19">
        <v>1.111</v>
      </c>
      <c r="N12771" s="19">
        <v>0.95099999999999996</v>
      </c>
      <c r="O12771" s="19">
        <v>0.998</v>
      </c>
      <c r="P12771" s="19">
        <v>1.024</v>
      </c>
      <c r="Q12771" s="19">
        <v>0.91100000000000003</v>
      </c>
      <c r="R12771" s="19">
        <v>1.032</v>
      </c>
      <c r="S12771" s="19">
        <v>0.97</v>
      </c>
      <c r="T12771" s="19">
        <v>0.6458077448419961</v>
      </c>
    </row>
    <row r="12772" spans="1:20" x14ac:dyDescent="0.4">
      <c r="A12772" s="19" t="s">
        <v>23116</v>
      </c>
      <c r="B12772" s="19">
        <v>111</v>
      </c>
      <c r="C12772" s="19" t="s">
        <v>22227</v>
      </c>
      <c r="D12772" s="19" t="s">
        <v>23117</v>
      </c>
      <c r="E12772" s="19" t="s">
        <v>23118</v>
      </c>
      <c r="F12772" s="19">
        <v>1</v>
      </c>
      <c r="G12772" s="19">
        <v>4.8669300000000013E-2</v>
      </c>
      <c r="H12772" s="19">
        <v>45.433</v>
      </c>
      <c r="I12772" s="19">
        <v>3</v>
      </c>
      <c r="J12772" s="19" t="s">
        <v>23119</v>
      </c>
      <c r="K12772" s="19">
        <v>2.8456999999999999</v>
      </c>
      <c r="L12772" s="19">
        <v>1</v>
      </c>
      <c r="M12772" s="19">
        <v>0.76200000000000001</v>
      </c>
      <c r="N12772" s="19">
        <v>0.98099999999999998</v>
      </c>
      <c r="O12772" s="19">
        <v>0.88700000000000001</v>
      </c>
      <c r="P12772" s="19">
        <v>1.089</v>
      </c>
      <c r="Q12772" s="19">
        <v>0.92200000000000004</v>
      </c>
      <c r="R12772" s="19">
        <v>1.4239999999999999</v>
      </c>
      <c r="S12772" s="19">
        <v>1.306</v>
      </c>
      <c r="T12772" s="19">
        <v>0.155024575294853</v>
      </c>
    </row>
    <row r="12773" spans="1:20" x14ac:dyDescent="0.4">
      <c r="A12773" s="19" t="s">
        <v>12578</v>
      </c>
      <c r="B12773" s="19">
        <v>143</v>
      </c>
      <c r="C12773" s="19" t="s">
        <v>22227</v>
      </c>
      <c r="D12773" s="19" t="s">
        <v>12579</v>
      </c>
      <c r="E12773" s="19" t="s">
        <v>12580</v>
      </c>
      <c r="F12773" s="19">
        <v>0.99259500000000012</v>
      </c>
      <c r="G12773" s="19">
        <v>6.7826900000000001E-3</v>
      </c>
      <c r="H12773" s="19">
        <v>60.218000000000004</v>
      </c>
      <c r="I12773" s="19">
        <v>3</v>
      </c>
      <c r="J12773" s="19" t="s">
        <v>23120</v>
      </c>
      <c r="K12773" s="19">
        <v>1.1011</v>
      </c>
      <c r="L12773" s="19">
        <v>1</v>
      </c>
      <c r="M12773" s="19">
        <v>1.1819999999999999</v>
      </c>
      <c r="N12773" s="19">
        <v>1.026</v>
      </c>
      <c r="O12773" s="19">
        <v>0.99299999999999999</v>
      </c>
      <c r="P12773" s="19">
        <v>0.93799999999999994</v>
      </c>
      <c r="Q12773" s="19">
        <v>0.92400000000000004</v>
      </c>
      <c r="R12773" s="19">
        <v>0.95299999999999996</v>
      </c>
      <c r="S12773" s="19">
        <v>0.879</v>
      </c>
      <c r="T12773" s="19">
        <v>8.1270588473544958E-2</v>
      </c>
    </row>
    <row r="12774" spans="1:20" x14ac:dyDescent="0.4">
      <c r="A12774" s="19" t="s">
        <v>12597</v>
      </c>
      <c r="B12774" s="19">
        <v>153</v>
      </c>
      <c r="C12774" s="19" t="s">
        <v>22227</v>
      </c>
      <c r="D12774" s="19" t="s">
        <v>12598</v>
      </c>
      <c r="E12774" s="19" t="s">
        <v>12599</v>
      </c>
      <c r="F12774" s="19">
        <v>0.99942099999999989</v>
      </c>
      <c r="G12774" s="19">
        <v>9.3240999999999997E-5</v>
      </c>
      <c r="H12774" s="19">
        <v>94.61</v>
      </c>
      <c r="I12774" s="19">
        <v>3</v>
      </c>
      <c r="J12774" s="19" t="s">
        <v>23121</v>
      </c>
      <c r="K12774" s="19">
        <v>0.1356</v>
      </c>
      <c r="L12774" s="19">
        <v>2</v>
      </c>
      <c r="M12774" s="19">
        <v>1.012</v>
      </c>
      <c r="N12774" s="19">
        <v>1.1359999999999999</v>
      </c>
      <c r="O12774" s="19">
        <v>1.133</v>
      </c>
      <c r="P12774" s="19">
        <v>0.95599999999999996</v>
      </c>
      <c r="Q12774" s="19">
        <v>0.88900000000000001</v>
      </c>
      <c r="R12774" s="19">
        <v>0.86</v>
      </c>
      <c r="S12774" s="19">
        <v>0.82399999999999995</v>
      </c>
      <c r="T12774" s="19">
        <v>1.7412022686857469E-2</v>
      </c>
    </row>
    <row r="12775" spans="1:20" x14ac:dyDescent="0.4">
      <c r="A12775" s="19" t="s">
        <v>12610</v>
      </c>
      <c r="B12775" s="19">
        <v>91</v>
      </c>
      <c r="C12775" s="19" t="s">
        <v>22227</v>
      </c>
      <c r="D12775" s="19" t="s">
        <v>12611</v>
      </c>
      <c r="E12775" s="19" t="s">
        <v>12612</v>
      </c>
      <c r="F12775" s="19">
        <v>1</v>
      </c>
      <c r="G12775" s="19">
        <v>3.6242499999999997E-2</v>
      </c>
      <c r="H12775" s="19">
        <v>41.513000000000012</v>
      </c>
      <c r="I12775" s="19">
        <v>4</v>
      </c>
      <c r="J12775" s="19" t="s">
        <v>12613</v>
      </c>
      <c r="K12775" s="19">
        <v>-1.9947999999999999</v>
      </c>
      <c r="L12775" s="19">
        <v>1</v>
      </c>
      <c r="M12775" s="19">
        <v>0.82199999999999995</v>
      </c>
      <c r="N12775" s="19">
        <v>0.878</v>
      </c>
      <c r="O12775" s="19">
        <v>0.85699999999999998</v>
      </c>
      <c r="P12775" s="19">
        <v>1.206</v>
      </c>
      <c r="Q12775" s="19">
        <v>1.2410000000000001</v>
      </c>
      <c r="R12775" s="19">
        <v>1.091</v>
      </c>
      <c r="S12775" s="19">
        <v>1.3839999999999999</v>
      </c>
      <c r="T12775" s="19">
        <v>1.750257996326494E-3</v>
      </c>
    </row>
    <row r="12776" spans="1:20" x14ac:dyDescent="0.4">
      <c r="A12776" s="19" t="s">
        <v>12614</v>
      </c>
      <c r="B12776" s="19">
        <v>946</v>
      </c>
      <c r="C12776" s="19" t="s">
        <v>22227</v>
      </c>
      <c r="D12776" s="19" t="s">
        <v>12615</v>
      </c>
      <c r="E12776" s="19" t="s">
        <v>12616</v>
      </c>
      <c r="F12776" s="19">
        <v>0.780532</v>
      </c>
      <c r="G12776" s="19">
        <v>7.5118999999999997E-5</v>
      </c>
      <c r="H12776" s="19">
        <v>90.907000000000011</v>
      </c>
      <c r="I12776" s="19">
        <v>3</v>
      </c>
      <c r="J12776" s="19" t="s">
        <v>23122</v>
      </c>
      <c r="K12776" s="19">
        <v>-2.7427999999999999</v>
      </c>
      <c r="L12776" s="19">
        <v>2</v>
      </c>
      <c r="M12776" s="19">
        <v>0.90700000000000003</v>
      </c>
      <c r="N12776" s="19">
        <v>0.98099999999999998</v>
      </c>
      <c r="O12776" s="19">
        <v>0.83</v>
      </c>
      <c r="P12776" s="19">
        <v>1.04</v>
      </c>
      <c r="Q12776" s="19">
        <v>1.1539999999999999</v>
      </c>
      <c r="R12776" s="19">
        <v>1.163</v>
      </c>
      <c r="S12776" s="19">
        <v>1.2350000000000001</v>
      </c>
      <c r="T12776" s="19">
        <v>2.4404212769087118E-2</v>
      </c>
    </row>
    <row r="12777" spans="1:20" x14ac:dyDescent="0.4">
      <c r="A12777" s="19" t="s">
        <v>12627</v>
      </c>
      <c r="B12777" s="19">
        <v>580</v>
      </c>
      <c r="C12777" s="19" t="s">
        <v>22227</v>
      </c>
      <c r="D12777" s="19" t="s">
        <v>12628</v>
      </c>
      <c r="E12777" s="19" t="s">
        <v>12629</v>
      </c>
      <c r="F12777" s="19">
        <v>0.84507999999999994</v>
      </c>
      <c r="G12777" s="19">
        <v>1.0164000000000001E-102</v>
      </c>
      <c r="H12777" s="19">
        <v>282.76</v>
      </c>
      <c r="I12777" s="19">
        <v>4</v>
      </c>
      <c r="J12777" s="19" t="s">
        <v>23123</v>
      </c>
      <c r="K12777" s="19">
        <v>0.23100999999999999</v>
      </c>
      <c r="L12777" s="19">
        <v>1</v>
      </c>
      <c r="M12777" s="19">
        <v>1.026</v>
      </c>
      <c r="N12777" s="19">
        <v>1.044</v>
      </c>
      <c r="O12777" s="19">
        <v>1.1080000000000001</v>
      </c>
      <c r="P12777" s="19">
        <v>0.878</v>
      </c>
      <c r="Q12777" s="19">
        <v>0.74099999999999999</v>
      </c>
      <c r="R12777" s="19">
        <v>1.1990000000000001</v>
      </c>
      <c r="S12777" s="19">
        <v>0.88700000000000001</v>
      </c>
      <c r="T12777" s="19">
        <v>0.38284816921418491</v>
      </c>
    </row>
    <row r="12778" spans="1:20" x14ac:dyDescent="0.4">
      <c r="A12778" s="19" t="s">
        <v>12670</v>
      </c>
      <c r="B12778" s="19">
        <v>162</v>
      </c>
      <c r="C12778" s="19" t="s">
        <v>22227</v>
      </c>
      <c r="D12778" s="19" t="s">
        <v>12671</v>
      </c>
      <c r="E12778" s="19" t="s">
        <v>12672</v>
      </c>
      <c r="F12778" s="19">
        <v>1</v>
      </c>
      <c r="G12778" s="19">
        <v>1.3552499999999999E-17</v>
      </c>
      <c r="H12778" s="19">
        <v>154.08000000000001</v>
      </c>
      <c r="I12778" s="19">
        <v>3</v>
      </c>
      <c r="J12778" s="19" t="s">
        <v>23124</v>
      </c>
      <c r="K12778" s="19">
        <v>1.9417</v>
      </c>
      <c r="L12778" s="19">
        <v>4</v>
      </c>
      <c r="M12778" s="19">
        <v>0.76700000000000002</v>
      </c>
      <c r="N12778" s="19">
        <v>0.99199999999999999</v>
      </c>
      <c r="O12778" s="19">
        <v>1.069</v>
      </c>
      <c r="P12778" s="19">
        <v>1.038</v>
      </c>
      <c r="Q12778" s="19">
        <v>1.127</v>
      </c>
      <c r="R12778" s="19">
        <v>1.0489999999999999</v>
      </c>
      <c r="S12778" s="19">
        <v>1.1359999999999999</v>
      </c>
      <c r="T12778" s="19">
        <v>0.25715332258020412</v>
      </c>
    </row>
    <row r="12779" spans="1:20" x14ac:dyDescent="0.4">
      <c r="A12779" s="19" t="s">
        <v>12670</v>
      </c>
      <c r="B12779" s="19">
        <v>677</v>
      </c>
      <c r="C12779" s="19" t="s">
        <v>22227</v>
      </c>
      <c r="D12779" s="19" t="s">
        <v>12671</v>
      </c>
      <c r="E12779" s="19" t="s">
        <v>12672</v>
      </c>
      <c r="F12779" s="19">
        <v>1</v>
      </c>
      <c r="G12779" s="19">
        <v>8.7096699999999992E-3</v>
      </c>
      <c r="H12779" s="19">
        <v>76.679000000000002</v>
      </c>
      <c r="I12779" s="19">
        <v>3</v>
      </c>
      <c r="J12779" s="19" t="s">
        <v>23125</v>
      </c>
      <c r="K12779" s="19">
        <v>0.19564999999999999</v>
      </c>
      <c r="L12779" s="19">
        <v>4</v>
      </c>
      <c r="M12779" s="19">
        <v>0.70099999999999996</v>
      </c>
      <c r="N12779" s="19">
        <v>1.147</v>
      </c>
      <c r="O12779" s="19">
        <v>0.93300000000000005</v>
      </c>
      <c r="P12779" s="19">
        <v>1.091</v>
      </c>
      <c r="Q12779" s="19">
        <v>1.232</v>
      </c>
      <c r="R12779" s="19">
        <v>0.94799999999999995</v>
      </c>
      <c r="S12779" s="19">
        <v>1.1759999999999999</v>
      </c>
      <c r="T12779" s="19">
        <v>0.33586746674036111</v>
      </c>
    </row>
    <row r="12780" spans="1:20" x14ac:dyDescent="0.4">
      <c r="A12780" s="19" t="s">
        <v>12714</v>
      </c>
      <c r="B12780" s="19">
        <v>199</v>
      </c>
      <c r="C12780" s="19" t="s">
        <v>22227</v>
      </c>
      <c r="D12780" s="19" t="s">
        <v>12715</v>
      </c>
      <c r="E12780" s="19" t="s">
        <v>12716</v>
      </c>
      <c r="F12780" s="19">
        <v>0.99912299999999998</v>
      </c>
      <c r="G12780" s="19">
        <v>2.3607800000000001E-58</v>
      </c>
      <c r="H12780" s="19">
        <v>232.19</v>
      </c>
      <c r="I12780" s="19">
        <v>4</v>
      </c>
      <c r="J12780" s="19" t="s">
        <v>23126</v>
      </c>
      <c r="K12780" s="19">
        <v>0.38156000000000001</v>
      </c>
      <c r="L12780" s="19">
        <v>1</v>
      </c>
      <c r="M12780" s="19">
        <v>1.1140000000000001</v>
      </c>
      <c r="N12780" s="19">
        <v>1.018</v>
      </c>
      <c r="O12780" s="19">
        <v>1.038</v>
      </c>
      <c r="P12780" s="19">
        <v>1.0549999999999999</v>
      </c>
      <c r="Q12780" s="19">
        <v>0.93</v>
      </c>
      <c r="R12780" s="19">
        <v>0.85699999999999998</v>
      </c>
      <c r="S12780" s="19">
        <v>0.89700000000000002</v>
      </c>
      <c r="T12780" s="19">
        <v>0.1663365214344204</v>
      </c>
    </row>
    <row r="12781" spans="1:20" x14ac:dyDescent="0.4">
      <c r="A12781" s="19" t="s">
        <v>12719</v>
      </c>
      <c r="B12781" s="19">
        <v>1005</v>
      </c>
      <c r="C12781" s="19" t="s">
        <v>22227</v>
      </c>
      <c r="D12781" s="19" t="s">
        <v>12720</v>
      </c>
      <c r="E12781" s="19" t="s">
        <v>12721</v>
      </c>
      <c r="F12781" s="19">
        <v>0.99513700000000005</v>
      </c>
      <c r="G12781" s="19">
        <v>5.2532500000000001E-3</v>
      </c>
      <c r="H12781" s="19">
        <v>66.021999999999991</v>
      </c>
      <c r="I12781" s="19">
        <v>2</v>
      </c>
      <c r="J12781" s="19" t="s">
        <v>23127</v>
      </c>
      <c r="K12781" s="19">
        <v>4.2967999999999999E-2</v>
      </c>
      <c r="L12781" s="19">
        <v>1</v>
      </c>
      <c r="M12781" s="19">
        <v>1.012</v>
      </c>
      <c r="N12781" s="19">
        <v>1.02</v>
      </c>
      <c r="O12781" s="19">
        <v>0.90300000000000002</v>
      </c>
      <c r="P12781" s="19">
        <v>1.0920000000000001</v>
      </c>
      <c r="Q12781" s="19">
        <v>1.01</v>
      </c>
      <c r="R12781" s="19">
        <v>1.0069999999999999</v>
      </c>
      <c r="S12781" s="19">
        <v>1.0589999999999999</v>
      </c>
      <c r="T12781" s="19">
        <v>0.28592089369452472</v>
      </c>
    </row>
    <row r="12782" spans="1:20" x14ac:dyDescent="0.4">
      <c r="A12782" s="19" t="s">
        <v>12767</v>
      </c>
      <c r="B12782" s="19">
        <v>154</v>
      </c>
      <c r="C12782" s="19" t="s">
        <v>22227</v>
      </c>
      <c r="D12782" s="19" t="s">
        <v>12768</v>
      </c>
      <c r="E12782" s="19" t="s">
        <v>12769</v>
      </c>
      <c r="F12782" s="19">
        <v>0.99989799999999995</v>
      </c>
      <c r="G12782" s="19">
        <v>7.0285199999999997E-27</v>
      </c>
      <c r="H12782" s="19">
        <v>205.56</v>
      </c>
      <c r="I12782" s="19">
        <v>3</v>
      </c>
      <c r="J12782" s="19" t="s">
        <v>23128</v>
      </c>
      <c r="K12782" s="19">
        <v>-0.71523000000000003</v>
      </c>
      <c r="L12782" s="19">
        <v>3</v>
      </c>
      <c r="M12782" s="19">
        <v>0.95499999999999996</v>
      </c>
      <c r="N12782" s="19">
        <v>0.97299999999999998</v>
      </c>
      <c r="O12782" s="19">
        <v>0.95499999999999996</v>
      </c>
      <c r="P12782" s="19">
        <v>1.1339999999999999</v>
      </c>
      <c r="Q12782" s="19">
        <v>1.0149999999999999</v>
      </c>
      <c r="R12782" s="19">
        <v>1.012</v>
      </c>
      <c r="S12782" s="19">
        <v>1.0960000000000001</v>
      </c>
      <c r="T12782" s="19">
        <v>7.5328454336367187E-2</v>
      </c>
    </row>
    <row r="12783" spans="1:20" x14ac:dyDescent="0.4">
      <c r="A12783" s="19" t="s">
        <v>12780</v>
      </c>
      <c r="B12783" s="19">
        <v>290</v>
      </c>
      <c r="C12783" s="19" t="s">
        <v>22227</v>
      </c>
      <c r="D12783" s="19" t="s">
        <v>12781</v>
      </c>
      <c r="E12783" s="19" t="s">
        <v>12782</v>
      </c>
      <c r="F12783" s="19">
        <v>0.92544999999999999</v>
      </c>
      <c r="G12783" s="19">
        <v>5.5708800000000003E-3</v>
      </c>
      <c r="H12783" s="19">
        <v>76.843000000000004</v>
      </c>
      <c r="I12783" s="19">
        <v>2</v>
      </c>
      <c r="J12783" s="19" t="s">
        <v>23129</v>
      </c>
      <c r="K12783" s="19">
        <v>-0.69673999999999991</v>
      </c>
      <c r="L12783" s="19">
        <v>1</v>
      </c>
      <c r="M12783" s="19">
        <v>1.0589999999999999</v>
      </c>
      <c r="N12783" s="19">
        <v>1.0940000000000001</v>
      </c>
      <c r="O12783" s="19">
        <v>1.093</v>
      </c>
      <c r="P12783" s="19">
        <v>0.92600000000000005</v>
      </c>
      <c r="Q12783" s="19">
        <v>0.97599999999999998</v>
      </c>
      <c r="R12783" s="19">
        <v>0.85199999999999998</v>
      </c>
      <c r="S12783" s="19">
        <v>0.84799999999999998</v>
      </c>
      <c r="T12783" s="19">
        <v>1.551881507292628E-2</v>
      </c>
    </row>
    <row r="12784" spans="1:20" x14ac:dyDescent="0.4">
      <c r="A12784" s="19" t="s">
        <v>12780</v>
      </c>
      <c r="B12784" s="19">
        <v>361</v>
      </c>
      <c r="C12784" s="19" t="s">
        <v>22227</v>
      </c>
      <c r="D12784" s="19" t="s">
        <v>12781</v>
      </c>
      <c r="E12784" s="19" t="s">
        <v>12782</v>
      </c>
      <c r="F12784" s="19">
        <v>0.89395200000000008</v>
      </c>
      <c r="G12784" s="19">
        <v>2.365E-4</v>
      </c>
      <c r="H12784" s="19">
        <v>110.98</v>
      </c>
      <c r="I12784" s="19">
        <v>2</v>
      </c>
      <c r="J12784" s="19" t="s">
        <v>23130</v>
      </c>
      <c r="K12784" s="19">
        <v>-0.22603000000000001</v>
      </c>
      <c r="L12784" s="19">
        <v>2</v>
      </c>
      <c r="M12784" s="19">
        <v>0.91500000000000004</v>
      </c>
      <c r="N12784" s="19">
        <v>0.89800000000000002</v>
      </c>
      <c r="O12784" s="19">
        <v>0.91900000000000004</v>
      </c>
      <c r="P12784" s="19">
        <v>1.1599999999999999</v>
      </c>
      <c r="Q12784" s="19">
        <v>1.089</v>
      </c>
      <c r="R12784" s="19">
        <v>1.0880000000000001</v>
      </c>
      <c r="S12784" s="19">
        <v>1.2210000000000001</v>
      </c>
      <c r="T12784" s="19">
        <v>8.7051709603163318E-4</v>
      </c>
    </row>
    <row r="12785" spans="1:20" x14ac:dyDescent="0.4">
      <c r="A12785" s="19" t="s">
        <v>12780</v>
      </c>
      <c r="B12785" s="19">
        <v>326</v>
      </c>
      <c r="C12785" s="19" t="s">
        <v>22227</v>
      </c>
      <c r="D12785" s="19" t="s">
        <v>12781</v>
      </c>
      <c r="E12785" s="19" t="s">
        <v>12782</v>
      </c>
      <c r="F12785" s="19">
        <v>1</v>
      </c>
      <c r="G12785" s="19">
        <v>4.2208999999999988E-7</v>
      </c>
      <c r="H12785" s="19">
        <v>122.84</v>
      </c>
      <c r="I12785" s="19">
        <v>2</v>
      </c>
      <c r="J12785" s="19" t="s">
        <v>12785</v>
      </c>
      <c r="K12785" s="19">
        <v>-2.2069999999999999E-2</v>
      </c>
      <c r="L12785" s="19">
        <v>1</v>
      </c>
      <c r="M12785" s="19">
        <v>1</v>
      </c>
      <c r="N12785" s="19">
        <v>0.96699999999999997</v>
      </c>
      <c r="O12785" s="19">
        <v>0.96899999999999997</v>
      </c>
      <c r="P12785" s="19">
        <v>1.0369999999999999</v>
      </c>
      <c r="Q12785" s="19">
        <v>1.024</v>
      </c>
      <c r="R12785" s="19">
        <v>1.0469999999999999</v>
      </c>
      <c r="S12785" s="19">
        <v>1.0589999999999999</v>
      </c>
      <c r="T12785" s="19">
        <v>1.067952040613058E-2</v>
      </c>
    </row>
    <row r="12786" spans="1:20" x14ac:dyDescent="0.4">
      <c r="A12786" s="19" t="s">
        <v>12786</v>
      </c>
      <c r="B12786" s="19">
        <v>501</v>
      </c>
      <c r="C12786" s="19" t="s">
        <v>22227</v>
      </c>
      <c r="D12786" s="19" t="s">
        <v>12787</v>
      </c>
      <c r="E12786" s="19" t="s">
        <v>12788</v>
      </c>
      <c r="F12786" s="19">
        <v>0.99915200000000004</v>
      </c>
      <c r="G12786" s="19">
        <v>4.0290500000000002E-11</v>
      </c>
      <c r="H12786" s="19">
        <v>140.55000000000001</v>
      </c>
      <c r="I12786" s="19">
        <v>3</v>
      </c>
      <c r="J12786" s="19" t="s">
        <v>23131</v>
      </c>
      <c r="K12786" s="19">
        <v>0.66481000000000001</v>
      </c>
      <c r="L12786" s="19">
        <v>4</v>
      </c>
      <c r="M12786" s="19">
        <v>1.0840000000000001</v>
      </c>
      <c r="N12786" s="19">
        <v>1.0289999999999999</v>
      </c>
      <c r="O12786" s="19">
        <v>1.0309999999999999</v>
      </c>
      <c r="P12786" s="19">
        <v>0.96099999999999997</v>
      </c>
      <c r="Q12786" s="19">
        <v>1.0209999999999999</v>
      </c>
      <c r="R12786" s="19">
        <v>0.89300000000000002</v>
      </c>
      <c r="S12786" s="19">
        <v>0.91400000000000003</v>
      </c>
      <c r="T12786" s="19">
        <v>9.8823166955500627E-2</v>
      </c>
    </row>
    <row r="12787" spans="1:20" x14ac:dyDescent="0.4">
      <c r="A12787" s="19" t="s">
        <v>12786</v>
      </c>
      <c r="B12787" s="19">
        <v>336</v>
      </c>
      <c r="C12787" s="19" t="s">
        <v>22227</v>
      </c>
      <c r="D12787" s="19" t="s">
        <v>12787</v>
      </c>
      <c r="E12787" s="19" t="s">
        <v>12788</v>
      </c>
      <c r="F12787" s="19">
        <v>0.99999899999999997</v>
      </c>
      <c r="G12787" s="19">
        <v>4.8255600000000013E-5</v>
      </c>
      <c r="H12787" s="19">
        <v>85.614999999999995</v>
      </c>
      <c r="I12787" s="19">
        <v>3</v>
      </c>
      <c r="J12787" s="19" t="s">
        <v>23132</v>
      </c>
      <c r="K12787" s="19">
        <v>-0.65138000000000007</v>
      </c>
      <c r="L12787" s="19">
        <v>1</v>
      </c>
      <c r="M12787" s="19">
        <v>0.96499999999999997</v>
      </c>
      <c r="N12787" s="19">
        <v>1.0449999999999999</v>
      </c>
      <c r="O12787" s="19">
        <v>1.002</v>
      </c>
      <c r="P12787" s="19">
        <v>0.96799999999999997</v>
      </c>
      <c r="Q12787" s="19">
        <v>1.0089999999999999</v>
      </c>
      <c r="R12787" s="19">
        <v>1.04</v>
      </c>
      <c r="S12787" s="19">
        <v>1.002</v>
      </c>
      <c r="T12787" s="19">
        <v>0.95754446677276051</v>
      </c>
    </row>
    <row r="12788" spans="1:20" x14ac:dyDescent="0.4">
      <c r="A12788" s="19" t="s">
        <v>12849</v>
      </c>
      <c r="B12788" s="19">
        <v>49</v>
      </c>
      <c r="C12788" s="19" t="s">
        <v>22227</v>
      </c>
      <c r="D12788" s="19" t="s">
        <v>12850</v>
      </c>
      <c r="E12788" s="19" t="s">
        <v>12851</v>
      </c>
      <c r="F12788" s="19">
        <v>1</v>
      </c>
      <c r="G12788" s="19">
        <v>1.01306E-61</v>
      </c>
      <c r="H12788" s="19">
        <v>240.94</v>
      </c>
      <c r="I12788" s="19">
        <v>4</v>
      </c>
      <c r="J12788" s="19" t="s">
        <v>23133</v>
      </c>
      <c r="K12788" s="19">
        <v>0.35822999999999999</v>
      </c>
      <c r="L12788" s="19">
        <v>3</v>
      </c>
      <c r="M12788" s="19">
        <v>0.97499999999999998</v>
      </c>
      <c r="N12788" s="19">
        <v>0.92200000000000004</v>
      </c>
      <c r="O12788" s="19">
        <v>0.91500000000000004</v>
      </c>
      <c r="P12788" s="19">
        <v>1.0369999999999999</v>
      </c>
      <c r="Q12788" s="19">
        <v>1.1419999999999999</v>
      </c>
      <c r="R12788" s="19">
        <v>1.0740000000000001</v>
      </c>
      <c r="S12788" s="19">
        <v>1.157</v>
      </c>
      <c r="T12788" s="19">
        <v>1.367127933114478E-2</v>
      </c>
    </row>
    <row r="12789" spans="1:20" x14ac:dyDescent="0.4">
      <c r="A12789" s="19" t="s">
        <v>12854</v>
      </c>
      <c r="B12789" s="19">
        <v>818</v>
      </c>
      <c r="C12789" s="19" t="s">
        <v>22227</v>
      </c>
      <c r="D12789" s="19" t="s">
        <v>12855</v>
      </c>
      <c r="E12789" s="19" t="s">
        <v>12856</v>
      </c>
      <c r="F12789" s="19">
        <v>0.78270899999999999</v>
      </c>
      <c r="G12789" s="19">
        <v>3.8887400000000003E-5</v>
      </c>
      <c r="H12789" s="19">
        <v>77.468999999999994</v>
      </c>
      <c r="I12789" s="19">
        <v>4</v>
      </c>
      <c r="J12789" s="19" t="s">
        <v>23134</v>
      </c>
      <c r="K12789" s="19">
        <v>-0.47999000000000003</v>
      </c>
      <c r="L12789" s="19">
        <v>1</v>
      </c>
    </row>
    <row r="12790" spans="1:20" x14ac:dyDescent="0.4">
      <c r="A12790" s="19" t="s">
        <v>12854</v>
      </c>
      <c r="B12790" s="19">
        <v>285</v>
      </c>
      <c r="C12790" s="19" t="s">
        <v>22227</v>
      </c>
      <c r="D12790" s="19" t="s">
        <v>12855</v>
      </c>
      <c r="E12790" s="19" t="s">
        <v>12856</v>
      </c>
      <c r="F12790" s="19">
        <v>0.77164100000000002</v>
      </c>
      <c r="G12790" s="19">
        <v>1.22905E-18</v>
      </c>
      <c r="H12790" s="19">
        <v>169.18</v>
      </c>
      <c r="I12790" s="19">
        <v>4</v>
      </c>
      <c r="J12790" s="19" t="s">
        <v>12857</v>
      </c>
      <c r="K12790" s="19">
        <v>1.2475000000000001</v>
      </c>
      <c r="L12790" s="19">
        <v>3</v>
      </c>
      <c r="M12790" s="19">
        <v>1.0069999999999999</v>
      </c>
      <c r="N12790" s="19">
        <v>0.97499999999999998</v>
      </c>
      <c r="O12790" s="19">
        <v>0.93100000000000005</v>
      </c>
      <c r="P12790" s="19">
        <v>1.1080000000000001</v>
      </c>
      <c r="Q12790" s="19">
        <v>1.0309999999999999</v>
      </c>
      <c r="R12790" s="19">
        <v>0.996</v>
      </c>
      <c r="S12790" s="19">
        <v>1.0760000000000001</v>
      </c>
      <c r="T12790" s="19">
        <v>0.13302031521280031</v>
      </c>
    </row>
    <row r="12791" spans="1:20" x14ac:dyDescent="0.4">
      <c r="A12791" s="19" t="s">
        <v>12854</v>
      </c>
      <c r="B12791" s="19">
        <v>807</v>
      </c>
      <c r="C12791" s="19" t="s">
        <v>22227</v>
      </c>
      <c r="D12791" s="19" t="s">
        <v>12855</v>
      </c>
      <c r="E12791" s="19" t="s">
        <v>12856</v>
      </c>
      <c r="F12791" s="19">
        <v>0.79688500000000007</v>
      </c>
      <c r="G12791" s="19">
        <v>7.6050900000000001E-3</v>
      </c>
      <c r="H12791" s="19">
        <v>60.061999999999998</v>
      </c>
      <c r="I12791" s="19">
        <v>3</v>
      </c>
      <c r="J12791" s="19" t="s">
        <v>23135</v>
      </c>
      <c r="K12791" s="19">
        <v>-1.5809</v>
      </c>
      <c r="L12791" s="19">
        <v>1</v>
      </c>
    </row>
    <row r="12792" spans="1:20" x14ac:dyDescent="0.4">
      <c r="A12792" s="19" t="s">
        <v>12884</v>
      </c>
      <c r="B12792" s="19">
        <v>188</v>
      </c>
      <c r="C12792" s="19" t="s">
        <v>22227</v>
      </c>
      <c r="D12792" s="19" t="s">
        <v>12885</v>
      </c>
      <c r="E12792" s="19" t="s">
        <v>12886</v>
      </c>
      <c r="F12792" s="19">
        <v>0.76134999999999997</v>
      </c>
      <c r="G12792" s="19">
        <v>1.2211400000000001E-2</v>
      </c>
      <c r="H12792" s="19">
        <v>71.524000000000001</v>
      </c>
      <c r="I12792" s="19">
        <v>2</v>
      </c>
      <c r="J12792" s="19" t="s">
        <v>23136</v>
      </c>
      <c r="K12792" s="19">
        <v>0.86585000000000001</v>
      </c>
      <c r="L12792" s="19">
        <v>1</v>
      </c>
      <c r="M12792" s="19">
        <v>1.244</v>
      </c>
      <c r="N12792" s="19">
        <v>1.175</v>
      </c>
      <c r="O12792" s="19">
        <v>0.97</v>
      </c>
      <c r="P12792" s="19">
        <v>0.88500000000000001</v>
      </c>
      <c r="Q12792" s="19">
        <v>0.96599999999999997</v>
      </c>
      <c r="R12792" s="19">
        <v>0.75700000000000001</v>
      </c>
      <c r="S12792" s="19">
        <v>0.77</v>
      </c>
      <c r="T12792" s="19">
        <v>6.5222084837858019E-2</v>
      </c>
    </row>
    <row r="12793" spans="1:20" x14ac:dyDescent="0.4">
      <c r="A12793" s="19" t="s">
        <v>2975</v>
      </c>
      <c r="B12793" s="19">
        <v>377</v>
      </c>
      <c r="C12793" s="19" t="s">
        <v>22227</v>
      </c>
      <c r="D12793" s="19" t="s">
        <v>2976</v>
      </c>
      <c r="E12793" s="19" t="s">
        <v>2977</v>
      </c>
      <c r="F12793" s="19">
        <v>0.96583600000000003</v>
      </c>
      <c r="G12793" s="19">
        <v>2.89811E-7</v>
      </c>
      <c r="H12793" s="19">
        <v>118.96</v>
      </c>
      <c r="I12793" s="19">
        <v>2</v>
      </c>
      <c r="J12793" s="19" t="s">
        <v>23137</v>
      </c>
      <c r="K12793" s="19">
        <v>-0.72629999999999995</v>
      </c>
      <c r="L12793" s="19">
        <v>1</v>
      </c>
      <c r="M12793" s="19">
        <v>0.97499999999999998</v>
      </c>
      <c r="N12793" s="19">
        <v>1.1080000000000001</v>
      </c>
      <c r="O12793" s="19">
        <v>1.05</v>
      </c>
      <c r="P12793" s="19">
        <v>0.98499999999999999</v>
      </c>
      <c r="Q12793" s="19">
        <v>0.95899999999999996</v>
      </c>
      <c r="R12793" s="19">
        <v>0.93200000000000005</v>
      </c>
      <c r="S12793" s="19">
        <v>0.91800000000000004</v>
      </c>
      <c r="T12793" s="19">
        <v>0.104484969619191</v>
      </c>
    </row>
    <row r="12794" spans="1:20" x14ac:dyDescent="0.4">
      <c r="A12794" s="19" t="s">
        <v>2975</v>
      </c>
      <c r="B12794" s="19">
        <v>164</v>
      </c>
      <c r="C12794" s="19" t="s">
        <v>22227</v>
      </c>
      <c r="D12794" s="19" t="s">
        <v>2976</v>
      </c>
      <c r="E12794" s="19" t="s">
        <v>2977</v>
      </c>
      <c r="F12794" s="19">
        <v>0.968692</v>
      </c>
      <c r="G12794" s="19">
        <v>2.1901999999999998E-3</v>
      </c>
      <c r="H12794" s="19">
        <v>71.296999999999997</v>
      </c>
      <c r="I12794" s="19">
        <v>3</v>
      </c>
      <c r="J12794" s="19" t="s">
        <v>23138</v>
      </c>
      <c r="K12794" s="19">
        <v>-0.94804999999999995</v>
      </c>
      <c r="L12794" s="19">
        <v>1</v>
      </c>
      <c r="M12794" s="19">
        <v>1.08</v>
      </c>
      <c r="N12794" s="19">
        <v>1.026</v>
      </c>
      <c r="O12794" s="19">
        <v>1.145</v>
      </c>
      <c r="P12794" s="19">
        <v>0.877</v>
      </c>
      <c r="Q12794" s="19">
        <v>1.1419999999999999</v>
      </c>
      <c r="R12794" s="19">
        <v>0.73699999999999999</v>
      </c>
      <c r="S12794" s="19">
        <v>0.84799999999999998</v>
      </c>
      <c r="T12794" s="19">
        <v>0.24078654631188051</v>
      </c>
    </row>
    <row r="12795" spans="1:20" x14ac:dyDescent="0.4">
      <c r="A12795" s="19" t="s">
        <v>12965</v>
      </c>
      <c r="B12795" s="19">
        <v>113</v>
      </c>
      <c r="C12795" s="19" t="s">
        <v>22227</v>
      </c>
      <c r="D12795" s="19" t="s">
        <v>12966</v>
      </c>
      <c r="E12795" s="19" t="s">
        <v>12967</v>
      </c>
      <c r="F12795" s="19">
        <v>1</v>
      </c>
      <c r="G12795" s="19">
        <v>1.2782999999999999E-38</v>
      </c>
      <c r="H12795" s="19">
        <v>198</v>
      </c>
      <c r="I12795" s="19">
        <v>3</v>
      </c>
      <c r="J12795" s="19" t="s">
        <v>12969</v>
      </c>
      <c r="K12795" s="19">
        <v>1.6801999999999999</v>
      </c>
      <c r="L12795" s="19">
        <v>3</v>
      </c>
      <c r="M12795" s="19">
        <v>0.98399999999999999</v>
      </c>
      <c r="N12795" s="19">
        <v>0.91100000000000003</v>
      </c>
      <c r="O12795" s="19">
        <v>0.98499999999999999</v>
      </c>
      <c r="P12795" s="19">
        <v>1.0980000000000001</v>
      </c>
      <c r="Q12795" s="19">
        <v>0.97899999999999998</v>
      </c>
      <c r="R12795" s="19">
        <v>1.0900000000000001</v>
      </c>
      <c r="S12795" s="19">
        <v>1.1000000000000001</v>
      </c>
      <c r="T12795" s="19">
        <v>0.1053240464255631</v>
      </c>
    </row>
    <row r="12796" spans="1:20" x14ac:dyDescent="0.4">
      <c r="A12796" s="19" t="s">
        <v>13000</v>
      </c>
      <c r="B12796" s="19">
        <v>407</v>
      </c>
      <c r="C12796" s="19" t="s">
        <v>22227</v>
      </c>
      <c r="D12796" s="19" t="s">
        <v>13001</v>
      </c>
      <c r="E12796" s="19" t="s">
        <v>13002</v>
      </c>
      <c r="F12796" s="19">
        <v>0.9904639999999999</v>
      </c>
      <c r="G12796" s="19">
        <v>4.5565599999999998E-2</v>
      </c>
      <c r="H12796" s="19">
        <v>51.095999999999997</v>
      </c>
      <c r="I12796" s="19">
        <v>3</v>
      </c>
      <c r="J12796" s="19" t="s">
        <v>13007</v>
      </c>
      <c r="K12796" s="19">
        <v>-1.466</v>
      </c>
      <c r="L12796" s="19">
        <v>1</v>
      </c>
    </row>
    <row r="12797" spans="1:20" x14ac:dyDescent="0.4">
      <c r="A12797" s="19" t="s">
        <v>13018</v>
      </c>
      <c r="B12797" s="19">
        <v>509</v>
      </c>
      <c r="C12797" s="19" t="s">
        <v>22227</v>
      </c>
      <c r="D12797" s="19" t="s">
        <v>13019</v>
      </c>
      <c r="E12797" s="19" t="s">
        <v>13020</v>
      </c>
      <c r="F12797" s="19">
        <v>0.99975700000000001</v>
      </c>
      <c r="G12797" s="19">
        <v>9.7508299999999995E-9</v>
      </c>
      <c r="H12797" s="19">
        <v>120.37</v>
      </c>
      <c r="I12797" s="19">
        <v>3</v>
      </c>
      <c r="J12797" s="19" t="s">
        <v>23139</v>
      </c>
      <c r="K12797" s="19">
        <v>0.63751999999999998</v>
      </c>
      <c r="L12797" s="19">
        <v>3</v>
      </c>
      <c r="M12797" s="19">
        <v>1.079</v>
      </c>
      <c r="N12797" s="19">
        <v>1.0049999999999999</v>
      </c>
      <c r="O12797" s="19">
        <v>1.002</v>
      </c>
      <c r="P12797" s="19">
        <v>1</v>
      </c>
      <c r="Q12797" s="19">
        <v>1.0349999999999999</v>
      </c>
      <c r="R12797" s="19">
        <v>0.90600000000000003</v>
      </c>
      <c r="S12797" s="19">
        <v>0.95299999999999996</v>
      </c>
      <c r="T12797" s="19">
        <v>0.35191977481529302</v>
      </c>
    </row>
    <row r="12798" spans="1:20" x14ac:dyDescent="0.4">
      <c r="A12798" s="19" t="s">
        <v>23140</v>
      </c>
      <c r="B12798" s="19">
        <v>21</v>
      </c>
      <c r="C12798" s="19" t="s">
        <v>22227</v>
      </c>
      <c r="D12798" s="19" t="s">
        <v>23141</v>
      </c>
      <c r="E12798" s="19" t="s">
        <v>23142</v>
      </c>
      <c r="F12798" s="19">
        <v>0.99999300000000002</v>
      </c>
      <c r="G12798" s="19">
        <v>4.7200000000000002E-11</v>
      </c>
      <c r="H12798" s="19">
        <v>138.44</v>
      </c>
      <c r="I12798" s="19">
        <v>2</v>
      </c>
      <c r="J12798" s="19" t="s">
        <v>23143</v>
      </c>
      <c r="K12798" s="19">
        <v>0.41571000000000002</v>
      </c>
      <c r="L12798" s="19">
        <v>2</v>
      </c>
      <c r="M12798" s="19">
        <v>0.999</v>
      </c>
      <c r="N12798" s="19">
        <v>0.94399999999999995</v>
      </c>
      <c r="O12798" s="19">
        <v>0.89100000000000001</v>
      </c>
      <c r="P12798" s="19">
        <v>1.131</v>
      </c>
      <c r="Q12798" s="19">
        <v>1.042</v>
      </c>
      <c r="R12798" s="19">
        <v>1.052</v>
      </c>
      <c r="S12798" s="19">
        <v>1.1379999999999999</v>
      </c>
      <c r="T12798" s="19">
        <v>3.6564118294473973E-2</v>
      </c>
    </row>
    <row r="12799" spans="1:20" x14ac:dyDescent="0.4">
      <c r="A12799" s="19" t="s">
        <v>13038</v>
      </c>
      <c r="B12799" s="19">
        <v>231</v>
      </c>
      <c r="C12799" s="19" t="s">
        <v>22227</v>
      </c>
      <c r="D12799" s="19" t="s">
        <v>13039</v>
      </c>
      <c r="E12799" s="19" t="s">
        <v>13040</v>
      </c>
      <c r="F12799" s="19">
        <v>0.9923860000000001</v>
      </c>
      <c r="G12799" s="19">
        <v>2.3737899999999998E-34</v>
      </c>
      <c r="H12799" s="19">
        <v>198.33</v>
      </c>
      <c r="I12799" s="19">
        <v>3</v>
      </c>
      <c r="J12799" s="19" t="s">
        <v>13041</v>
      </c>
      <c r="K12799" s="19">
        <v>-1.0369999999999999</v>
      </c>
      <c r="L12799" s="19">
        <v>11</v>
      </c>
      <c r="M12799" s="19">
        <v>0.98399999999999999</v>
      </c>
      <c r="N12799" s="19">
        <v>0.96799999999999997</v>
      </c>
      <c r="O12799" s="19">
        <v>0.95199999999999996</v>
      </c>
      <c r="P12799" s="19">
        <v>1.008</v>
      </c>
      <c r="Q12799" s="19">
        <v>1.113</v>
      </c>
      <c r="R12799" s="19">
        <v>1.026</v>
      </c>
      <c r="S12799" s="19">
        <v>1.0840000000000001</v>
      </c>
      <c r="T12799" s="19">
        <v>6.768903851730447E-2</v>
      </c>
    </row>
    <row r="12800" spans="1:20" x14ac:dyDescent="0.4">
      <c r="A12800" s="19" t="s">
        <v>13050</v>
      </c>
      <c r="B12800" s="19">
        <v>819</v>
      </c>
      <c r="C12800" s="19" t="s">
        <v>22227</v>
      </c>
      <c r="D12800" s="19" t="s">
        <v>13051</v>
      </c>
      <c r="E12800" s="19" t="s">
        <v>13052</v>
      </c>
      <c r="F12800" s="19">
        <v>0.99362800000000007</v>
      </c>
      <c r="G12800" s="19">
        <v>2.28635E-20</v>
      </c>
      <c r="H12800" s="19">
        <v>164.49</v>
      </c>
      <c r="I12800" s="19">
        <v>3</v>
      </c>
      <c r="J12800" s="19" t="s">
        <v>13053</v>
      </c>
      <c r="K12800" s="19">
        <v>0.20810000000000001</v>
      </c>
      <c r="L12800" s="19">
        <v>15</v>
      </c>
      <c r="M12800" s="19">
        <v>0.90300000000000002</v>
      </c>
      <c r="N12800" s="19">
        <v>0.98899999999999999</v>
      </c>
      <c r="O12800" s="19">
        <v>0.98599999999999999</v>
      </c>
      <c r="P12800" s="19">
        <v>1.0900000000000001</v>
      </c>
      <c r="Q12800" s="19">
        <v>1.085</v>
      </c>
      <c r="R12800" s="19">
        <v>0.99099999999999999</v>
      </c>
      <c r="S12800" s="19">
        <v>1.1000000000000001</v>
      </c>
      <c r="T12800" s="19">
        <v>9.1099353860060031E-2</v>
      </c>
    </row>
    <row r="12801" spans="1:20" x14ac:dyDescent="0.4">
      <c r="A12801" s="19" t="s">
        <v>23144</v>
      </c>
      <c r="B12801" s="19">
        <v>71</v>
      </c>
      <c r="C12801" s="19" t="s">
        <v>22227</v>
      </c>
      <c r="D12801" s="19" t="s">
        <v>23145</v>
      </c>
      <c r="E12801" s="19" t="s">
        <v>23146</v>
      </c>
      <c r="F12801" s="19">
        <v>1</v>
      </c>
      <c r="G12801" s="19">
        <v>2.32038E-4</v>
      </c>
      <c r="H12801" s="19">
        <v>94.09</v>
      </c>
      <c r="I12801" s="19">
        <v>3</v>
      </c>
      <c r="J12801" s="19" t="s">
        <v>23147</v>
      </c>
      <c r="K12801" s="19">
        <v>-0.15237999999999999</v>
      </c>
      <c r="L12801" s="19">
        <v>1</v>
      </c>
      <c r="M12801" s="19">
        <v>1.528</v>
      </c>
      <c r="N12801" s="19">
        <v>1.35</v>
      </c>
      <c r="O12801" s="19">
        <v>1.2849999999999999</v>
      </c>
      <c r="P12801" s="19">
        <v>0.61699999999999999</v>
      </c>
      <c r="Q12801" s="19">
        <v>0.55800000000000005</v>
      </c>
      <c r="R12801" s="19">
        <v>0.54800000000000004</v>
      </c>
      <c r="S12801" s="19">
        <v>0.41399999999999998</v>
      </c>
      <c r="T12801" s="19">
        <v>1.552479130878065E-4</v>
      </c>
    </row>
    <row r="12802" spans="1:20" x14ac:dyDescent="0.4">
      <c r="A12802" s="19" t="s">
        <v>13074</v>
      </c>
      <c r="B12802" s="19">
        <v>895</v>
      </c>
      <c r="C12802" s="19" t="s">
        <v>22227</v>
      </c>
      <c r="D12802" s="19" t="s">
        <v>13075</v>
      </c>
      <c r="E12802" s="19" t="s">
        <v>13076</v>
      </c>
      <c r="F12802" s="19">
        <v>0.99521399999999993</v>
      </c>
      <c r="G12802" s="19">
        <v>3.3859299999999999E-7</v>
      </c>
      <c r="H12802" s="19">
        <v>117.21</v>
      </c>
      <c r="I12802" s="19">
        <v>5</v>
      </c>
      <c r="J12802" s="19" t="s">
        <v>23148</v>
      </c>
      <c r="K12802" s="19">
        <v>-6.7359000000000002E-2</v>
      </c>
      <c r="L12802" s="19">
        <v>3</v>
      </c>
      <c r="M12802" s="19">
        <v>1.042</v>
      </c>
      <c r="N12802" s="19">
        <v>0.95799999999999996</v>
      </c>
      <c r="O12802" s="19">
        <v>1.0249999999999999</v>
      </c>
      <c r="P12802" s="19">
        <v>1.0189999999999999</v>
      </c>
      <c r="Q12802" s="19">
        <v>0.94199999999999995</v>
      </c>
      <c r="R12802" s="19">
        <v>1.0429999999999999</v>
      </c>
      <c r="S12802" s="19">
        <v>0.99299999999999999</v>
      </c>
      <c r="T12802" s="19">
        <v>0.86540556301060678</v>
      </c>
    </row>
    <row r="12803" spans="1:20" x14ac:dyDescent="0.4">
      <c r="A12803" s="19" t="s">
        <v>13082</v>
      </c>
      <c r="B12803" s="19">
        <v>653</v>
      </c>
      <c r="C12803" s="19" t="s">
        <v>22227</v>
      </c>
      <c r="D12803" s="19" t="s">
        <v>13083</v>
      </c>
      <c r="E12803" s="19" t="s">
        <v>13084</v>
      </c>
      <c r="F12803" s="19">
        <v>1</v>
      </c>
      <c r="G12803" s="19">
        <v>4.1965400000000003E-3</v>
      </c>
      <c r="H12803" s="19">
        <v>67.56</v>
      </c>
      <c r="I12803" s="19">
        <v>2</v>
      </c>
      <c r="J12803" s="19" t="s">
        <v>23149</v>
      </c>
      <c r="K12803" s="19">
        <v>1.3428</v>
      </c>
      <c r="L12803" s="19">
        <v>1</v>
      </c>
      <c r="M12803" s="19">
        <v>0.99399999999999999</v>
      </c>
      <c r="N12803" s="19">
        <v>1.075</v>
      </c>
      <c r="O12803" s="19">
        <v>1.36</v>
      </c>
      <c r="P12803" s="19">
        <v>0.81299999999999994</v>
      </c>
      <c r="Q12803" s="19">
        <v>0.89200000000000002</v>
      </c>
      <c r="R12803" s="19">
        <v>0.82299999999999995</v>
      </c>
      <c r="S12803" s="19">
        <v>0.73699999999999999</v>
      </c>
      <c r="T12803" s="19">
        <v>3.9596954343192298E-2</v>
      </c>
    </row>
    <row r="12804" spans="1:20" x14ac:dyDescent="0.4">
      <c r="A12804" s="19" t="s">
        <v>13091</v>
      </c>
      <c r="B12804" s="19">
        <v>711</v>
      </c>
      <c r="C12804" s="19" t="s">
        <v>22227</v>
      </c>
      <c r="D12804" s="19" t="s">
        <v>13092</v>
      </c>
      <c r="E12804" s="19" t="s">
        <v>13093</v>
      </c>
      <c r="F12804" s="19">
        <v>1</v>
      </c>
      <c r="G12804" s="19">
        <v>1.1283400000000001E-44</v>
      </c>
      <c r="H12804" s="19">
        <v>210.64</v>
      </c>
      <c r="I12804" s="19">
        <v>3</v>
      </c>
      <c r="J12804" s="19" t="s">
        <v>13096</v>
      </c>
      <c r="K12804" s="19">
        <v>-2.4649999999999999</v>
      </c>
      <c r="L12804" s="19">
        <v>1</v>
      </c>
      <c r="M12804" s="19">
        <v>1.179</v>
      </c>
      <c r="N12804" s="19">
        <v>1.0780000000000001</v>
      </c>
      <c r="O12804" s="19">
        <v>1.0209999999999999</v>
      </c>
      <c r="P12804" s="19">
        <v>0.92200000000000004</v>
      </c>
      <c r="Q12804" s="19">
        <v>0.86799999999999999</v>
      </c>
      <c r="R12804" s="19">
        <v>0.93400000000000005</v>
      </c>
      <c r="S12804" s="19">
        <v>0.83099999999999996</v>
      </c>
      <c r="T12804" s="19">
        <v>1.8156036233418351E-2</v>
      </c>
    </row>
    <row r="12805" spans="1:20" x14ac:dyDescent="0.4">
      <c r="A12805" s="19" t="s">
        <v>13091</v>
      </c>
      <c r="B12805" s="19">
        <v>977</v>
      </c>
      <c r="C12805" s="19" t="s">
        <v>22227</v>
      </c>
      <c r="D12805" s="19" t="s">
        <v>13092</v>
      </c>
      <c r="E12805" s="19" t="s">
        <v>13093</v>
      </c>
      <c r="F12805" s="19">
        <v>1</v>
      </c>
      <c r="G12805" s="19">
        <v>3.3231999999999998E-2</v>
      </c>
      <c r="H12805" s="19">
        <v>40.496000000000002</v>
      </c>
      <c r="I12805" s="19">
        <v>2</v>
      </c>
      <c r="J12805" s="19" t="s">
        <v>23150</v>
      </c>
      <c r="K12805" s="19">
        <v>-4.4485000000000001</v>
      </c>
      <c r="L12805" s="19">
        <v>1</v>
      </c>
    </row>
    <row r="12806" spans="1:20" x14ac:dyDescent="0.4">
      <c r="A12806" s="19" t="s">
        <v>13108</v>
      </c>
      <c r="B12806" s="19">
        <v>618</v>
      </c>
      <c r="C12806" s="19" t="s">
        <v>22227</v>
      </c>
      <c r="D12806" s="19" t="s">
        <v>13109</v>
      </c>
      <c r="E12806" s="19" t="s">
        <v>13110</v>
      </c>
      <c r="F12806" s="19">
        <v>0.86903399999999997</v>
      </c>
      <c r="G12806" s="19">
        <v>7.7828999999999966E-105</v>
      </c>
      <c r="H12806" s="19">
        <v>279.93</v>
      </c>
      <c r="I12806" s="19">
        <v>3</v>
      </c>
      <c r="J12806" s="19" t="s">
        <v>13112</v>
      </c>
      <c r="K12806" s="19">
        <v>-0.97060000000000002</v>
      </c>
      <c r="L12806" s="19">
        <v>4</v>
      </c>
      <c r="M12806" s="19">
        <v>1.0329999999999999</v>
      </c>
      <c r="N12806" s="19">
        <v>1.022</v>
      </c>
      <c r="O12806" s="19">
        <v>1.0669999999999999</v>
      </c>
      <c r="P12806" s="19">
        <v>0.94199999999999995</v>
      </c>
      <c r="Q12806" s="19">
        <v>0.92700000000000005</v>
      </c>
      <c r="R12806" s="19">
        <v>1.022</v>
      </c>
      <c r="S12806" s="19">
        <v>0.92600000000000005</v>
      </c>
      <c r="T12806" s="19">
        <v>7.7495531876620172E-2</v>
      </c>
    </row>
    <row r="12807" spans="1:20" x14ac:dyDescent="0.4">
      <c r="A12807" s="19" t="s">
        <v>13108</v>
      </c>
      <c r="B12807" s="19">
        <v>619</v>
      </c>
      <c r="C12807" s="19" t="s">
        <v>22227</v>
      </c>
      <c r="D12807" s="19" t="s">
        <v>13109</v>
      </c>
      <c r="E12807" s="19" t="s">
        <v>13110</v>
      </c>
      <c r="F12807" s="19">
        <v>0.96435100000000007</v>
      </c>
      <c r="G12807" s="19">
        <v>2.57422E-34</v>
      </c>
      <c r="H12807" s="19">
        <v>196.45</v>
      </c>
      <c r="I12807" s="19">
        <v>3</v>
      </c>
      <c r="J12807" s="19" t="s">
        <v>13112</v>
      </c>
      <c r="K12807" s="19">
        <v>-0.97060000000000002</v>
      </c>
      <c r="L12807" s="19">
        <v>4</v>
      </c>
      <c r="M12807" s="19">
        <v>0.93200000000000005</v>
      </c>
      <c r="N12807" s="19">
        <v>1.03</v>
      </c>
      <c r="O12807" s="19">
        <v>1.1319999999999999</v>
      </c>
      <c r="P12807" s="19">
        <v>0.92500000000000004</v>
      </c>
      <c r="Q12807" s="19">
        <v>0.95899999999999996</v>
      </c>
      <c r="R12807" s="19">
        <v>1.03</v>
      </c>
      <c r="S12807" s="19">
        <v>0.94199999999999995</v>
      </c>
      <c r="T12807" s="19">
        <v>0.42026476784075489</v>
      </c>
    </row>
    <row r="12808" spans="1:20" x14ac:dyDescent="0.4">
      <c r="A12808" s="19" t="s">
        <v>13121</v>
      </c>
      <c r="B12808" s="19">
        <v>138</v>
      </c>
      <c r="C12808" s="19" t="s">
        <v>22227</v>
      </c>
      <c r="D12808" s="19" t="s">
        <v>13122</v>
      </c>
      <c r="E12808" s="19" t="s">
        <v>13123</v>
      </c>
      <c r="F12808" s="19">
        <v>1</v>
      </c>
      <c r="G12808" s="19">
        <v>1.0600299999999999E-4</v>
      </c>
      <c r="H12808" s="19">
        <v>83.567000000000007</v>
      </c>
      <c r="I12808" s="19">
        <v>4</v>
      </c>
      <c r="J12808" s="19" t="s">
        <v>13124</v>
      </c>
      <c r="K12808" s="19">
        <v>-0.24534</v>
      </c>
      <c r="L12808" s="19">
        <v>2</v>
      </c>
      <c r="M12808" s="19">
        <v>1.093</v>
      </c>
      <c r="N12808" s="19">
        <v>1.034</v>
      </c>
      <c r="O12808" s="19">
        <v>1.0469999999999999</v>
      </c>
      <c r="P12808" s="19">
        <v>0.99299999999999999</v>
      </c>
      <c r="Q12808" s="19">
        <v>0.96</v>
      </c>
      <c r="R12808" s="19">
        <v>0.88600000000000001</v>
      </c>
      <c r="S12808" s="19">
        <v>0.89400000000000002</v>
      </c>
      <c r="T12808" s="19">
        <v>4.0870777469939022E-2</v>
      </c>
    </row>
    <row r="12809" spans="1:20" x14ac:dyDescent="0.4">
      <c r="A12809" s="19" t="s">
        <v>13132</v>
      </c>
      <c r="B12809" s="19">
        <v>640</v>
      </c>
      <c r="C12809" s="19" t="s">
        <v>22227</v>
      </c>
      <c r="D12809" s="19" t="s">
        <v>13133</v>
      </c>
      <c r="E12809" s="19" t="s">
        <v>13134</v>
      </c>
      <c r="F12809" s="19">
        <v>1</v>
      </c>
      <c r="G12809" s="19">
        <v>4.9543499999999998E-5</v>
      </c>
      <c r="H12809" s="19">
        <v>126.34</v>
      </c>
      <c r="I12809" s="19">
        <v>2</v>
      </c>
      <c r="J12809" s="19" t="s">
        <v>13145</v>
      </c>
      <c r="K12809" s="19">
        <v>-0.14197000000000001</v>
      </c>
      <c r="L12809" s="19">
        <v>3</v>
      </c>
      <c r="M12809" s="19">
        <v>0.79400000000000004</v>
      </c>
      <c r="N12809" s="19">
        <v>0.68899999999999995</v>
      </c>
      <c r="O12809" s="19">
        <v>0.746</v>
      </c>
      <c r="P12809" s="19">
        <v>1.1479999999999999</v>
      </c>
      <c r="Q12809" s="19">
        <v>1.246</v>
      </c>
      <c r="R12809" s="19">
        <v>1.518</v>
      </c>
      <c r="S12809" s="19">
        <v>1.7549999999999999</v>
      </c>
      <c r="T12809" s="19">
        <v>3.8296644547384951E-3</v>
      </c>
    </row>
    <row r="12810" spans="1:20" x14ac:dyDescent="0.4">
      <c r="A12810" s="19" t="s">
        <v>13190</v>
      </c>
      <c r="B12810" s="19">
        <v>463</v>
      </c>
      <c r="C12810" s="19" t="s">
        <v>22227</v>
      </c>
      <c r="D12810" s="19" t="s">
        <v>13191</v>
      </c>
      <c r="E12810" s="19" t="s">
        <v>13192</v>
      </c>
      <c r="F12810" s="19">
        <v>1</v>
      </c>
      <c r="G12810" s="19">
        <v>8.0987699999999989E-71</v>
      </c>
      <c r="H12810" s="19">
        <v>242.45</v>
      </c>
      <c r="I12810" s="19">
        <v>3</v>
      </c>
      <c r="J12810" s="19" t="s">
        <v>23151</v>
      </c>
      <c r="K12810" s="19">
        <v>0.10017</v>
      </c>
      <c r="L12810" s="19">
        <v>7</v>
      </c>
      <c r="M12810" s="19">
        <v>0.999</v>
      </c>
      <c r="N12810" s="19">
        <v>0.99199999999999999</v>
      </c>
      <c r="O12810" s="19">
        <v>0.95</v>
      </c>
      <c r="P12810" s="19">
        <v>0.999</v>
      </c>
      <c r="Q12810" s="19">
        <v>1.0609999999999999</v>
      </c>
      <c r="R12810" s="19">
        <v>1.044</v>
      </c>
      <c r="S12810" s="19">
        <v>1.0549999999999999</v>
      </c>
      <c r="T12810" s="19">
        <v>8.7238484278780795E-2</v>
      </c>
    </row>
    <row r="12811" spans="1:20" x14ac:dyDescent="0.4">
      <c r="A12811" s="19" t="s">
        <v>13194</v>
      </c>
      <c r="B12811" s="19">
        <v>573</v>
      </c>
      <c r="C12811" s="19" t="s">
        <v>22227</v>
      </c>
      <c r="D12811" s="19" t="s">
        <v>13195</v>
      </c>
      <c r="E12811" s="19" t="s">
        <v>13196</v>
      </c>
      <c r="F12811" s="19">
        <v>0.94733299999999998</v>
      </c>
      <c r="G12811" s="19">
        <v>5.2561700000000002E-5</v>
      </c>
      <c r="H12811" s="19">
        <v>104.21</v>
      </c>
      <c r="I12811" s="19">
        <v>2</v>
      </c>
      <c r="J12811" s="19" t="s">
        <v>23152</v>
      </c>
      <c r="K12811" s="19">
        <v>-0.10657</v>
      </c>
      <c r="L12811" s="19">
        <v>1</v>
      </c>
      <c r="M12811" s="19">
        <v>1.333</v>
      </c>
      <c r="N12811" s="19">
        <v>1.1200000000000001</v>
      </c>
      <c r="O12811" s="19">
        <v>0.98899999999999999</v>
      </c>
      <c r="P12811" s="19">
        <v>0.91700000000000004</v>
      </c>
      <c r="Q12811" s="19">
        <v>0.85</v>
      </c>
      <c r="R12811" s="19">
        <v>0.78300000000000003</v>
      </c>
      <c r="S12811" s="19">
        <v>0.74099999999999999</v>
      </c>
      <c r="T12811" s="19">
        <v>3.9560797982354567E-2</v>
      </c>
    </row>
    <row r="12812" spans="1:20" x14ac:dyDescent="0.4">
      <c r="A12812" s="19" t="s">
        <v>13202</v>
      </c>
      <c r="B12812" s="19">
        <v>1315</v>
      </c>
      <c r="C12812" s="19" t="s">
        <v>22227</v>
      </c>
      <c r="D12812" s="19" t="s">
        <v>13203</v>
      </c>
      <c r="E12812" s="19" t="s">
        <v>13204</v>
      </c>
      <c r="F12812" s="19">
        <v>0.96957399999999994</v>
      </c>
      <c r="G12812" s="19">
        <v>4.115569999999999E-10</v>
      </c>
      <c r="H12812" s="19">
        <v>124.34</v>
      </c>
      <c r="I12812" s="19">
        <v>4</v>
      </c>
      <c r="J12812" s="19" t="s">
        <v>13205</v>
      </c>
      <c r="K12812" s="19">
        <v>-1.2518E-2</v>
      </c>
      <c r="L12812" s="19">
        <v>2</v>
      </c>
      <c r="M12812" s="19">
        <v>0.98699999999999999</v>
      </c>
      <c r="N12812" s="19">
        <v>0.96499999999999997</v>
      </c>
      <c r="O12812" s="19">
        <v>1.004</v>
      </c>
      <c r="P12812" s="19">
        <v>0.96199999999999997</v>
      </c>
      <c r="Q12812" s="19">
        <v>1.056</v>
      </c>
      <c r="R12812" s="19">
        <v>1.0640000000000001</v>
      </c>
      <c r="S12812" s="19">
        <v>1.0429999999999999</v>
      </c>
      <c r="T12812" s="19">
        <v>0.30062660667125601</v>
      </c>
    </row>
    <row r="12813" spans="1:20" x14ac:dyDescent="0.4">
      <c r="A12813" s="19" t="s">
        <v>13202</v>
      </c>
      <c r="B12813" s="19">
        <v>1676</v>
      </c>
      <c r="C12813" s="19" t="s">
        <v>22227</v>
      </c>
      <c r="D12813" s="19" t="s">
        <v>13203</v>
      </c>
      <c r="E12813" s="19" t="s">
        <v>13204</v>
      </c>
      <c r="F12813" s="19">
        <v>0.99751800000000002</v>
      </c>
      <c r="G12813" s="19">
        <v>1.16315E-5</v>
      </c>
      <c r="H12813" s="19">
        <v>101.89</v>
      </c>
      <c r="I12813" s="19">
        <v>5</v>
      </c>
      <c r="J12813" s="19" t="s">
        <v>13208</v>
      </c>
      <c r="K12813" s="19">
        <v>0.34145999999999999</v>
      </c>
      <c r="L12813" s="19">
        <v>7</v>
      </c>
      <c r="M12813" s="19">
        <v>1.218</v>
      </c>
      <c r="N12813" s="19">
        <v>1.0489999999999999</v>
      </c>
      <c r="O12813" s="19">
        <v>0.997</v>
      </c>
      <c r="P12813" s="19">
        <v>0.84299999999999997</v>
      </c>
      <c r="Q12813" s="19">
        <v>0.93</v>
      </c>
      <c r="R12813" s="19">
        <v>0.97399999999999998</v>
      </c>
      <c r="S12813" s="19">
        <v>0.84199999999999997</v>
      </c>
      <c r="T12813" s="19">
        <v>8.1475770876140344E-2</v>
      </c>
    </row>
    <row r="12814" spans="1:20" x14ac:dyDescent="0.4">
      <c r="A12814" s="19" t="s">
        <v>6837</v>
      </c>
      <c r="B12814" s="19">
        <v>793</v>
      </c>
      <c r="C12814" s="19" t="s">
        <v>22227</v>
      </c>
      <c r="D12814" s="19" t="s">
        <v>6838</v>
      </c>
      <c r="E12814" s="19" t="s">
        <v>6839</v>
      </c>
      <c r="F12814" s="19">
        <v>1</v>
      </c>
      <c r="G12814" s="19">
        <v>3.3158300000000001E-9</v>
      </c>
      <c r="H12814" s="19">
        <v>121.9</v>
      </c>
      <c r="I12814" s="19">
        <v>3</v>
      </c>
      <c r="J12814" s="19" t="s">
        <v>13212</v>
      </c>
      <c r="K12814" s="19">
        <v>0.61393999999999993</v>
      </c>
      <c r="L12814" s="19">
        <v>5</v>
      </c>
      <c r="M12814" s="19">
        <v>1.0289999999999999</v>
      </c>
      <c r="N12814" s="19">
        <v>0.92700000000000005</v>
      </c>
      <c r="O12814" s="19">
        <v>1.127</v>
      </c>
      <c r="P12814" s="19">
        <v>0.96</v>
      </c>
      <c r="Q12814" s="19">
        <v>1.0409999999999999</v>
      </c>
      <c r="R12814" s="19">
        <v>0.93799999999999994</v>
      </c>
      <c r="S12814" s="19">
        <v>0.95299999999999996</v>
      </c>
      <c r="T12814" s="19">
        <v>0.51911553173204372</v>
      </c>
    </row>
    <row r="12815" spans="1:20" x14ac:dyDescent="0.4">
      <c r="A12815" s="19" t="s">
        <v>6837</v>
      </c>
      <c r="B12815" s="19">
        <v>693</v>
      </c>
      <c r="C12815" s="19" t="s">
        <v>22227</v>
      </c>
      <c r="D12815" s="19" t="s">
        <v>6838</v>
      </c>
      <c r="E12815" s="19" t="s">
        <v>6839</v>
      </c>
      <c r="F12815" s="19">
        <v>0.89716700000000005</v>
      </c>
      <c r="G12815" s="19">
        <v>4.4847799999999998E-3</v>
      </c>
      <c r="H12815" s="19">
        <v>63.29</v>
      </c>
      <c r="I12815" s="19">
        <v>3</v>
      </c>
      <c r="J12815" s="19" t="s">
        <v>23153</v>
      </c>
      <c r="K12815" s="19">
        <v>-0.99952999999999992</v>
      </c>
      <c r="L12815" s="19">
        <v>1</v>
      </c>
      <c r="M12815" s="19">
        <v>0.996</v>
      </c>
      <c r="N12815" s="19">
        <v>0.98399999999999999</v>
      </c>
      <c r="O12815" s="19">
        <v>1.0900000000000001</v>
      </c>
      <c r="P12815" s="19">
        <v>0.96799999999999997</v>
      </c>
      <c r="Q12815" s="19">
        <v>0.97</v>
      </c>
      <c r="R12815" s="19">
        <v>1.0109999999999999</v>
      </c>
      <c r="S12815" s="19">
        <v>0.96099999999999997</v>
      </c>
      <c r="T12815" s="19">
        <v>0.32658916168807289</v>
      </c>
    </row>
    <row r="12816" spans="1:20" x14ac:dyDescent="0.4">
      <c r="A12816" s="19" t="s">
        <v>6837</v>
      </c>
      <c r="B12816" s="19">
        <v>220</v>
      </c>
      <c r="C12816" s="19" t="s">
        <v>22227</v>
      </c>
      <c r="D12816" s="19" t="s">
        <v>6838</v>
      </c>
      <c r="E12816" s="19" t="s">
        <v>6839</v>
      </c>
      <c r="F12816" s="19">
        <v>1</v>
      </c>
      <c r="G12816" s="19">
        <v>3.4142100000000003E-21</v>
      </c>
      <c r="H12816" s="19">
        <v>179.81</v>
      </c>
      <c r="I12816" s="19">
        <v>3</v>
      </c>
      <c r="J12816" s="19" t="s">
        <v>23154</v>
      </c>
      <c r="K12816" s="19">
        <v>-1.3682000000000001</v>
      </c>
      <c r="L12816" s="19">
        <v>17</v>
      </c>
      <c r="M12816" s="19">
        <v>1.3080000000000001</v>
      </c>
      <c r="N12816" s="19">
        <v>0.87</v>
      </c>
      <c r="O12816" s="19">
        <v>0.94399999999999995</v>
      </c>
      <c r="P12816" s="19">
        <v>0.96399999999999997</v>
      </c>
      <c r="Q12816" s="19">
        <v>0.89200000000000002</v>
      </c>
      <c r="R12816" s="19">
        <v>1.0580000000000001</v>
      </c>
      <c r="S12816" s="19">
        <v>0.93300000000000005</v>
      </c>
      <c r="T12816" s="19">
        <v>0.70048049316054828</v>
      </c>
    </row>
    <row r="12817" spans="1:20" x14ac:dyDescent="0.4">
      <c r="A12817" s="19" t="s">
        <v>6837</v>
      </c>
      <c r="B12817" s="19">
        <v>406</v>
      </c>
      <c r="C12817" s="19" t="s">
        <v>22227</v>
      </c>
      <c r="D12817" s="19" t="s">
        <v>6838</v>
      </c>
      <c r="E12817" s="19" t="s">
        <v>6839</v>
      </c>
      <c r="F12817" s="19">
        <v>1</v>
      </c>
      <c r="G12817" s="19">
        <v>2.1966599999999999E-10</v>
      </c>
      <c r="H12817" s="19">
        <v>143.69</v>
      </c>
      <c r="I12817" s="19">
        <v>2</v>
      </c>
      <c r="J12817" s="19" t="s">
        <v>13215</v>
      </c>
      <c r="K12817" s="19">
        <v>0.90106000000000008</v>
      </c>
      <c r="L12817" s="19">
        <v>43</v>
      </c>
      <c r="M12817" s="19">
        <v>1.3140000000000001</v>
      </c>
      <c r="N12817" s="19">
        <v>0.86699999999999999</v>
      </c>
      <c r="O12817" s="19">
        <v>0.95499999999999996</v>
      </c>
      <c r="P12817" s="19">
        <v>0.96899999999999997</v>
      </c>
      <c r="Q12817" s="19">
        <v>0.90400000000000003</v>
      </c>
      <c r="R12817" s="19">
        <v>1.024</v>
      </c>
      <c r="S12817" s="19">
        <v>0.92400000000000004</v>
      </c>
      <c r="T12817" s="19">
        <v>0.64832177327052021</v>
      </c>
    </row>
    <row r="12818" spans="1:20" x14ac:dyDescent="0.4">
      <c r="A12818" s="19" t="s">
        <v>6837</v>
      </c>
      <c r="B12818" s="19">
        <v>416</v>
      </c>
      <c r="C12818" s="19" t="s">
        <v>22227</v>
      </c>
      <c r="D12818" s="19" t="s">
        <v>6838</v>
      </c>
      <c r="E12818" s="19" t="s">
        <v>6839</v>
      </c>
      <c r="F12818" s="19">
        <v>0.97034599999999993</v>
      </c>
      <c r="G12818" s="19">
        <v>3.7555699999999997E-2</v>
      </c>
      <c r="H12818" s="19">
        <v>49.707999999999998</v>
      </c>
      <c r="I12818" s="19">
        <v>3</v>
      </c>
      <c r="J12818" s="19" t="s">
        <v>23155</v>
      </c>
      <c r="K12818" s="19">
        <v>-0.32546000000000003</v>
      </c>
      <c r="L12818" s="19">
        <v>3</v>
      </c>
      <c r="M12818" s="19">
        <v>1.522</v>
      </c>
      <c r="N12818" s="19">
        <v>0.96199999999999997</v>
      </c>
      <c r="O12818" s="19">
        <v>0.251</v>
      </c>
      <c r="P12818" s="19">
        <v>1.0780000000000001</v>
      </c>
      <c r="Q12818" s="19">
        <v>0.88500000000000001</v>
      </c>
      <c r="R12818" s="19">
        <v>1.427</v>
      </c>
      <c r="S12818" s="19">
        <v>1.2390000000000001</v>
      </c>
      <c r="T12818" s="19">
        <v>0.47796208439398408</v>
      </c>
    </row>
    <row r="12819" spans="1:20" x14ac:dyDescent="0.4">
      <c r="A12819" s="19" t="s">
        <v>6837</v>
      </c>
      <c r="B12819" s="19">
        <v>872</v>
      </c>
      <c r="C12819" s="19" t="s">
        <v>22227</v>
      </c>
      <c r="D12819" s="19" t="s">
        <v>6838</v>
      </c>
      <c r="E12819" s="19" t="s">
        <v>6839</v>
      </c>
      <c r="F12819" s="19">
        <v>1</v>
      </c>
      <c r="G12819" s="19">
        <v>2.63975E-114</v>
      </c>
      <c r="H12819" s="19">
        <v>304.66000000000003</v>
      </c>
      <c r="I12819" s="19">
        <v>3</v>
      </c>
      <c r="J12819" s="19" t="s">
        <v>13217</v>
      </c>
      <c r="K12819" s="19">
        <v>-0.69646000000000008</v>
      </c>
      <c r="L12819" s="19">
        <v>8</v>
      </c>
      <c r="M12819" s="19">
        <v>1.534</v>
      </c>
      <c r="N12819" s="19">
        <v>0.85699999999999998</v>
      </c>
      <c r="O12819" s="19">
        <v>0.98499999999999999</v>
      </c>
      <c r="P12819" s="19">
        <v>0.88</v>
      </c>
      <c r="Q12819" s="19">
        <v>0.90200000000000002</v>
      </c>
      <c r="R12819" s="19">
        <v>0.85799999999999998</v>
      </c>
      <c r="S12819" s="19">
        <v>0.78200000000000003</v>
      </c>
      <c r="T12819" s="19">
        <v>0.29077882814540978</v>
      </c>
    </row>
    <row r="12820" spans="1:20" x14ac:dyDescent="0.4">
      <c r="A12820" s="19" t="s">
        <v>6837</v>
      </c>
      <c r="B12820" s="19">
        <v>614</v>
      </c>
      <c r="C12820" s="19" t="s">
        <v>22227</v>
      </c>
      <c r="D12820" s="19" t="s">
        <v>6838</v>
      </c>
      <c r="E12820" s="19" t="s">
        <v>6839</v>
      </c>
      <c r="F12820" s="19">
        <v>1</v>
      </c>
      <c r="G12820" s="19">
        <v>6.7494899999999999E-4</v>
      </c>
      <c r="H12820" s="19">
        <v>98.407000000000011</v>
      </c>
      <c r="I12820" s="19">
        <v>3</v>
      </c>
      <c r="J12820" s="19" t="s">
        <v>13232</v>
      </c>
      <c r="K12820" s="19">
        <v>0.29037000000000002</v>
      </c>
      <c r="L12820" s="19">
        <v>16</v>
      </c>
      <c r="M12820" s="19">
        <v>1.1299999999999999</v>
      </c>
      <c r="N12820" s="19">
        <v>0.95599999999999996</v>
      </c>
      <c r="O12820" s="19">
        <v>1.071</v>
      </c>
      <c r="P12820" s="19">
        <v>0.96799999999999997</v>
      </c>
      <c r="Q12820" s="19">
        <v>0.89300000000000002</v>
      </c>
      <c r="R12820" s="19">
        <v>0.995</v>
      </c>
      <c r="S12820" s="19">
        <v>0.90500000000000003</v>
      </c>
      <c r="T12820" s="19">
        <v>0.1693021168653418</v>
      </c>
    </row>
    <row r="12821" spans="1:20" x14ac:dyDescent="0.4">
      <c r="A12821" s="19" t="s">
        <v>6837</v>
      </c>
      <c r="B12821" s="19">
        <v>581</v>
      </c>
      <c r="C12821" s="19" t="s">
        <v>22227</v>
      </c>
      <c r="D12821" s="19" t="s">
        <v>6838</v>
      </c>
      <c r="E12821" s="19" t="s">
        <v>6839</v>
      </c>
      <c r="F12821" s="19">
        <v>1</v>
      </c>
      <c r="G12821" s="19">
        <v>1.75808E-3</v>
      </c>
      <c r="H12821" s="19">
        <v>82.504999999999995</v>
      </c>
      <c r="I12821" s="19">
        <v>2</v>
      </c>
      <c r="J12821" s="19" t="s">
        <v>13233</v>
      </c>
      <c r="K12821" s="19">
        <v>1.0535000000000001</v>
      </c>
      <c r="L12821" s="19">
        <v>19</v>
      </c>
      <c r="M12821" s="19">
        <v>1.254</v>
      </c>
      <c r="N12821" s="19">
        <v>0.872</v>
      </c>
      <c r="O12821" s="19">
        <v>1.0269999999999999</v>
      </c>
      <c r="P12821" s="19">
        <v>0.95099999999999996</v>
      </c>
      <c r="Q12821" s="19">
        <v>1.0429999999999999</v>
      </c>
      <c r="R12821" s="19">
        <v>0.88500000000000001</v>
      </c>
      <c r="S12821" s="19">
        <v>0.91300000000000003</v>
      </c>
      <c r="T12821" s="19">
        <v>0.51574598812715555</v>
      </c>
    </row>
    <row r="12822" spans="1:20" x14ac:dyDescent="0.4">
      <c r="A12822" s="19" t="s">
        <v>6837</v>
      </c>
      <c r="B12822" s="19">
        <v>572</v>
      </c>
      <c r="C12822" s="19" t="s">
        <v>22227</v>
      </c>
      <c r="D12822" s="19" t="s">
        <v>6838</v>
      </c>
      <c r="E12822" s="19" t="s">
        <v>6839</v>
      </c>
      <c r="F12822" s="19">
        <v>1</v>
      </c>
      <c r="G12822" s="19">
        <v>6.7912199999999999E-4</v>
      </c>
      <c r="H12822" s="19">
        <v>108.35</v>
      </c>
      <c r="I12822" s="19">
        <v>3</v>
      </c>
      <c r="J12822" s="19" t="s">
        <v>23156</v>
      </c>
      <c r="K12822" s="19">
        <v>0.15865000000000001</v>
      </c>
      <c r="L12822" s="19">
        <v>33</v>
      </c>
      <c r="M12822" s="19">
        <v>1.133</v>
      </c>
      <c r="N12822" s="19">
        <v>0.94399999999999995</v>
      </c>
      <c r="O12822" s="19">
        <v>1.0449999999999999</v>
      </c>
      <c r="P12822" s="19">
        <v>1.0029999999999999</v>
      </c>
      <c r="Q12822" s="19">
        <v>0.90200000000000002</v>
      </c>
      <c r="R12822" s="19">
        <v>0.99299999999999999</v>
      </c>
      <c r="S12822" s="19">
        <v>0.92800000000000005</v>
      </c>
      <c r="T12822" s="19">
        <v>0.31016871724998479</v>
      </c>
    </row>
    <row r="12823" spans="1:20" x14ac:dyDescent="0.4">
      <c r="A12823" s="19" t="s">
        <v>6837</v>
      </c>
      <c r="B12823" s="19">
        <v>574</v>
      </c>
      <c r="C12823" s="19" t="s">
        <v>22227</v>
      </c>
      <c r="D12823" s="19" t="s">
        <v>6838</v>
      </c>
      <c r="E12823" s="19" t="s">
        <v>6839</v>
      </c>
      <c r="F12823" s="19">
        <v>1</v>
      </c>
      <c r="G12823" s="19">
        <v>6.7912199999999999E-4</v>
      </c>
      <c r="H12823" s="19">
        <v>108.35</v>
      </c>
      <c r="I12823" s="19">
        <v>3</v>
      </c>
      <c r="J12823" s="19" t="s">
        <v>23156</v>
      </c>
      <c r="K12823" s="19">
        <v>0.15865000000000001</v>
      </c>
      <c r="L12823" s="19">
        <v>33</v>
      </c>
      <c r="M12823" s="19">
        <v>1.133</v>
      </c>
      <c r="N12823" s="19">
        <v>0.94399999999999995</v>
      </c>
      <c r="O12823" s="19">
        <v>1.0449999999999999</v>
      </c>
      <c r="P12823" s="19">
        <v>1.0029999999999999</v>
      </c>
      <c r="Q12823" s="19">
        <v>0.90200000000000002</v>
      </c>
      <c r="R12823" s="19">
        <v>0.99299999999999999</v>
      </c>
      <c r="S12823" s="19">
        <v>0.92800000000000005</v>
      </c>
      <c r="T12823" s="19">
        <v>0.31016871724998479</v>
      </c>
    </row>
    <row r="12824" spans="1:20" x14ac:dyDescent="0.4">
      <c r="A12824" s="19" t="s">
        <v>6837</v>
      </c>
      <c r="B12824" s="19">
        <v>727</v>
      </c>
      <c r="C12824" s="19" t="s">
        <v>22227</v>
      </c>
      <c r="D12824" s="19" t="s">
        <v>6838</v>
      </c>
      <c r="E12824" s="19" t="s">
        <v>6839</v>
      </c>
      <c r="F12824" s="19">
        <v>1</v>
      </c>
      <c r="G12824" s="19">
        <v>8.7368000000000005E-8</v>
      </c>
      <c r="H12824" s="19">
        <v>143.05000000000001</v>
      </c>
      <c r="I12824" s="19">
        <v>4</v>
      </c>
      <c r="J12824" s="19" t="s">
        <v>13235</v>
      </c>
      <c r="K12824" s="19">
        <v>0.10707</v>
      </c>
      <c r="L12824" s="19">
        <v>5</v>
      </c>
      <c r="M12824" s="19">
        <v>1.2629999999999999</v>
      </c>
      <c r="N12824" s="19">
        <v>0.90500000000000003</v>
      </c>
      <c r="O12824" s="19">
        <v>1.05</v>
      </c>
      <c r="P12824" s="19">
        <v>0.95299999999999996</v>
      </c>
      <c r="Q12824" s="19">
        <v>1.012</v>
      </c>
      <c r="R12824" s="19">
        <v>0.83799999999999997</v>
      </c>
      <c r="S12824" s="19">
        <v>0.871</v>
      </c>
      <c r="T12824" s="19">
        <v>0.3019417520850799</v>
      </c>
    </row>
    <row r="12825" spans="1:20" x14ac:dyDescent="0.4">
      <c r="A12825" s="19" t="s">
        <v>13274</v>
      </c>
      <c r="B12825" s="19">
        <v>454</v>
      </c>
      <c r="C12825" s="19" t="s">
        <v>22227</v>
      </c>
      <c r="D12825" s="19" t="s">
        <v>13275</v>
      </c>
      <c r="E12825" s="19" t="s">
        <v>13276</v>
      </c>
      <c r="F12825" s="19">
        <v>1</v>
      </c>
      <c r="G12825" s="19">
        <v>4.8513100000000003E-2</v>
      </c>
      <c r="H12825" s="19">
        <v>44.511000000000003</v>
      </c>
      <c r="I12825" s="19">
        <v>2</v>
      </c>
      <c r="J12825" s="19" t="s">
        <v>13277</v>
      </c>
      <c r="K12825" s="19">
        <v>-3.2216</v>
      </c>
      <c r="L12825" s="19">
        <v>1</v>
      </c>
      <c r="M12825" s="19">
        <v>1.0980000000000001</v>
      </c>
      <c r="N12825" s="19">
        <v>0.89400000000000002</v>
      </c>
      <c r="O12825" s="19">
        <v>0.96599999999999997</v>
      </c>
      <c r="P12825" s="19">
        <v>1.0900000000000001</v>
      </c>
      <c r="Q12825" s="19">
        <v>0.86</v>
      </c>
      <c r="R12825" s="19">
        <v>1.1319999999999999</v>
      </c>
      <c r="S12825" s="19">
        <v>1.042</v>
      </c>
      <c r="T12825" s="19">
        <v>0.73862386533710622</v>
      </c>
    </row>
    <row r="12826" spans="1:20" x14ac:dyDescent="0.4">
      <c r="A12826" s="19" t="s">
        <v>23157</v>
      </c>
      <c r="B12826" s="19">
        <v>219</v>
      </c>
      <c r="C12826" s="19" t="s">
        <v>22227</v>
      </c>
      <c r="D12826" s="19" t="s">
        <v>23158</v>
      </c>
      <c r="E12826" s="19" t="s">
        <v>23159</v>
      </c>
      <c r="F12826" s="19">
        <v>1</v>
      </c>
      <c r="G12826" s="19">
        <v>2.4638299999999998E-2</v>
      </c>
      <c r="H12826" s="19">
        <v>41.513000000000012</v>
      </c>
      <c r="I12826" s="19">
        <v>4</v>
      </c>
      <c r="J12826" s="19" t="s">
        <v>23160</v>
      </c>
      <c r="K12826" s="19">
        <v>-0.82807999999999993</v>
      </c>
      <c r="L12826" s="19">
        <v>1</v>
      </c>
      <c r="M12826" s="19">
        <v>1.034</v>
      </c>
      <c r="N12826" s="19">
        <v>0.749</v>
      </c>
      <c r="O12826" s="19">
        <v>0.76900000000000002</v>
      </c>
      <c r="P12826" s="19">
        <v>1.2669999999999999</v>
      </c>
      <c r="Q12826" s="19">
        <v>1.0720000000000001</v>
      </c>
      <c r="R12826" s="19">
        <v>1.2130000000000001</v>
      </c>
      <c r="S12826" s="19">
        <v>1.3919999999999999</v>
      </c>
      <c r="T12826" s="19">
        <v>4.1839768715403403E-2</v>
      </c>
    </row>
    <row r="12827" spans="1:20" x14ac:dyDescent="0.4">
      <c r="A12827" s="19" t="s">
        <v>13282</v>
      </c>
      <c r="B12827" s="19">
        <v>358</v>
      </c>
      <c r="C12827" s="19" t="s">
        <v>22227</v>
      </c>
      <c r="D12827" s="19" t="s">
        <v>13283</v>
      </c>
      <c r="E12827" s="19" t="s">
        <v>13284</v>
      </c>
      <c r="F12827" s="19">
        <v>1</v>
      </c>
      <c r="G12827" s="19">
        <v>4.4341700000000002E-26</v>
      </c>
      <c r="H12827" s="19">
        <v>183.48</v>
      </c>
      <c r="I12827" s="19">
        <v>4</v>
      </c>
      <c r="J12827" s="19" t="s">
        <v>23161</v>
      </c>
      <c r="K12827" s="19">
        <v>0.34256999999999999</v>
      </c>
      <c r="L12827" s="19">
        <v>18</v>
      </c>
      <c r="M12827" s="19">
        <v>0.94</v>
      </c>
      <c r="N12827" s="19">
        <v>0.96599999999999997</v>
      </c>
      <c r="O12827" s="19">
        <v>0.97799999999999998</v>
      </c>
      <c r="P12827" s="19">
        <v>0.99099999999999999</v>
      </c>
      <c r="Q12827" s="19">
        <v>1.115</v>
      </c>
      <c r="R12827" s="19">
        <v>1.06</v>
      </c>
      <c r="S12827" s="19">
        <v>1.0980000000000001</v>
      </c>
      <c r="T12827" s="19">
        <v>6.2910122812158312E-2</v>
      </c>
    </row>
    <row r="12828" spans="1:20" x14ac:dyDescent="0.4">
      <c r="A12828" s="19" t="s">
        <v>13336</v>
      </c>
      <c r="B12828" s="19">
        <v>745</v>
      </c>
      <c r="C12828" s="19" t="s">
        <v>22227</v>
      </c>
      <c r="D12828" s="19" t="s">
        <v>13337</v>
      </c>
      <c r="E12828" s="19" t="s">
        <v>13338</v>
      </c>
      <c r="F12828" s="19">
        <v>0.96841200000000005</v>
      </c>
      <c r="G12828" s="19">
        <v>5.4919500000000004E-7</v>
      </c>
      <c r="H12828" s="19">
        <v>102.13</v>
      </c>
      <c r="I12828" s="19">
        <v>3</v>
      </c>
      <c r="J12828" s="19" t="s">
        <v>23162</v>
      </c>
      <c r="K12828" s="19">
        <v>-0.12161</v>
      </c>
      <c r="L12828" s="19">
        <v>3</v>
      </c>
      <c r="M12828" s="19">
        <v>0.89400000000000002</v>
      </c>
      <c r="N12828" s="19">
        <v>0.96099999999999997</v>
      </c>
      <c r="O12828" s="19">
        <v>1.01</v>
      </c>
      <c r="P12828" s="19">
        <v>1.121</v>
      </c>
      <c r="Q12828" s="19">
        <v>0.96199999999999997</v>
      </c>
      <c r="R12828" s="19">
        <v>1.0920000000000001</v>
      </c>
      <c r="S12828" s="19">
        <v>1.1080000000000001</v>
      </c>
      <c r="T12828" s="19">
        <v>0.15975027800789909</v>
      </c>
    </row>
    <row r="12829" spans="1:20" x14ac:dyDescent="0.4">
      <c r="A12829" s="19" t="s">
        <v>13336</v>
      </c>
      <c r="B12829" s="19">
        <v>1014</v>
      </c>
      <c r="C12829" s="19" t="s">
        <v>22227</v>
      </c>
      <c r="D12829" s="19" t="s">
        <v>13337</v>
      </c>
      <c r="E12829" s="19" t="s">
        <v>13338</v>
      </c>
      <c r="F12829" s="19">
        <v>1</v>
      </c>
      <c r="G12829" s="19">
        <v>4.8742400000000012E-14</v>
      </c>
      <c r="H12829" s="19">
        <v>144.78</v>
      </c>
      <c r="I12829" s="19">
        <v>3</v>
      </c>
      <c r="J12829" s="19" t="s">
        <v>23163</v>
      </c>
      <c r="K12829" s="19">
        <v>0.60793999999999992</v>
      </c>
      <c r="L12829" s="19">
        <v>1</v>
      </c>
      <c r="M12829" s="19">
        <v>0.96399999999999997</v>
      </c>
      <c r="N12829" s="19">
        <v>1.0009999999999999</v>
      </c>
      <c r="O12829" s="19">
        <v>1.04</v>
      </c>
      <c r="P12829" s="19">
        <v>0.98699999999999999</v>
      </c>
      <c r="Q12829" s="19">
        <v>1.0429999999999999</v>
      </c>
      <c r="R12829" s="19">
        <v>0.99399999999999999</v>
      </c>
      <c r="S12829" s="19">
        <v>1.006</v>
      </c>
      <c r="T12829" s="19">
        <v>0.82794732391695469</v>
      </c>
    </row>
    <row r="12830" spans="1:20" x14ac:dyDescent="0.4">
      <c r="A12830" s="19" t="s">
        <v>13353</v>
      </c>
      <c r="B12830" s="19">
        <v>818</v>
      </c>
      <c r="C12830" s="19" t="s">
        <v>22227</v>
      </c>
      <c r="D12830" s="19" t="s">
        <v>13354</v>
      </c>
      <c r="E12830" s="19" t="s">
        <v>13355</v>
      </c>
      <c r="F12830" s="19">
        <v>0.96149300000000004</v>
      </c>
      <c r="G12830" s="19">
        <v>2.10514E-4</v>
      </c>
      <c r="H12830" s="19">
        <v>85.468999999999994</v>
      </c>
      <c r="I12830" s="19">
        <v>3</v>
      </c>
      <c r="J12830" s="19" t="s">
        <v>23164</v>
      </c>
      <c r="K12830" s="19">
        <v>-3.2922E-2</v>
      </c>
      <c r="L12830" s="19">
        <v>1</v>
      </c>
      <c r="M12830" s="19">
        <v>1.0580000000000001</v>
      </c>
      <c r="N12830" s="19">
        <v>0.95599999999999996</v>
      </c>
      <c r="O12830" s="19">
        <v>0.91400000000000003</v>
      </c>
      <c r="P12830" s="19">
        <v>1.0349999999999999</v>
      </c>
      <c r="Q12830" s="19">
        <v>1.0309999999999999</v>
      </c>
      <c r="R12830" s="19">
        <v>1.0580000000000001</v>
      </c>
      <c r="S12830" s="19">
        <v>1.0669999999999999</v>
      </c>
      <c r="T12830" s="19">
        <v>0.20468141911778601</v>
      </c>
    </row>
    <row r="12831" spans="1:20" x14ac:dyDescent="0.4">
      <c r="A12831" s="19" t="s">
        <v>13374</v>
      </c>
      <c r="B12831" s="19">
        <v>235</v>
      </c>
      <c r="C12831" s="19" t="s">
        <v>22227</v>
      </c>
      <c r="D12831" s="19" t="s">
        <v>13375</v>
      </c>
      <c r="E12831" s="19" t="s">
        <v>13376</v>
      </c>
      <c r="F12831" s="19">
        <v>0.99658700000000011</v>
      </c>
      <c r="G12831" s="19">
        <v>1.7552999999999999E-4</v>
      </c>
      <c r="H12831" s="19">
        <v>85.525000000000006</v>
      </c>
      <c r="I12831" s="19">
        <v>3</v>
      </c>
      <c r="J12831" s="19" t="s">
        <v>23165</v>
      </c>
      <c r="K12831" s="19">
        <v>0.22622999999999999</v>
      </c>
      <c r="L12831" s="19">
        <v>1</v>
      </c>
    </row>
    <row r="12832" spans="1:20" x14ac:dyDescent="0.4">
      <c r="A12832" s="19" t="s">
        <v>13391</v>
      </c>
      <c r="B12832" s="19">
        <v>71</v>
      </c>
      <c r="C12832" s="19" t="s">
        <v>22227</v>
      </c>
      <c r="D12832" s="19" t="s">
        <v>13392</v>
      </c>
      <c r="E12832" s="19" t="s">
        <v>13393</v>
      </c>
      <c r="F12832" s="19">
        <v>0.99999799999999994</v>
      </c>
      <c r="G12832" s="19">
        <v>1.8708900000000002E-36</v>
      </c>
      <c r="H12832" s="19">
        <v>205.32</v>
      </c>
      <c r="I12832" s="19">
        <v>3</v>
      </c>
      <c r="J12832" s="19" t="s">
        <v>13394</v>
      </c>
      <c r="K12832" s="19">
        <v>-0.68138999999999994</v>
      </c>
      <c r="L12832" s="19">
        <v>5</v>
      </c>
      <c r="M12832" s="19">
        <v>0.80800000000000005</v>
      </c>
      <c r="N12832" s="19">
        <v>1.0049999999999999</v>
      </c>
      <c r="O12832" s="19">
        <v>1.006</v>
      </c>
      <c r="P12832" s="19">
        <v>1.0349999999999999</v>
      </c>
      <c r="Q12832" s="19">
        <v>1.1140000000000001</v>
      </c>
      <c r="R12832" s="19">
        <v>1.08</v>
      </c>
      <c r="S12832" s="19">
        <v>1.145</v>
      </c>
      <c r="T12832" s="19">
        <v>0.13796485970197311</v>
      </c>
    </row>
    <row r="12833" spans="1:20" x14ac:dyDescent="0.4">
      <c r="A12833" s="19" t="s">
        <v>13404</v>
      </c>
      <c r="B12833" s="19">
        <v>484</v>
      </c>
      <c r="C12833" s="19" t="s">
        <v>22227</v>
      </c>
      <c r="D12833" s="19" t="s">
        <v>13405</v>
      </c>
      <c r="E12833" s="19" t="s">
        <v>13406</v>
      </c>
      <c r="F12833" s="19">
        <v>0.9976219999999999</v>
      </c>
      <c r="G12833" s="19">
        <v>2.8337600000000001E-5</v>
      </c>
      <c r="H12833" s="19">
        <v>74.527000000000001</v>
      </c>
      <c r="I12833" s="19">
        <v>4</v>
      </c>
      <c r="J12833" s="19" t="s">
        <v>23166</v>
      </c>
      <c r="K12833" s="19">
        <v>-0.20679</v>
      </c>
      <c r="L12833" s="19">
        <v>2</v>
      </c>
      <c r="M12833" s="19">
        <v>1.0029999999999999</v>
      </c>
      <c r="N12833" s="19">
        <v>0.96499999999999997</v>
      </c>
      <c r="O12833" s="19">
        <v>0.86099999999999999</v>
      </c>
      <c r="P12833" s="19">
        <v>1.099</v>
      </c>
      <c r="Q12833" s="19">
        <v>1.121</v>
      </c>
      <c r="R12833" s="19">
        <v>1.016</v>
      </c>
      <c r="S12833" s="19">
        <v>1.1439999999999999</v>
      </c>
      <c r="T12833" s="19">
        <v>6.858367260845126E-2</v>
      </c>
    </row>
    <row r="12834" spans="1:20" x14ac:dyDescent="0.4">
      <c r="A12834" s="19" t="s">
        <v>13415</v>
      </c>
      <c r="B12834" s="19">
        <v>276</v>
      </c>
      <c r="C12834" s="19" t="s">
        <v>22227</v>
      </c>
      <c r="D12834" s="19" t="s">
        <v>13416</v>
      </c>
      <c r="E12834" s="19" t="s">
        <v>13417</v>
      </c>
      <c r="F12834" s="19">
        <v>0.95881000000000005</v>
      </c>
      <c r="G12834" s="19">
        <v>1.14399E-7</v>
      </c>
      <c r="H12834" s="19">
        <v>126.25</v>
      </c>
      <c r="I12834" s="19">
        <v>2</v>
      </c>
      <c r="J12834" s="19" t="s">
        <v>23167</v>
      </c>
      <c r="K12834" s="19">
        <v>1.5528</v>
      </c>
      <c r="L12834" s="19">
        <v>1</v>
      </c>
      <c r="M12834" s="19">
        <v>0.90900000000000003</v>
      </c>
      <c r="N12834" s="19">
        <v>1.0589999999999999</v>
      </c>
      <c r="O12834" s="19">
        <v>0.96399999999999997</v>
      </c>
      <c r="P12834" s="19">
        <v>1.2909999999999999</v>
      </c>
      <c r="Q12834" s="19">
        <v>0.80400000000000005</v>
      </c>
      <c r="R12834" s="19">
        <v>0.996</v>
      </c>
      <c r="S12834" s="19">
        <v>1.054</v>
      </c>
      <c r="T12834" s="19">
        <v>0.8148493863150168</v>
      </c>
    </row>
    <row r="12835" spans="1:20" x14ac:dyDescent="0.4">
      <c r="A12835" s="19" t="s">
        <v>13430</v>
      </c>
      <c r="B12835" s="19">
        <v>191</v>
      </c>
      <c r="C12835" s="19" t="s">
        <v>22227</v>
      </c>
      <c r="D12835" s="19" t="s">
        <v>13431</v>
      </c>
      <c r="E12835" s="19" t="s">
        <v>13432</v>
      </c>
      <c r="F12835" s="19">
        <v>0.99971599999999994</v>
      </c>
      <c r="G12835" s="19">
        <v>6.04561E-6</v>
      </c>
      <c r="H12835" s="19">
        <v>75.066000000000003</v>
      </c>
      <c r="I12835" s="19">
        <v>4</v>
      </c>
      <c r="J12835" s="19" t="s">
        <v>23168</v>
      </c>
      <c r="K12835" s="19">
        <v>-4.1032000000000002</v>
      </c>
      <c r="L12835" s="19">
        <v>1</v>
      </c>
      <c r="M12835" s="19">
        <v>1.0409999999999999</v>
      </c>
      <c r="N12835" s="19">
        <v>0.94899999999999995</v>
      </c>
      <c r="O12835" s="19">
        <v>1.0189999999999999</v>
      </c>
      <c r="P12835" s="19">
        <v>0.98199999999999998</v>
      </c>
      <c r="Q12835" s="19">
        <v>0.99299999999999999</v>
      </c>
      <c r="R12835" s="19">
        <v>1.0489999999999999</v>
      </c>
      <c r="S12835" s="19">
        <v>1.0049999999999999</v>
      </c>
      <c r="T12835" s="19">
        <v>0.88508397659307125</v>
      </c>
    </row>
    <row r="12836" spans="1:20" x14ac:dyDescent="0.4">
      <c r="A12836" s="19" t="s">
        <v>13430</v>
      </c>
      <c r="B12836" s="19">
        <v>377</v>
      </c>
      <c r="C12836" s="19" t="s">
        <v>22227</v>
      </c>
      <c r="D12836" s="19" t="s">
        <v>13431</v>
      </c>
      <c r="E12836" s="19" t="s">
        <v>13432</v>
      </c>
      <c r="F12836" s="19">
        <v>0.98833400000000005</v>
      </c>
      <c r="G12836" s="19">
        <v>6.6314300000000002E-16</v>
      </c>
      <c r="H12836" s="19">
        <v>167.56</v>
      </c>
      <c r="I12836" s="19">
        <v>3</v>
      </c>
      <c r="J12836" s="19" t="s">
        <v>23169</v>
      </c>
      <c r="K12836" s="19">
        <v>0.60248999999999997</v>
      </c>
      <c r="L12836" s="19">
        <v>2</v>
      </c>
      <c r="M12836" s="19">
        <v>1.101</v>
      </c>
      <c r="N12836" s="19">
        <v>0.86699999999999999</v>
      </c>
      <c r="O12836" s="19">
        <v>0.83699999999999997</v>
      </c>
      <c r="P12836" s="19">
        <v>1.0349999999999999</v>
      </c>
      <c r="Q12836" s="19">
        <v>1.1759999999999999</v>
      </c>
      <c r="R12836" s="19">
        <v>1.0629999999999999</v>
      </c>
      <c r="S12836" s="19">
        <v>1.167</v>
      </c>
      <c r="T12836" s="19">
        <v>0.164264546751313</v>
      </c>
    </row>
    <row r="12837" spans="1:20" x14ac:dyDescent="0.4">
      <c r="A12837" s="19" t="s">
        <v>13495</v>
      </c>
      <c r="B12837" s="19">
        <v>199</v>
      </c>
      <c r="C12837" s="19" t="s">
        <v>22227</v>
      </c>
      <c r="D12837" s="19" t="s">
        <v>13496</v>
      </c>
      <c r="E12837" s="19" t="s">
        <v>13497</v>
      </c>
      <c r="F12837" s="19">
        <v>0.88227500000000003</v>
      </c>
      <c r="G12837" s="19">
        <v>4.3035399999999997E-58</v>
      </c>
      <c r="H12837" s="19">
        <v>231.22</v>
      </c>
      <c r="I12837" s="19">
        <v>4</v>
      </c>
      <c r="J12837" s="19" t="s">
        <v>23170</v>
      </c>
      <c r="K12837" s="19">
        <v>-0.40131</v>
      </c>
      <c r="L12837" s="19">
        <v>1</v>
      </c>
      <c r="M12837" s="19">
        <v>1.018</v>
      </c>
      <c r="N12837" s="19">
        <v>1.0660000000000001</v>
      </c>
      <c r="O12837" s="19">
        <v>1.0269999999999999</v>
      </c>
      <c r="P12837" s="19">
        <v>0.90900000000000003</v>
      </c>
      <c r="Q12837" s="19">
        <v>0.995</v>
      </c>
      <c r="R12837" s="19">
        <v>1.0029999999999999</v>
      </c>
      <c r="S12837" s="19">
        <v>0.93400000000000005</v>
      </c>
      <c r="T12837" s="19">
        <v>0.11816251874296869</v>
      </c>
    </row>
    <row r="12838" spans="1:20" x14ac:dyDescent="0.4">
      <c r="A12838" s="19" t="s">
        <v>13511</v>
      </c>
      <c r="B12838" s="19">
        <v>454</v>
      </c>
      <c r="C12838" s="19" t="s">
        <v>22227</v>
      </c>
      <c r="D12838" s="19" t="s">
        <v>13512</v>
      </c>
      <c r="E12838" s="19" t="s">
        <v>13513</v>
      </c>
      <c r="F12838" s="19">
        <v>1</v>
      </c>
      <c r="G12838" s="19">
        <v>3.1324499999999998E-2</v>
      </c>
      <c r="H12838" s="19">
        <v>45.28</v>
      </c>
      <c r="I12838" s="19">
        <v>3</v>
      </c>
      <c r="J12838" s="19" t="s">
        <v>23171</v>
      </c>
      <c r="K12838" s="19">
        <v>-2.1648999999999998</v>
      </c>
      <c r="L12838" s="19">
        <v>1</v>
      </c>
      <c r="M12838" s="19">
        <v>1.337</v>
      </c>
      <c r="N12838" s="19">
        <v>0.999</v>
      </c>
      <c r="O12838" s="19">
        <v>0.878</v>
      </c>
      <c r="P12838" s="19">
        <v>1.1020000000000001</v>
      </c>
      <c r="Q12838" s="19">
        <v>1.002</v>
      </c>
      <c r="R12838" s="19">
        <v>0.71299999999999997</v>
      </c>
      <c r="S12838" s="19">
        <v>0.876</v>
      </c>
      <c r="T12838" s="19">
        <v>0.50481906746130445</v>
      </c>
    </row>
    <row r="12839" spans="1:20" x14ac:dyDescent="0.4">
      <c r="A12839" s="19" t="s">
        <v>13547</v>
      </c>
      <c r="B12839" s="19">
        <v>479</v>
      </c>
      <c r="C12839" s="19" t="s">
        <v>22227</v>
      </c>
      <c r="D12839" s="19" t="s">
        <v>13548</v>
      </c>
      <c r="E12839" s="19" t="s">
        <v>13549</v>
      </c>
      <c r="F12839" s="19">
        <v>0.92505100000000007</v>
      </c>
      <c r="G12839" s="19">
        <v>2.4155199999999999E-16</v>
      </c>
      <c r="H12839" s="19">
        <v>163.75</v>
      </c>
      <c r="I12839" s="19">
        <v>3</v>
      </c>
      <c r="J12839" s="19" t="s">
        <v>23172</v>
      </c>
      <c r="K12839" s="19">
        <v>2.6579000000000002</v>
      </c>
      <c r="L12839" s="19">
        <v>5</v>
      </c>
      <c r="M12839" s="19">
        <v>1.0189999999999999</v>
      </c>
      <c r="N12839" s="19">
        <v>1.04</v>
      </c>
      <c r="O12839" s="19">
        <v>1.0309999999999999</v>
      </c>
      <c r="P12839" s="19">
        <v>1.0049999999999999</v>
      </c>
      <c r="Q12839" s="19">
        <v>1.012</v>
      </c>
      <c r="R12839" s="19">
        <v>0.91300000000000003</v>
      </c>
      <c r="S12839" s="19">
        <v>0.94799999999999995</v>
      </c>
      <c r="T12839" s="19">
        <v>0.1833137113899449</v>
      </c>
    </row>
    <row r="12840" spans="1:20" x14ac:dyDescent="0.4">
      <c r="A12840" s="19" t="s">
        <v>13563</v>
      </c>
      <c r="B12840" s="19">
        <v>215</v>
      </c>
      <c r="C12840" s="19" t="s">
        <v>22227</v>
      </c>
      <c r="D12840" s="19" t="s">
        <v>13564</v>
      </c>
      <c r="E12840" s="19" t="s">
        <v>13565</v>
      </c>
      <c r="F12840" s="19">
        <v>0.97927500000000001</v>
      </c>
      <c r="G12840" s="19">
        <v>1.4599699999999999E-24</v>
      </c>
      <c r="H12840" s="19">
        <v>174.26</v>
      </c>
      <c r="I12840" s="19">
        <v>3</v>
      </c>
      <c r="J12840" s="19" t="s">
        <v>23173</v>
      </c>
      <c r="K12840" s="19">
        <v>-0.32296999999999998</v>
      </c>
      <c r="L12840" s="19">
        <v>2</v>
      </c>
      <c r="M12840" s="19">
        <v>0.83799999999999997</v>
      </c>
      <c r="N12840" s="19">
        <v>0.84199999999999997</v>
      </c>
      <c r="O12840" s="19">
        <v>0.83699999999999997</v>
      </c>
      <c r="P12840" s="19">
        <v>1.21</v>
      </c>
      <c r="Q12840" s="19">
        <v>1.246</v>
      </c>
      <c r="R12840" s="19">
        <v>1.129</v>
      </c>
      <c r="S12840" s="19">
        <v>1.4239999999999999</v>
      </c>
      <c r="T12840" s="19">
        <v>2.7230042424818363E-4</v>
      </c>
    </row>
    <row r="12841" spans="1:20" x14ac:dyDescent="0.4">
      <c r="A12841" s="19" t="s">
        <v>23174</v>
      </c>
      <c r="B12841" s="19">
        <v>22</v>
      </c>
      <c r="C12841" s="19" t="s">
        <v>22227</v>
      </c>
      <c r="D12841" s="19" t="s">
        <v>23175</v>
      </c>
      <c r="E12841" s="19" t="s">
        <v>23176</v>
      </c>
      <c r="F12841" s="19">
        <v>0.77495500000000006</v>
      </c>
      <c r="G12841" s="19">
        <v>1.0144799999999999E-4</v>
      </c>
      <c r="H12841" s="19">
        <v>81.28</v>
      </c>
      <c r="I12841" s="19">
        <v>3</v>
      </c>
      <c r="J12841" s="19" t="s">
        <v>23177</v>
      </c>
      <c r="K12841" s="19">
        <v>0.64402999999999999</v>
      </c>
      <c r="L12841" s="19">
        <v>1</v>
      </c>
    </row>
    <row r="12842" spans="1:20" x14ac:dyDescent="0.4">
      <c r="A12842" s="19" t="s">
        <v>13638</v>
      </c>
      <c r="B12842" s="19">
        <v>161</v>
      </c>
      <c r="C12842" s="19" t="s">
        <v>22227</v>
      </c>
      <c r="D12842" s="19" t="s">
        <v>13639</v>
      </c>
      <c r="E12842" s="19" t="s">
        <v>13640</v>
      </c>
      <c r="F12842" s="19">
        <v>1</v>
      </c>
      <c r="G12842" s="19">
        <v>3.9288900000000001E-25</v>
      </c>
      <c r="H12842" s="19">
        <v>186.56</v>
      </c>
      <c r="I12842" s="19">
        <v>3</v>
      </c>
      <c r="J12842" s="19" t="s">
        <v>13642</v>
      </c>
      <c r="K12842" s="19">
        <v>0.22089</v>
      </c>
      <c r="L12842" s="19">
        <v>4</v>
      </c>
      <c r="M12842" s="19">
        <v>1.3380000000000001</v>
      </c>
      <c r="N12842" s="19">
        <v>0.80500000000000005</v>
      </c>
      <c r="O12842" s="19">
        <v>0.86199999999999999</v>
      </c>
      <c r="P12842" s="19">
        <v>0.99299999999999999</v>
      </c>
      <c r="Q12842" s="19">
        <v>1.026</v>
      </c>
      <c r="R12842" s="19">
        <v>1.038</v>
      </c>
      <c r="S12842" s="19">
        <v>1.0169999999999999</v>
      </c>
      <c r="T12842" s="19">
        <v>0.79934444791535719</v>
      </c>
    </row>
    <row r="12843" spans="1:20" x14ac:dyDescent="0.4">
      <c r="A12843" s="19" t="s">
        <v>23178</v>
      </c>
      <c r="B12843" s="19">
        <v>106</v>
      </c>
      <c r="C12843" s="19" t="s">
        <v>22227</v>
      </c>
      <c r="D12843" s="19" t="s">
        <v>23179</v>
      </c>
      <c r="E12843" s="19" t="s">
        <v>23180</v>
      </c>
      <c r="F12843" s="19">
        <v>0.97006800000000004</v>
      </c>
      <c r="G12843" s="19">
        <v>8.9467799999999996E-12</v>
      </c>
      <c r="H12843" s="19">
        <v>140.35</v>
      </c>
      <c r="I12843" s="19">
        <v>4</v>
      </c>
      <c r="J12843" s="19" t="s">
        <v>23181</v>
      </c>
      <c r="K12843" s="19">
        <v>-0.30898999999999999</v>
      </c>
      <c r="L12843" s="19">
        <v>1</v>
      </c>
      <c r="M12843" s="19">
        <v>0.755</v>
      </c>
      <c r="N12843" s="19">
        <v>1.1000000000000001</v>
      </c>
      <c r="O12843" s="19">
        <v>1.0649999999999999</v>
      </c>
      <c r="P12843" s="19">
        <v>0.82</v>
      </c>
      <c r="Q12843" s="19">
        <v>1.145</v>
      </c>
      <c r="R12843" s="19">
        <v>1.1459999999999999</v>
      </c>
      <c r="S12843" s="19">
        <v>1.0649999999999999</v>
      </c>
      <c r="T12843" s="19">
        <v>0.71083842264711294</v>
      </c>
    </row>
    <row r="12844" spans="1:20" x14ac:dyDescent="0.4">
      <c r="A12844" s="19" t="s">
        <v>23182</v>
      </c>
      <c r="B12844" s="19">
        <v>124</v>
      </c>
      <c r="C12844" s="19" t="s">
        <v>22227</v>
      </c>
      <c r="D12844" s="19" t="s">
        <v>23183</v>
      </c>
      <c r="E12844" s="19" t="s">
        <v>23184</v>
      </c>
      <c r="F12844" s="19">
        <v>1</v>
      </c>
      <c r="G12844" s="19">
        <v>6.3579499999999997E-34</v>
      </c>
      <c r="H12844" s="19">
        <v>200.87</v>
      </c>
      <c r="I12844" s="19">
        <v>2</v>
      </c>
      <c r="J12844" s="19" t="s">
        <v>23185</v>
      </c>
      <c r="K12844" s="19">
        <v>0.77356999999999998</v>
      </c>
      <c r="L12844" s="19">
        <v>2</v>
      </c>
      <c r="M12844" s="19">
        <v>1.502</v>
      </c>
      <c r="N12844" s="19">
        <v>1.3080000000000001</v>
      </c>
      <c r="O12844" s="19">
        <v>1.1579999999999999</v>
      </c>
      <c r="P12844" s="19">
        <v>0.67900000000000005</v>
      </c>
      <c r="Q12844" s="19">
        <v>0.65500000000000003</v>
      </c>
      <c r="R12844" s="19">
        <v>0.61599999999999999</v>
      </c>
      <c r="S12844" s="19">
        <v>0.49099999999999999</v>
      </c>
      <c r="T12844" s="19">
        <v>9.2663257939381487E-4</v>
      </c>
    </row>
    <row r="12845" spans="1:20" x14ac:dyDescent="0.4">
      <c r="A12845" s="19" t="s">
        <v>13686</v>
      </c>
      <c r="B12845" s="19">
        <v>189</v>
      </c>
      <c r="C12845" s="19" t="s">
        <v>22227</v>
      </c>
      <c r="D12845" s="19" t="s">
        <v>13687</v>
      </c>
      <c r="E12845" s="19" t="s">
        <v>13688</v>
      </c>
      <c r="F12845" s="19">
        <v>1</v>
      </c>
      <c r="G12845" s="19">
        <v>2.3453799999999999E-5</v>
      </c>
      <c r="H12845" s="19">
        <v>101.32</v>
      </c>
      <c r="I12845" s="19">
        <v>3</v>
      </c>
      <c r="J12845" s="19" t="s">
        <v>23186</v>
      </c>
      <c r="K12845" s="19">
        <v>8.2100999999999993E-2</v>
      </c>
      <c r="L12845" s="19">
        <v>3</v>
      </c>
      <c r="M12845" s="19">
        <v>1.127</v>
      </c>
      <c r="N12845" s="19">
        <v>1.036</v>
      </c>
      <c r="O12845" s="19">
        <v>0.99399999999999999</v>
      </c>
      <c r="P12845" s="19">
        <v>1.0029999999999999</v>
      </c>
      <c r="Q12845" s="19">
        <v>0.98399999999999999</v>
      </c>
      <c r="R12845" s="19">
        <v>0.876</v>
      </c>
      <c r="S12845" s="19">
        <v>0.90700000000000003</v>
      </c>
      <c r="T12845" s="19">
        <v>0.1554862047850907</v>
      </c>
    </row>
    <row r="12846" spans="1:20" x14ac:dyDescent="0.4">
      <c r="A12846" s="19" t="s">
        <v>13693</v>
      </c>
      <c r="B12846" s="19">
        <v>294</v>
      </c>
      <c r="C12846" s="19" t="s">
        <v>22227</v>
      </c>
      <c r="D12846" s="19" t="s">
        <v>13694</v>
      </c>
      <c r="E12846" s="19" t="s">
        <v>13695</v>
      </c>
      <c r="F12846" s="19">
        <v>1</v>
      </c>
      <c r="G12846" s="19">
        <v>1.13069E-7</v>
      </c>
      <c r="H12846" s="19">
        <v>121.13</v>
      </c>
      <c r="I12846" s="19">
        <v>4</v>
      </c>
      <c r="J12846" s="19" t="s">
        <v>23187</v>
      </c>
      <c r="K12846" s="19">
        <v>0.18561</v>
      </c>
      <c r="L12846" s="19">
        <v>3</v>
      </c>
      <c r="M12846" s="19">
        <v>0.95</v>
      </c>
      <c r="N12846" s="19">
        <v>0.79300000000000004</v>
      </c>
      <c r="O12846" s="19">
        <v>0.83</v>
      </c>
      <c r="P12846" s="19">
        <v>1.1100000000000001</v>
      </c>
      <c r="Q12846" s="19">
        <v>1.181</v>
      </c>
      <c r="R12846" s="19">
        <v>1.2370000000000001</v>
      </c>
      <c r="S12846" s="19">
        <v>1.371</v>
      </c>
      <c r="T12846" s="19">
        <v>7.1324251162479266E-3</v>
      </c>
    </row>
    <row r="12847" spans="1:20" x14ac:dyDescent="0.4">
      <c r="A12847" s="19" t="s">
        <v>13693</v>
      </c>
      <c r="B12847" s="19">
        <v>337</v>
      </c>
      <c r="C12847" s="19" t="s">
        <v>22227</v>
      </c>
      <c r="D12847" s="19" t="s">
        <v>13694</v>
      </c>
      <c r="E12847" s="19" t="s">
        <v>13695</v>
      </c>
      <c r="F12847" s="19">
        <v>0.95818199999999998</v>
      </c>
      <c r="G12847" s="19">
        <v>1.2964700000000001E-3</v>
      </c>
      <c r="H12847" s="19">
        <v>69.26100000000001</v>
      </c>
      <c r="I12847" s="19">
        <v>4</v>
      </c>
      <c r="J12847" s="19" t="s">
        <v>23188</v>
      </c>
      <c r="K12847" s="19">
        <v>-0.20649999999999999</v>
      </c>
      <c r="L12847" s="19">
        <v>2</v>
      </c>
      <c r="M12847" s="19">
        <v>0.95599999999999996</v>
      </c>
      <c r="N12847" s="19">
        <v>0.64800000000000002</v>
      </c>
      <c r="O12847" s="19">
        <v>0.84399999999999997</v>
      </c>
      <c r="P12847" s="19">
        <v>1.163</v>
      </c>
      <c r="Q12847" s="19">
        <v>1.2050000000000001</v>
      </c>
      <c r="R12847" s="19">
        <v>1.302</v>
      </c>
      <c r="S12847" s="19">
        <v>1.4990000000000001</v>
      </c>
      <c r="T12847" s="19">
        <v>2.5134235385169519E-2</v>
      </c>
    </row>
    <row r="12848" spans="1:20" x14ac:dyDescent="0.4">
      <c r="A12848" s="19" t="s">
        <v>13740</v>
      </c>
      <c r="B12848" s="19">
        <v>502</v>
      </c>
      <c r="C12848" s="19" t="s">
        <v>22227</v>
      </c>
      <c r="D12848" s="19" t="s">
        <v>13741</v>
      </c>
      <c r="E12848" s="19" t="s">
        <v>13742</v>
      </c>
      <c r="F12848" s="19">
        <v>0.99090699999999998</v>
      </c>
      <c r="G12848" s="19">
        <v>4.7148000000000013E-8</v>
      </c>
      <c r="H12848" s="19">
        <v>122.87</v>
      </c>
      <c r="I12848" s="19">
        <v>2</v>
      </c>
      <c r="J12848" s="19" t="s">
        <v>23189</v>
      </c>
      <c r="K12848" s="19">
        <v>-0.83172000000000013</v>
      </c>
      <c r="L12848" s="19">
        <v>2</v>
      </c>
      <c r="M12848" s="19">
        <v>0.91100000000000003</v>
      </c>
      <c r="N12848" s="19">
        <v>1.17</v>
      </c>
      <c r="O12848" s="19">
        <v>1.123</v>
      </c>
      <c r="P12848" s="19">
        <v>0.98299999999999998</v>
      </c>
      <c r="Q12848" s="19">
        <v>0.96899999999999997</v>
      </c>
      <c r="R12848" s="19">
        <v>0.83699999999999997</v>
      </c>
      <c r="S12848" s="19">
        <v>0.87</v>
      </c>
      <c r="T12848" s="19">
        <v>0.2188298338750419</v>
      </c>
    </row>
    <row r="12849" spans="1:20" x14ac:dyDescent="0.4">
      <c r="A12849" s="19" t="s">
        <v>13740</v>
      </c>
      <c r="B12849" s="19">
        <v>45</v>
      </c>
      <c r="C12849" s="19" t="s">
        <v>22227</v>
      </c>
      <c r="D12849" s="19" t="s">
        <v>13741</v>
      </c>
      <c r="E12849" s="19" t="s">
        <v>13742</v>
      </c>
      <c r="F12849" s="19">
        <v>0.99643500000000007</v>
      </c>
      <c r="G12849" s="19">
        <v>2.3045099999999999E-2</v>
      </c>
      <c r="H12849" s="19">
        <v>41.625</v>
      </c>
      <c r="I12849" s="19">
        <v>4</v>
      </c>
      <c r="J12849" s="19" t="s">
        <v>23190</v>
      </c>
      <c r="K12849" s="19">
        <v>0.79511999999999994</v>
      </c>
      <c r="L12849" s="19">
        <v>1</v>
      </c>
    </row>
    <row r="12850" spans="1:20" x14ac:dyDescent="0.4">
      <c r="A12850" s="19" t="s">
        <v>23191</v>
      </c>
      <c r="B12850" s="19">
        <v>146</v>
      </c>
      <c r="C12850" s="19" t="s">
        <v>22227</v>
      </c>
      <c r="D12850" s="19" t="s">
        <v>23192</v>
      </c>
      <c r="E12850" s="19" t="s">
        <v>23193</v>
      </c>
      <c r="F12850" s="19">
        <v>0.80531200000000003</v>
      </c>
      <c r="G12850" s="19">
        <v>5.99053E-3</v>
      </c>
      <c r="H12850" s="19">
        <v>58.884999999999998</v>
      </c>
      <c r="I12850" s="19">
        <v>3</v>
      </c>
      <c r="J12850" s="19" t="s">
        <v>23194</v>
      </c>
      <c r="K12850" s="19">
        <v>-0.23305000000000001</v>
      </c>
      <c r="L12850" s="19">
        <v>1</v>
      </c>
      <c r="M12850" s="19">
        <v>0.95</v>
      </c>
      <c r="N12850" s="19">
        <v>0.90300000000000002</v>
      </c>
      <c r="O12850" s="19">
        <v>0.92400000000000004</v>
      </c>
      <c r="P12850" s="19">
        <v>0.93500000000000005</v>
      </c>
      <c r="Q12850" s="19">
        <v>1.35</v>
      </c>
      <c r="R12850" s="19">
        <v>1.016</v>
      </c>
      <c r="S12850" s="19">
        <v>1.1890000000000001</v>
      </c>
      <c r="T12850" s="19">
        <v>0.22600273100846341</v>
      </c>
    </row>
    <row r="12851" spans="1:20" x14ac:dyDescent="0.4">
      <c r="A12851" s="19" t="s">
        <v>23195</v>
      </c>
      <c r="B12851" s="19">
        <v>368</v>
      </c>
      <c r="C12851" s="19" t="s">
        <v>22227</v>
      </c>
      <c r="D12851" s="19" t="s">
        <v>23196</v>
      </c>
      <c r="E12851" s="19" t="s">
        <v>23197</v>
      </c>
      <c r="F12851" s="19">
        <v>1</v>
      </c>
      <c r="G12851" s="19">
        <v>2.28615E-2</v>
      </c>
      <c r="H12851" s="19">
        <v>45.207000000000001</v>
      </c>
      <c r="I12851" s="19">
        <v>3</v>
      </c>
      <c r="J12851" s="19" t="s">
        <v>23198</v>
      </c>
      <c r="K12851" s="19">
        <v>-0.73882999999999999</v>
      </c>
      <c r="L12851" s="19">
        <v>1</v>
      </c>
      <c r="M12851" s="19">
        <v>0.94899999999999995</v>
      </c>
      <c r="N12851" s="19">
        <v>0.91600000000000004</v>
      </c>
      <c r="O12851" s="19">
        <v>0.90300000000000002</v>
      </c>
      <c r="P12851" s="19">
        <v>0.88400000000000001</v>
      </c>
      <c r="Q12851" s="19">
        <v>1.2</v>
      </c>
      <c r="R12851" s="19">
        <v>1.2210000000000001</v>
      </c>
      <c r="S12851" s="19">
        <v>1.194</v>
      </c>
      <c r="T12851" s="19">
        <v>0.19013312095310589</v>
      </c>
    </row>
    <row r="12852" spans="1:20" x14ac:dyDescent="0.4">
      <c r="A12852" s="19" t="s">
        <v>23199</v>
      </c>
      <c r="B12852" s="19">
        <v>555</v>
      </c>
      <c r="C12852" s="19" t="s">
        <v>22227</v>
      </c>
      <c r="D12852" s="19" t="s">
        <v>23200</v>
      </c>
      <c r="E12852" s="19" t="s">
        <v>23201</v>
      </c>
      <c r="F12852" s="19">
        <v>0.86793399999999998</v>
      </c>
      <c r="G12852" s="19">
        <v>2.0929699999999999E-2</v>
      </c>
      <c r="H12852" s="19">
        <v>63.624000000000002</v>
      </c>
      <c r="I12852" s="19">
        <v>2</v>
      </c>
      <c r="J12852" s="19" t="s">
        <v>23202</v>
      </c>
      <c r="K12852" s="19">
        <v>0.13253999999999999</v>
      </c>
      <c r="L12852" s="19">
        <v>1</v>
      </c>
    </row>
    <row r="12853" spans="1:20" x14ac:dyDescent="0.4">
      <c r="A12853" s="19" t="s">
        <v>13820</v>
      </c>
      <c r="B12853" s="19">
        <v>255</v>
      </c>
      <c r="C12853" s="19" t="s">
        <v>22227</v>
      </c>
      <c r="D12853" s="19" t="s">
        <v>13821</v>
      </c>
      <c r="E12853" s="19" t="s">
        <v>13822</v>
      </c>
      <c r="F12853" s="19">
        <v>1</v>
      </c>
      <c r="G12853" s="19">
        <v>2.7101299999999999E-18</v>
      </c>
      <c r="H12853" s="19">
        <v>170.53</v>
      </c>
      <c r="I12853" s="19">
        <v>3</v>
      </c>
      <c r="J12853" s="19" t="s">
        <v>23203</v>
      </c>
      <c r="K12853" s="19">
        <v>-0.15792</v>
      </c>
      <c r="L12853" s="19">
        <v>1</v>
      </c>
      <c r="M12853" s="19">
        <v>1.4</v>
      </c>
      <c r="N12853" s="19">
        <v>1.196</v>
      </c>
      <c r="O12853" s="19">
        <v>1.167</v>
      </c>
      <c r="P12853" s="19">
        <v>0.73499999999999999</v>
      </c>
      <c r="Q12853" s="19">
        <v>0.77</v>
      </c>
      <c r="R12853" s="19">
        <v>0.67500000000000004</v>
      </c>
      <c r="S12853" s="19">
        <v>0.57899999999999996</v>
      </c>
      <c r="T12853" s="19">
        <v>1.386445542489781E-3</v>
      </c>
    </row>
    <row r="12854" spans="1:20" x14ac:dyDescent="0.4">
      <c r="A12854" s="19" t="s">
        <v>13845</v>
      </c>
      <c r="B12854" s="19">
        <v>330</v>
      </c>
      <c r="C12854" s="19" t="s">
        <v>22227</v>
      </c>
      <c r="D12854" s="19" t="s">
        <v>13846</v>
      </c>
      <c r="E12854" s="19" t="s">
        <v>13847</v>
      </c>
      <c r="F12854" s="19">
        <v>0.82072900000000004</v>
      </c>
      <c r="G12854" s="19">
        <v>3.0120699999999999E-48</v>
      </c>
      <c r="H12854" s="19">
        <v>206.93</v>
      </c>
      <c r="I12854" s="19">
        <v>3</v>
      </c>
      <c r="J12854" s="19" t="s">
        <v>23204</v>
      </c>
      <c r="K12854" s="19">
        <v>1.6687000000000001</v>
      </c>
      <c r="L12854" s="19">
        <v>2</v>
      </c>
      <c r="M12854" s="19">
        <v>1.0089999999999999</v>
      </c>
      <c r="N12854" s="19">
        <v>0.96199999999999997</v>
      </c>
      <c r="O12854" s="19">
        <v>0.96199999999999997</v>
      </c>
      <c r="P12854" s="19">
        <v>1.0620000000000001</v>
      </c>
      <c r="Q12854" s="19">
        <v>1.0589999999999999</v>
      </c>
      <c r="R12854" s="19">
        <v>0.99</v>
      </c>
      <c r="S12854" s="19">
        <v>1.0609999999999999</v>
      </c>
      <c r="T12854" s="19">
        <v>0.10353594155900769</v>
      </c>
    </row>
    <row r="12855" spans="1:20" x14ac:dyDescent="0.4">
      <c r="A12855" s="19" t="s">
        <v>13845</v>
      </c>
      <c r="B12855" s="19">
        <v>279</v>
      </c>
      <c r="C12855" s="19" t="s">
        <v>22227</v>
      </c>
      <c r="D12855" s="19" t="s">
        <v>13846</v>
      </c>
      <c r="E12855" s="19" t="s">
        <v>13847</v>
      </c>
      <c r="F12855" s="19">
        <v>1</v>
      </c>
      <c r="G12855" s="19">
        <v>7.8989699999999993E-16</v>
      </c>
      <c r="H12855" s="19">
        <v>149.19</v>
      </c>
      <c r="I12855" s="19">
        <v>3</v>
      </c>
      <c r="J12855" s="19" t="s">
        <v>13850</v>
      </c>
      <c r="K12855" s="19">
        <v>0.33100000000000002</v>
      </c>
      <c r="L12855" s="19">
        <v>6</v>
      </c>
      <c r="M12855" s="19">
        <v>1.0249999999999999</v>
      </c>
      <c r="N12855" s="19">
        <v>0.998</v>
      </c>
      <c r="O12855" s="19">
        <v>1.0589999999999999</v>
      </c>
      <c r="P12855" s="19">
        <v>1.004</v>
      </c>
      <c r="Q12855" s="19">
        <v>0.91900000000000004</v>
      </c>
      <c r="R12855" s="19">
        <v>1.0129999999999999</v>
      </c>
      <c r="S12855" s="19">
        <v>0.95299999999999996</v>
      </c>
      <c r="T12855" s="19">
        <v>0.2381067106196236</v>
      </c>
    </row>
    <row r="12856" spans="1:20" x14ac:dyDescent="0.4">
      <c r="A12856" s="19" t="s">
        <v>23205</v>
      </c>
      <c r="B12856" s="19">
        <v>211</v>
      </c>
      <c r="C12856" s="19" t="s">
        <v>22227</v>
      </c>
      <c r="D12856" s="19" t="s">
        <v>23206</v>
      </c>
      <c r="E12856" s="19" t="s">
        <v>23207</v>
      </c>
      <c r="F12856" s="19">
        <v>0.99992300000000001</v>
      </c>
      <c r="G12856" s="19">
        <v>3.7573099999999997E-9</v>
      </c>
      <c r="H12856" s="19">
        <v>121.09</v>
      </c>
      <c r="I12856" s="19">
        <v>3</v>
      </c>
      <c r="J12856" s="19" t="s">
        <v>23208</v>
      </c>
      <c r="K12856" s="19">
        <v>-1.1838E-2</v>
      </c>
      <c r="L12856" s="19">
        <v>4</v>
      </c>
      <c r="M12856" s="19">
        <v>0.98399999999999999</v>
      </c>
      <c r="N12856" s="19">
        <v>1.056</v>
      </c>
      <c r="O12856" s="19">
        <v>1.002</v>
      </c>
      <c r="P12856" s="19">
        <v>1.01</v>
      </c>
      <c r="Q12856" s="19">
        <v>0.99199999999999999</v>
      </c>
      <c r="R12856" s="19">
        <v>0.98</v>
      </c>
      <c r="S12856" s="19">
        <v>0.98</v>
      </c>
      <c r="T12856" s="19">
        <v>0.44170382500284477</v>
      </c>
    </row>
    <row r="12857" spans="1:20" x14ac:dyDescent="0.4">
      <c r="A12857" s="19" t="s">
        <v>13884</v>
      </c>
      <c r="B12857" s="19">
        <v>349</v>
      </c>
      <c r="C12857" s="19" t="s">
        <v>22227</v>
      </c>
      <c r="D12857" s="19" t="s">
        <v>13885</v>
      </c>
      <c r="E12857" s="19" t="s">
        <v>13886</v>
      </c>
      <c r="F12857" s="19">
        <v>0.85055900000000007</v>
      </c>
      <c r="G12857" s="19">
        <v>5.59298E-3</v>
      </c>
      <c r="H12857" s="19">
        <v>41.173999999999999</v>
      </c>
      <c r="I12857" s="19">
        <v>3</v>
      </c>
      <c r="J12857" s="19" t="s">
        <v>13887</v>
      </c>
      <c r="K12857" s="19">
        <v>-0.84897999999999996</v>
      </c>
      <c r="L12857" s="19">
        <v>1</v>
      </c>
    </row>
    <row r="12858" spans="1:20" x14ac:dyDescent="0.4">
      <c r="A12858" s="19" t="s">
        <v>13888</v>
      </c>
      <c r="B12858" s="19">
        <v>391</v>
      </c>
      <c r="C12858" s="19" t="s">
        <v>22227</v>
      </c>
      <c r="D12858" s="19" t="s">
        <v>13889</v>
      </c>
      <c r="E12858" s="19" t="s">
        <v>13890</v>
      </c>
      <c r="F12858" s="19">
        <v>0.97765000000000002</v>
      </c>
      <c r="G12858" s="19">
        <v>4.2441299999999996E-3</v>
      </c>
      <c r="H12858" s="19">
        <v>52.677999999999997</v>
      </c>
      <c r="I12858" s="19">
        <v>5</v>
      </c>
      <c r="J12858" s="19" t="s">
        <v>23209</v>
      </c>
      <c r="K12858" s="19">
        <v>-0.39432</v>
      </c>
      <c r="L12858" s="19">
        <v>1</v>
      </c>
      <c r="M12858" s="19">
        <v>1.1659999999999999</v>
      </c>
      <c r="N12858" s="19">
        <v>1.0249999999999999</v>
      </c>
      <c r="O12858" s="19">
        <v>1.0660000000000001</v>
      </c>
      <c r="P12858" s="19">
        <v>0.878</v>
      </c>
      <c r="Q12858" s="19">
        <v>1</v>
      </c>
      <c r="R12858" s="19">
        <v>0.874</v>
      </c>
      <c r="S12858" s="19">
        <v>0.84499999999999997</v>
      </c>
      <c r="T12858" s="19">
        <v>4.4280215464627147E-2</v>
      </c>
    </row>
    <row r="12859" spans="1:20" x14ac:dyDescent="0.4">
      <c r="A12859" s="19" t="s">
        <v>13927</v>
      </c>
      <c r="B12859" s="19">
        <v>540</v>
      </c>
      <c r="C12859" s="19" t="s">
        <v>22227</v>
      </c>
      <c r="D12859" s="19" t="s">
        <v>13928</v>
      </c>
      <c r="E12859" s="19" t="s">
        <v>13929</v>
      </c>
      <c r="F12859" s="19">
        <v>0.99721599999999999</v>
      </c>
      <c r="G12859" s="19">
        <v>5.8844799999999995E-10</v>
      </c>
      <c r="H12859" s="19">
        <v>127.63</v>
      </c>
      <c r="I12859" s="19">
        <v>3</v>
      </c>
      <c r="J12859" s="19" t="s">
        <v>23210</v>
      </c>
      <c r="K12859" s="19">
        <v>2.3468</v>
      </c>
      <c r="L12859" s="19">
        <v>1</v>
      </c>
      <c r="M12859" s="19">
        <v>0.93500000000000005</v>
      </c>
      <c r="N12859" s="19">
        <v>0.96</v>
      </c>
      <c r="O12859" s="19">
        <v>1.046</v>
      </c>
      <c r="P12859" s="19">
        <v>1.0469999999999999</v>
      </c>
      <c r="Q12859" s="19">
        <v>1.0529999999999999</v>
      </c>
      <c r="R12859" s="19">
        <v>0.995</v>
      </c>
      <c r="S12859" s="19">
        <v>1.052</v>
      </c>
      <c r="T12859" s="19">
        <v>0.24763688076806711</v>
      </c>
    </row>
    <row r="12860" spans="1:20" x14ac:dyDescent="0.4">
      <c r="A12860" s="19" t="s">
        <v>23211</v>
      </c>
      <c r="B12860" s="19">
        <v>163</v>
      </c>
      <c r="C12860" s="19" t="s">
        <v>22227</v>
      </c>
      <c r="D12860" s="19" t="s">
        <v>23212</v>
      </c>
      <c r="E12860" s="19" t="s">
        <v>23213</v>
      </c>
      <c r="F12860" s="19">
        <v>0.99989899999999998</v>
      </c>
      <c r="G12860" s="19">
        <v>2.6553299999999998E-2</v>
      </c>
      <c r="H12860" s="19">
        <v>49.765000000000001</v>
      </c>
      <c r="I12860" s="19">
        <v>4</v>
      </c>
      <c r="J12860" s="19" t="s">
        <v>23214</v>
      </c>
      <c r="K12860" s="19">
        <v>-0.98581000000000008</v>
      </c>
      <c r="L12860" s="19">
        <v>1</v>
      </c>
      <c r="M12860" s="19">
        <v>1.0409999999999999</v>
      </c>
      <c r="N12860" s="19">
        <v>1.1020000000000001</v>
      </c>
      <c r="O12860" s="19">
        <v>1.2170000000000001</v>
      </c>
      <c r="P12860" s="19">
        <v>0.80900000000000005</v>
      </c>
      <c r="Q12860" s="19">
        <v>0.84199999999999997</v>
      </c>
      <c r="R12860" s="19">
        <v>0.96399999999999997</v>
      </c>
      <c r="S12860" s="19">
        <v>0.77800000000000002</v>
      </c>
      <c r="T12860" s="19">
        <v>2.289499408839913E-2</v>
      </c>
    </row>
    <row r="12861" spans="1:20" x14ac:dyDescent="0.4">
      <c r="A12861" s="19" t="s">
        <v>13942</v>
      </c>
      <c r="B12861" s="19">
        <v>532</v>
      </c>
      <c r="C12861" s="19" t="s">
        <v>22227</v>
      </c>
      <c r="D12861" s="19" t="s">
        <v>13943</v>
      </c>
      <c r="E12861" s="19" t="s">
        <v>13944</v>
      </c>
      <c r="F12861" s="19">
        <v>0.99866699999999997</v>
      </c>
      <c r="G12861" s="19">
        <v>2.4646099999999999E-3</v>
      </c>
      <c r="H12861" s="19">
        <v>70.831000000000003</v>
      </c>
      <c r="I12861" s="19">
        <v>2</v>
      </c>
      <c r="J12861" s="19" t="s">
        <v>23215</v>
      </c>
      <c r="K12861" s="19">
        <v>1.5644</v>
      </c>
      <c r="L12861" s="19">
        <v>2</v>
      </c>
    </row>
    <row r="12862" spans="1:20" x14ac:dyDescent="0.4">
      <c r="A12862" s="19" t="s">
        <v>13950</v>
      </c>
      <c r="B12862" s="19">
        <v>609</v>
      </c>
      <c r="C12862" s="19" t="s">
        <v>22227</v>
      </c>
      <c r="D12862" s="19" t="s">
        <v>13951</v>
      </c>
      <c r="E12862" s="19" t="s">
        <v>13952</v>
      </c>
      <c r="F12862" s="19">
        <v>1</v>
      </c>
      <c r="G12862" s="19">
        <v>4.3477199999999986E-34</v>
      </c>
      <c r="H12862" s="19">
        <v>202.11</v>
      </c>
      <c r="I12862" s="19">
        <v>3</v>
      </c>
      <c r="J12862" s="19" t="s">
        <v>23216</v>
      </c>
      <c r="K12862" s="19">
        <v>-0.4526</v>
      </c>
      <c r="L12862" s="19">
        <v>14</v>
      </c>
      <c r="M12862" s="19">
        <v>0.89800000000000002</v>
      </c>
      <c r="N12862" s="19">
        <v>0.93100000000000005</v>
      </c>
      <c r="O12862" s="19">
        <v>0.94799999999999995</v>
      </c>
      <c r="P12862" s="19">
        <v>1.081</v>
      </c>
      <c r="Q12862" s="19">
        <v>1.1299999999999999</v>
      </c>
      <c r="R12862" s="19">
        <v>1.077</v>
      </c>
      <c r="S12862" s="19">
        <v>1.1839999999999999</v>
      </c>
      <c r="T12862" s="19">
        <v>1.59466397859894E-3</v>
      </c>
    </row>
    <row r="12863" spans="1:20" x14ac:dyDescent="0.4">
      <c r="A12863" s="19" t="s">
        <v>13970</v>
      </c>
      <c r="B12863" s="19">
        <v>108</v>
      </c>
      <c r="C12863" s="19" t="s">
        <v>22227</v>
      </c>
      <c r="D12863" s="19" t="s">
        <v>13971</v>
      </c>
      <c r="E12863" s="19" t="s">
        <v>13972</v>
      </c>
      <c r="F12863" s="19">
        <v>1</v>
      </c>
      <c r="G12863" s="19">
        <v>1.7575999999999999E-87</v>
      </c>
      <c r="H12863" s="19">
        <v>276.11</v>
      </c>
      <c r="I12863" s="19">
        <v>5</v>
      </c>
      <c r="J12863" s="19" t="s">
        <v>13975</v>
      </c>
      <c r="K12863" s="19">
        <v>0.22778000000000001</v>
      </c>
      <c r="L12863" s="19">
        <v>25</v>
      </c>
      <c r="M12863" s="19">
        <v>1.2390000000000001</v>
      </c>
      <c r="N12863" s="19">
        <v>1.111</v>
      </c>
      <c r="O12863" s="19">
        <v>0.97799999999999998</v>
      </c>
      <c r="P12863" s="19">
        <v>1.0069999999999999</v>
      </c>
      <c r="Q12863" s="19">
        <v>0.76300000000000001</v>
      </c>
      <c r="R12863" s="19">
        <v>0.89600000000000002</v>
      </c>
      <c r="S12863" s="19">
        <v>0.80100000000000005</v>
      </c>
      <c r="T12863" s="19">
        <v>0.1015858360715009</v>
      </c>
    </row>
    <row r="12864" spans="1:20" x14ac:dyDescent="0.4">
      <c r="A12864" s="19" t="s">
        <v>13980</v>
      </c>
      <c r="B12864" s="19">
        <v>265</v>
      </c>
      <c r="C12864" s="19" t="s">
        <v>22227</v>
      </c>
      <c r="D12864" s="19" t="s">
        <v>13981</v>
      </c>
      <c r="E12864" s="19" t="s">
        <v>13982</v>
      </c>
      <c r="F12864" s="19">
        <v>0.75661299999999998</v>
      </c>
      <c r="G12864" s="19">
        <v>2.7359500000000001E-8</v>
      </c>
      <c r="H12864" s="19">
        <v>138</v>
      </c>
      <c r="I12864" s="19">
        <v>2</v>
      </c>
      <c r="J12864" s="19" t="s">
        <v>23217</v>
      </c>
      <c r="K12864" s="19">
        <v>6.8164000000000002E-2</v>
      </c>
      <c r="L12864" s="19">
        <v>1</v>
      </c>
      <c r="M12864" s="19">
        <v>1.2350000000000001</v>
      </c>
      <c r="N12864" s="19">
        <v>1.0489999999999999</v>
      </c>
      <c r="O12864" s="19">
        <v>1.034</v>
      </c>
      <c r="P12864" s="19">
        <v>0.96</v>
      </c>
      <c r="Q12864" s="19">
        <v>0.84199999999999997</v>
      </c>
      <c r="R12864" s="19">
        <v>0.878</v>
      </c>
      <c r="S12864" s="19">
        <v>0.80800000000000005</v>
      </c>
      <c r="T12864" s="19">
        <v>3.7097845912189953E-2</v>
      </c>
    </row>
    <row r="12865" spans="1:20" x14ac:dyDescent="0.4">
      <c r="A12865" s="19" t="s">
        <v>14079</v>
      </c>
      <c r="B12865" s="19">
        <v>308</v>
      </c>
      <c r="C12865" s="19" t="s">
        <v>22227</v>
      </c>
      <c r="D12865" s="19" t="s">
        <v>14080</v>
      </c>
      <c r="E12865" s="19" t="s">
        <v>14081</v>
      </c>
      <c r="F12865" s="19">
        <v>0.99983899999999992</v>
      </c>
      <c r="G12865" s="19">
        <v>7.7884100000000011E-12</v>
      </c>
      <c r="H12865" s="19">
        <v>144.4</v>
      </c>
      <c r="I12865" s="19">
        <v>3</v>
      </c>
      <c r="J12865" s="19" t="s">
        <v>23218</v>
      </c>
      <c r="K12865" s="19">
        <v>4.3068000000000002E-2</v>
      </c>
      <c r="L12865" s="19">
        <v>2</v>
      </c>
      <c r="M12865" s="19">
        <v>1.107</v>
      </c>
      <c r="N12865" s="19">
        <v>1.1499999999999999</v>
      </c>
      <c r="O12865" s="19">
        <v>1.0409999999999999</v>
      </c>
      <c r="P12865" s="19">
        <v>0.879</v>
      </c>
      <c r="Q12865" s="19">
        <v>1</v>
      </c>
      <c r="R12865" s="19">
        <v>0.82299999999999995</v>
      </c>
      <c r="S12865" s="19">
        <v>0.81899999999999995</v>
      </c>
      <c r="T12865" s="19">
        <v>3.4651638115301822E-2</v>
      </c>
    </row>
    <row r="12866" spans="1:20" x14ac:dyDescent="0.4">
      <c r="A12866" s="19" t="s">
        <v>14079</v>
      </c>
      <c r="B12866" s="19">
        <v>265</v>
      </c>
      <c r="C12866" s="19" t="s">
        <v>22227</v>
      </c>
      <c r="D12866" s="19" t="s">
        <v>14080</v>
      </c>
      <c r="E12866" s="19" t="s">
        <v>14081</v>
      </c>
      <c r="F12866" s="19">
        <v>0.9986290000000001</v>
      </c>
      <c r="G12866" s="19">
        <v>4.4835600000000001E-3</v>
      </c>
      <c r="H12866" s="19">
        <v>66.003999999999991</v>
      </c>
      <c r="I12866" s="19">
        <v>2</v>
      </c>
      <c r="J12866" s="19" t="s">
        <v>23219</v>
      </c>
      <c r="K12866" s="19">
        <v>-0.37580000000000002</v>
      </c>
      <c r="L12866" s="19">
        <v>2</v>
      </c>
    </row>
    <row r="12867" spans="1:20" x14ac:dyDescent="0.4">
      <c r="A12867" s="19" t="s">
        <v>14156</v>
      </c>
      <c r="B12867" s="19">
        <v>177</v>
      </c>
      <c r="C12867" s="19" t="s">
        <v>22227</v>
      </c>
      <c r="D12867" s="19" t="s">
        <v>14157</v>
      </c>
      <c r="E12867" s="19" t="s">
        <v>14158</v>
      </c>
      <c r="F12867" s="19">
        <v>0.84094999999999998</v>
      </c>
      <c r="G12867" s="19">
        <v>1.7419700000000001E-21</v>
      </c>
      <c r="H12867" s="19">
        <v>168.01</v>
      </c>
      <c r="I12867" s="19">
        <v>4</v>
      </c>
      <c r="J12867" s="19" t="s">
        <v>23220</v>
      </c>
      <c r="K12867" s="19">
        <v>2.0701000000000001</v>
      </c>
      <c r="L12867" s="19">
        <v>1</v>
      </c>
      <c r="M12867" s="19">
        <v>0.92800000000000005</v>
      </c>
      <c r="N12867" s="19">
        <v>0.98799999999999999</v>
      </c>
      <c r="O12867" s="19">
        <v>1.1000000000000001</v>
      </c>
      <c r="P12867" s="19">
        <v>0.877</v>
      </c>
      <c r="Q12867" s="19">
        <v>1.07</v>
      </c>
      <c r="R12867" s="19">
        <v>1.0640000000000001</v>
      </c>
      <c r="S12867" s="19">
        <v>0.998</v>
      </c>
      <c r="T12867" s="19">
        <v>0.96935132235863364</v>
      </c>
    </row>
    <row r="12868" spans="1:20" x14ac:dyDescent="0.4">
      <c r="A12868" s="19" t="s">
        <v>14156</v>
      </c>
      <c r="B12868" s="19">
        <v>358</v>
      </c>
      <c r="C12868" s="19" t="s">
        <v>22227</v>
      </c>
      <c r="D12868" s="19" t="s">
        <v>14157</v>
      </c>
      <c r="E12868" s="19" t="s">
        <v>14158</v>
      </c>
      <c r="F12868" s="19">
        <v>0.94406100000000004</v>
      </c>
      <c r="G12868" s="19">
        <v>1.01179E-4</v>
      </c>
      <c r="H12868" s="19">
        <v>89.47</v>
      </c>
      <c r="I12868" s="19">
        <v>4</v>
      </c>
      <c r="J12868" s="19" t="s">
        <v>23221</v>
      </c>
      <c r="K12868" s="19">
        <v>-0.96811000000000003</v>
      </c>
      <c r="L12868" s="19">
        <v>3</v>
      </c>
      <c r="M12868" s="19">
        <v>1.0589999999999999</v>
      </c>
      <c r="N12868" s="19">
        <v>1.2989999999999999</v>
      </c>
      <c r="O12868" s="19">
        <v>1.145</v>
      </c>
      <c r="P12868" s="19">
        <v>0.84</v>
      </c>
      <c r="Q12868" s="19">
        <v>0.877</v>
      </c>
      <c r="R12868" s="19">
        <v>0.73899999999999999</v>
      </c>
      <c r="S12868" s="19">
        <v>0.70099999999999996</v>
      </c>
      <c r="T12868" s="19">
        <v>1.0798341400768151E-2</v>
      </c>
    </row>
    <row r="12869" spans="1:20" x14ac:dyDescent="0.4">
      <c r="A12869" s="19" t="s">
        <v>14162</v>
      </c>
      <c r="B12869" s="19">
        <v>1285</v>
      </c>
      <c r="C12869" s="19" t="s">
        <v>22227</v>
      </c>
      <c r="D12869" s="19" t="s">
        <v>14163</v>
      </c>
      <c r="E12869" s="19" t="s">
        <v>14164</v>
      </c>
      <c r="F12869" s="19">
        <v>0.99359599999999992</v>
      </c>
      <c r="G12869" s="19">
        <v>1.6128799999999999E-3</v>
      </c>
      <c r="H12869" s="19">
        <v>66.808999999999997</v>
      </c>
      <c r="I12869" s="19">
        <v>4</v>
      </c>
      <c r="J12869" s="19" t="s">
        <v>23222</v>
      </c>
      <c r="K12869" s="19">
        <v>0.71077999999999997</v>
      </c>
      <c r="L12869" s="19">
        <v>3</v>
      </c>
      <c r="M12869" s="19">
        <v>1.07</v>
      </c>
      <c r="N12869" s="19">
        <v>1.171</v>
      </c>
      <c r="O12869" s="19">
        <v>0.98699999999999999</v>
      </c>
      <c r="P12869" s="19">
        <v>1.127</v>
      </c>
      <c r="Q12869" s="19">
        <v>0.85899999999999999</v>
      </c>
      <c r="R12869" s="19">
        <v>0.78500000000000003</v>
      </c>
      <c r="S12869" s="19">
        <v>0.85799999999999998</v>
      </c>
      <c r="T12869" s="19">
        <v>0.2455305911185639</v>
      </c>
    </row>
    <row r="12870" spans="1:20" x14ac:dyDescent="0.4">
      <c r="A12870" s="19" t="s">
        <v>14162</v>
      </c>
      <c r="B12870" s="19">
        <v>1289</v>
      </c>
      <c r="C12870" s="19" t="s">
        <v>22227</v>
      </c>
      <c r="D12870" s="19" t="s">
        <v>14163</v>
      </c>
      <c r="E12870" s="19" t="s">
        <v>14164</v>
      </c>
      <c r="F12870" s="19">
        <v>0.83160800000000001</v>
      </c>
      <c r="G12870" s="19">
        <v>1.55377E-2</v>
      </c>
      <c r="H12870" s="19">
        <v>45.618000000000002</v>
      </c>
      <c r="I12870" s="19">
        <v>3</v>
      </c>
      <c r="J12870" s="19" t="s">
        <v>23223</v>
      </c>
      <c r="K12870" s="19">
        <v>-0.16413</v>
      </c>
      <c r="L12870" s="19">
        <v>2</v>
      </c>
      <c r="M12870" s="19">
        <v>1.0489999999999999</v>
      </c>
      <c r="N12870" s="19">
        <v>1.272</v>
      </c>
      <c r="O12870" s="19">
        <v>1.0489999999999999</v>
      </c>
      <c r="P12870" s="19">
        <v>0.93400000000000005</v>
      </c>
      <c r="Q12870" s="19">
        <v>0.89400000000000002</v>
      </c>
      <c r="R12870" s="19">
        <v>0.78100000000000003</v>
      </c>
      <c r="S12870" s="19">
        <v>0.77400000000000002</v>
      </c>
      <c r="T12870" s="19">
        <v>3.8513204422533302E-2</v>
      </c>
    </row>
    <row r="12871" spans="1:20" x14ac:dyDescent="0.4">
      <c r="A12871" s="19" t="s">
        <v>14218</v>
      </c>
      <c r="B12871" s="19">
        <v>378</v>
      </c>
      <c r="C12871" s="19" t="s">
        <v>22227</v>
      </c>
      <c r="D12871" s="19" t="s">
        <v>14219</v>
      </c>
      <c r="E12871" s="19" t="s">
        <v>14220</v>
      </c>
      <c r="F12871" s="19">
        <v>0.96595200000000003</v>
      </c>
      <c r="G12871" s="19">
        <v>2.576389999999999E-61</v>
      </c>
      <c r="H12871" s="19">
        <v>237.52</v>
      </c>
      <c r="I12871" s="19">
        <v>4</v>
      </c>
      <c r="J12871" s="19" t="s">
        <v>23224</v>
      </c>
      <c r="K12871" s="19">
        <v>-0.17460000000000001</v>
      </c>
      <c r="L12871" s="19">
        <v>1</v>
      </c>
      <c r="M12871" s="19">
        <v>0.88100000000000001</v>
      </c>
      <c r="N12871" s="19">
        <v>0.88400000000000001</v>
      </c>
      <c r="O12871" s="19">
        <v>0.95199999999999996</v>
      </c>
      <c r="P12871" s="19">
        <v>1.141</v>
      </c>
      <c r="Q12871" s="19">
        <v>1.1000000000000001</v>
      </c>
      <c r="R12871" s="19">
        <v>1.1100000000000001</v>
      </c>
      <c r="S12871" s="19">
        <v>1.2330000000000001</v>
      </c>
      <c r="T12871" s="19">
        <v>1.589437520124739E-3</v>
      </c>
    </row>
    <row r="12872" spans="1:20" x14ac:dyDescent="0.4">
      <c r="A12872" s="19" t="s">
        <v>14218</v>
      </c>
      <c r="B12872" s="19">
        <v>308</v>
      </c>
      <c r="C12872" s="19" t="s">
        <v>22227</v>
      </c>
      <c r="D12872" s="19" t="s">
        <v>14219</v>
      </c>
      <c r="E12872" s="19" t="s">
        <v>14220</v>
      </c>
      <c r="F12872" s="19">
        <v>0.99984699999999993</v>
      </c>
      <c r="G12872" s="19">
        <v>7.3386299999999999E-5</v>
      </c>
      <c r="H12872" s="19">
        <v>85.087000000000003</v>
      </c>
      <c r="I12872" s="19">
        <v>4</v>
      </c>
      <c r="J12872" s="19" t="s">
        <v>23225</v>
      </c>
      <c r="K12872" s="19">
        <v>0.36187999999999998</v>
      </c>
      <c r="L12872" s="19">
        <v>1</v>
      </c>
      <c r="M12872" s="19">
        <v>1.2869999999999999</v>
      </c>
      <c r="N12872" s="19">
        <v>1.179</v>
      </c>
      <c r="O12872" s="19">
        <v>1.238</v>
      </c>
      <c r="P12872" s="19">
        <v>0.79900000000000004</v>
      </c>
      <c r="Q12872" s="19">
        <v>0.75900000000000001</v>
      </c>
      <c r="R12872" s="19">
        <v>0.67900000000000005</v>
      </c>
      <c r="S12872" s="19">
        <v>0.60399999999999998</v>
      </c>
      <c r="T12872" s="19">
        <v>7.3931246556002911E-4</v>
      </c>
    </row>
    <row r="12873" spans="1:20" x14ac:dyDescent="0.4">
      <c r="A12873" s="19" t="s">
        <v>23226</v>
      </c>
      <c r="B12873" s="19">
        <v>314</v>
      </c>
      <c r="C12873" s="19" t="s">
        <v>22227</v>
      </c>
      <c r="D12873" s="19" t="s">
        <v>23227</v>
      </c>
      <c r="E12873" s="19" t="s">
        <v>23228</v>
      </c>
      <c r="F12873" s="19">
        <v>0.99440200000000001</v>
      </c>
      <c r="G12873" s="19">
        <v>3.13663E-2</v>
      </c>
      <c r="H12873" s="19">
        <v>48.906999999999996</v>
      </c>
      <c r="I12873" s="19">
        <v>3</v>
      </c>
      <c r="J12873" s="19" t="s">
        <v>23229</v>
      </c>
      <c r="K12873" s="19">
        <v>-4.0267999999999997</v>
      </c>
      <c r="L12873" s="19">
        <v>1</v>
      </c>
      <c r="M12873" s="19">
        <v>1.109</v>
      </c>
      <c r="N12873" s="19">
        <v>1.02</v>
      </c>
      <c r="O12873" s="19">
        <v>1.1040000000000001</v>
      </c>
      <c r="P12873" s="19">
        <v>0.995</v>
      </c>
      <c r="Q12873" s="19">
        <v>0.91200000000000003</v>
      </c>
      <c r="R12873" s="19">
        <v>0.86099999999999999</v>
      </c>
      <c r="S12873" s="19">
        <v>0.85599999999999998</v>
      </c>
      <c r="T12873" s="19">
        <v>3.5422826757478071E-2</v>
      </c>
    </row>
    <row r="12874" spans="1:20" x14ac:dyDescent="0.4">
      <c r="A12874" s="19" t="s">
        <v>14344</v>
      </c>
      <c r="B12874" s="19">
        <v>984</v>
      </c>
      <c r="C12874" s="19" t="s">
        <v>22227</v>
      </c>
      <c r="D12874" s="19" t="s">
        <v>14345</v>
      </c>
      <c r="E12874" s="19" t="s">
        <v>14346</v>
      </c>
      <c r="F12874" s="19">
        <v>0.99738600000000011</v>
      </c>
      <c r="G12874" s="19">
        <v>7.0366899999999997E-4</v>
      </c>
      <c r="H12874" s="19">
        <v>63.798999999999999</v>
      </c>
      <c r="I12874" s="19">
        <v>5</v>
      </c>
      <c r="J12874" s="19" t="s">
        <v>14348</v>
      </c>
      <c r="K12874" s="19">
        <v>0.78311000000000008</v>
      </c>
      <c r="L12874" s="19">
        <v>2</v>
      </c>
      <c r="M12874" s="19">
        <v>1.101</v>
      </c>
      <c r="N12874" s="19">
        <v>0.98399999999999999</v>
      </c>
      <c r="O12874" s="19">
        <v>0.99199999999999999</v>
      </c>
      <c r="P12874" s="19">
        <v>0.98099999999999998</v>
      </c>
      <c r="Q12874" s="19">
        <v>1.016</v>
      </c>
      <c r="R12874" s="19">
        <v>0.95699999999999996</v>
      </c>
      <c r="S12874" s="19">
        <v>0.96</v>
      </c>
      <c r="T12874" s="19">
        <v>0.3776641861622122</v>
      </c>
    </row>
    <row r="12875" spans="1:20" x14ac:dyDescent="0.4">
      <c r="A12875" s="19" t="s">
        <v>14351</v>
      </c>
      <c r="B12875" s="19">
        <v>415</v>
      </c>
      <c r="C12875" s="19" t="s">
        <v>22227</v>
      </c>
      <c r="D12875" s="19" t="s">
        <v>14352</v>
      </c>
      <c r="E12875" s="19" t="s">
        <v>14353</v>
      </c>
      <c r="F12875" s="19">
        <v>0.99121100000000006</v>
      </c>
      <c r="G12875" s="19">
        <v>1.6362E-3</v>
      </c>
      <c r="H12875" s="19">
        <v>70.614999999999995</v>
      </c>
      <c r="I12875" s="19">
        <v>2</v>
      </c>
      <c r="J12875" s="19" t="s">
        <v>23230</v>
      </c>
      <c r="K12875" s="19">
        <v>0.42219000000000001</v>
      </c>
      <c r="L12875" s="19">
        <v>1</v>
      </c>
      <c r="M12875" s="19">
        <v>0.94699999999999995</v>
      </c>
      <c r="N12875" s="19">
        <v>1.0189999999999999</v>
      </c>
      <c r="O12875" s="19">
        <v>1</v>
      </c>
      <c r="P12875" s="19">
        <v>0.93</v>
      </c>
      <c r="Q12875" s="19">
        <v>1.081</v>
      </c>
      <c r="R12875" s="19">
        <v>1.06</v>
      </c>
      <c r="S12875" s="19">
        <v>1.0349999999999999</v>
      </c>
      <c r="T12875" s="19">
        <v>0.5599436011453709</v>
      </c>
    </row>
    <row r="12876" spans="1:20" x14ac:dyDescent="0.4">
      <c r="A12876" s="19" t="s">
        <v>14390</v>
      </c>
      <c r="B12876" s="19">
        <v>187</v>
      </c>
      <c r="C12876" s="19" t="s">
        <v>22227</v>
      </c>
      <c r="D12876" s="19" t="s">
        <v>14391</v>
      </c>
      <c r="E12876" s="19" t="s">
        <v>14392</v>
      </c>
      <c r="F12876" s="19">
        <v>1</v>
      </c>
      <c r="G12876" s="19">
        <v>2.6262699999999998E-4</v>
      </c>
      <c r="H12876" s="19">
        <v>91.871000000000009</v>
      </c>
      <c r="I12876" s="19">
        <v>3</v>
      </c>
      <c r="J12876" s="19" t="s">
        <v>14393</v>
      </c>
      <c r="K12876" s="19">
        <v>0.37768000000000002</v>
      </c>
      <c r="L12876" s="19">
        <v>3</v>
      </c>
      <c r="M12876" s="19">
        <v>0.94299999999999995</v>
      </c>
      <c r="N12876" s="19">
        <v>1.101</v>
      </c>
      <c r="O12876" s="19">
        <v>1.0649999999999999</v>
      </c>
      <c r="P12876" s="19">
        <v>0.92400000000000004</v>
      </c>
      <c r="Q12876" s="19">
        <v>1.0449999999999999</v>
      </c>
      <c r="R12876" s="19">
        <v>0.93400000000000005</v>
      </c>
      <c r="S12876" s="19">
        <v>0.93400000000000005</v>
      </c>
      <c r="T12876" s="19">
        <v>0.33032139388253112</v>
      </c>
    </row>
    <row r="12877" spans="1:20" x14ac:dyDescent="0.4">
      <c r="A12877" s="19" t="s">
        <v>14412</v>
      </c>
      <c r="B12877" s="19">
        <v>923</v>
      </c>
      <c r="C12877" s="19" t="s">
        <v>22227</v>
      </c>
      <c r="D12877" s="19" t="s">
        <v>14413</v>
      </c>
      <c r="E12877" s="19" t="s">
        <v>14414</v>
      </c>
      <c r="F12877" s="19">
        <v>1</v>
      </c>
      <c r="G12877" s="19">
        <v>3.1096999999999997E-5</v>
      </c>
      <c r="H12877" s="19">
        <v>127.87</v>
      </c>
      <c r="I12877" s="19">
        <v>3</v>
      </c>
      <c r="J12877" s="19" t="s">
        <v>23231</v>
      </c>
      <c r="K12877" s="19">
        <v>-0.40024999999999999</v>
      </c>
      <c r="L12877" s="19">
        <v>1</v>
      </c>
      <c r="M12877" s="19">
        <v>0.78800000000000003</v>
      </c>
      <c r="N12877" s="19">
        <v>0.72</v>
      </c>
      <c r="O12877" s="19">
        <v>0.77</v>
      </c>
      <c r="P12877" s="19">
        <v>1.2170000000000001</v>
      </c>
      <c r="Q12877" s="19">
        <v>1.415</v>
      </c>
      <c r="R12877" s="19">
        <v>1.2310000000000001</v>
      </c>
      <c r="S12877" s="19">
        <v>1.696</v>
      </c>
      <c r="T12877" s="19">
        <v>6.8906628137289233E-4</v>
      </c>
    </row>
    <row r="12878" spans="1:20" x14ac:dyDescent="0.4">
      <c r="A12878" s="19" t="s">
        <v>14412</v>
      </c>
      <c r="B12878" s="19">
        <v>707</v>
      </c>
      <c r="C12878" s="19" t="s">
        <v>22227</v>
      </c>
      <c r="D12878" s="19" t="s">
        <v>14413</v>
      </c>
      <c r="E12878" s="19" t="s">
        <v>14414</v>
      </c>
      <c r="F12878" s="19">
        <v>1</v>
      </c>
      <c r="G12878" s="19">
        <v>6.0312599999999999E-6</v>
      </c>
      <c r="H12878" s="19">
        <v>113.49</v>
      </c>
      <c r="I12878" s="19">
        <v>3</v>
      </c>
      <c r="J12878" s="19" t="s">
        <v>23232</v>
      </c>
      <c r="K12878" s="19">
        <v>-0.43181999999999998</v>
      </c>
      <c r="L12878" s="19">
        <v>1</v>
      </c>
      <c r="M12878" s="19">
        <v>0.93700000000000006</v>
      </c>
      <c r="N12878" s="19">
        <v>1.028</v>
      </c>
      <c r="O12878" s="19">
        <v>1.0209999999999999</v>
      </c>
      <c r="P12878" s="19">
        <v>0.89500000000000002</v>
      </c>
      <c r="Q12878" s="19">
        <v>1.081</v>
      </c>
      <c r="R12878" s="19">
        <v>1.0740000000000001</v>
      </c>
      <c r="S12878" s="19">
        <v>1.0209999999999999</v>
      </c>
      <c r="T12878" s="19">
        <v>0.80269083392521079</v>
      </c>
    </row>
    <row r="12879" spans="1:20" x14ac:dyDescent="0.4">
      <c r="A12879" s="19" t="s">
        <v>14418</v>
      </c>
      <c r="B12879" s="19">
        <v>900</v>
      </c>
      <c r="C12879" s="19" t="s">
        <v>22227</v>
      </c>
      <c r="D12879" s="19" t="s">
        <v>14419</v>
      </c>
      <c r="E12879" s="19" t="s">
        <v>14420</v>
      </c>
      <c r="F12879" s="19">
        <v>0.93267000000000011</v>
      </c>
      <c r="G12879" s="19">
        <v>6.9011899999999998E-3</v>
      </c>
      <c r="H12879" s="19">
        <v>71.725999999999999</v>
      </c>
      <c r="I12879" s="19">
        <v>2</v>
      </c>
      <c r="J12879" s="19" t="s">
        <v>14429</v>
      </c>
      <c r="K12879" s="19">
        <v>-0.61758000000000002</v>
      </c>
      <c r="L12879" s="19">
        <v>1</v>
      </c>
      <c r="M12879" s="19">
        <v>0.96399999999999997</v>
      </c>
      <c r="N12879" s="19">
        <v>0.98799999999999999</v>
      </c>
      <c r="O12879" s="19">
        <v>0.97299999999999998</v>
      </c>
      <c r="P12879" s="19">
        <v>1.056</v>
      </c>
      <c r="Q12879" s="19">
        <v>1.05</v>
      </c>
      <c r="R12879" s="19">
        <v>1.01</v>
      </c>
      <c r="S12879" s="19">
        <v>1.0649999999999999</v>
      </c>
      <c r="T12879" s="19">
        <v>1.5943141286371872E-2</v>
      </c>
    </row>
    <row r="12880" spans="1:20" x14ac:dyDescent="0.4">
      <c r="A12880" s="19" t="s">
        <v>23233</v>
      </c>
      <c r="B12880" s="19">
        <v>1844</v>
      </c>
      <c r="C12880" s="19" t="s">
        <v>22227</v>
      </c>
      <c r="D12880" s="19" t="s">
        <v>23234</v>
      </c>
      <c r="E12880" s="19" t="s">
        <v>23235</v>
      </c>
      <c r="F12880" s="19">
        <v>1</v>
      </c>
      <c r="G12880" s="19">
        <v>6.9364000000000003E-4</v>
      </c>
      <c r="H12880" s="19">
        <v>92.772999999999996</v>
      </c>
      <c r="I12880" s="19">
        <v>2</v>
      </c>
      <c r="J12880" s="19" t="s">
        <v>23236</v>
      </c>
      <c r="K12880" s="19">
        <v>-5.7924999999999997E-2</v>
      </c>
      <c r="L12880" s="19">
        <v>2</v>
      </c>
      <c r="M12880" s="19">
        <v>1.5129999999999999</v>
      </c>
      <c r="N12880" s="19">
        <v>1.3149999999999999</v>
      </c>
      <c r="O12880" s="19">
        <v>1.1319999999999999</v>
      </c>
      <c r="P12880" s="19">
        <v>0.68700000000000006</v>
      </c>
      <c r="Q12880" s="19">
        <v>0.59099999999999997</v>
      </c>
      <c r="R12880" s="19">
        <v>0.68100000000000005</v>
      </c>
      <c r="S12880" s="19">
        <v>0.495</v>
      </c>
      <c r="T12880" s="19">
        <v>1.9587394344219339E-3</v>
      </c>
    </row>
    <row r="12881" spans="1:20" x14ac:dyDescent="0.4">
      <c r="A12881" s="19" t="s">
        <v>14466</v>
      </c>
      <c r="B12881" s="19">
        <v>579</v>
      </c>
      <c r="C12881" s="19" t="s">
        <v>22227</v>
      </c>
      <c r="D12881" s="19" t="s">
        <v>14467</v>
      </c>
      <c r="E12881" s="19" t="s">
        <v>14468</v>
      </c>
      <c r="F12881" s="19">
        <v>0.99238899999999997</v>
      </c>
      <c r="G12881" s="19">
        <v>4.0381100000000001E-4</v>
      </c>
      <c r="H12881" s="19">
        <v>85.046000000000006</v>
      </c>
      <c r="I12881" s="19">
        <v>2</v>
      </c>
      <c r="J12881" s="19" t="s">
        <v>23237</v>
      </c>
      <c r="K12881" s="19">
        <v>-1.1612</v>
      </c>
      <c r="L12881" s="19">
        <v>1</v>
      </c>
    </row>
    <row r="12882" spans="1:20" x14ac:dyDescent="0.4">
      <c r="A12882" s="19" t="s">
        <v>14473</v>
      </c>
      <c r="B12882" s="19">
        <v>485</v>
      </c>
      <c r="C12882" s="19" t="s">
        <v>22227</v>
      </c>
      <c r="D12882" s="19" t="s">
        <v>14474</v>
      </c>
      <c r="E12882" s="19" t="s">
        <v>14475</v>
      </c>
      <c r="F12882" s="19">
        <v>0.99994099999999997</v>
      </c>
      <c r="G12882" s="19">
        <v>4.3667899999999995E-25</v>
      </c>
      <c r="H12882" s="19">
        <v>186.97</v>
      </c>
      <c r="I12882" s="19">
        <v>3</v>
      </c>
      <c r="J12882" s="19" t="s">
        <v>23238</v>
      </c>
      <c r="K12882" s="19">
        <v>-9.1941999999999996E-2</v>
      </c>
      <c r="L12882" s="19">
        <v>2</v>
      </c>
      <c r="M12882" s="19">
        <v>1.419</v>
      </c>
      <c r="N12882" s="19">
        <v>1.22</v>
      </c>
      <c r="O12882" s="19">
        <v>1.2090000000000001</v>
      </c>
      <c r="P12882" s="19">
        <v>0.67500000000000004</v>
      </c>
      <c r="Q12882" s="19">
        <v>0.66400000000000003</v>
      </c>
      <c r="R12882" s="19">
        <v>0.74099999999999999</v>
      </c>
      <c r="S12882" s="19">
        <v>0.54100000000000004</v>
      </c>
      <c r="T12882" s="19">
        <v>5.9123417338391351E-4</v>
      </c>
    </row>
    <row r="12883" spans="1:20" x14ac:dyDescent="0.4">
      <c r="A12883" s="19" t="s">
        <v>14473</v>
      </c>
      <c r="B12883" s="19">
        <v>297</v>
      </c>
      <c r="C12883" s="19" t="s">
        <v>22227</v>
      </c>
      <c r="D12883" s="19" t="s">
        <v>14474</v>
      </c>
      <c r="E12883" s="19" t="s">
        <v>14475</v>
      </c>
      <c r="F12883" s="19">
        <v>0.81783500000000009</v>
      </c>
      <c r="G12883" s="19">
        <v>1.64346E-87</v>
      </c>
      <c r="H12883" s="19">
        <v>270.88</v>
      </c>
      <c r="I12883" s="19">
        <v>3</v>
      </c>
      <c r="J12883" s="19" t="s">
        <v>23239</v>
      </c>
      <c r="K12883" s="19">
        <v>-0.15901000000000001</v>
      </c>
      <c r="L12883" s="19">
        <v>2</v>
      </c>
      <c r="M12883" s="19">
        <v>1.2210000000000001</v>
      </c>
      <c r="N12883" s="19">
        <v>1.0369999999999999</v>
      </c>
      <c r="O12883" s="19">
        <v>1.1439999999999999</v>
      </c>
      <c r="P12883" s="19">
        <v>0.78</v>
      </c>
      <c r="Q12883" s="19">
        <v>0.86399999999999999</v>
      </c>
      <c r="R12883" s="19">
        <v>0.93799999999999994</v>
      </c>
      <c r="S12883" s="19">
        <v>0.75900000000000001</v>
      </c>
      <c r="T12883" s="19">
        <v>1.7990202298889851E-2</v>
      </c>
    </row>
    <row r="12884" spans="1:20" x14ac:dyDescent="0.4">
      <c r="A12884" s="19" t="s">
        <v>14473</v>
      </c>
      <c r="B12884" s="19">
        <v>309</v>
      </c>
      <c r="C12884" s="19" t="s">
        <v>22227</v>
      </c>
      <c r="D12884" s="19" t="s">
        <v>14474</v>
      </c>
      <c r="E12884" s="19" t="s">
        <v>14475</v>
      </c>
      <c r="F12884" s="19">
        <v>1</v>
      </c>
      <c r="G12884" s="19">
        <v>1.3103400000000001E-13</v>
      </c>
      <c r="H12884" s="19">
        <v>143.5</v>
      </c>
      <c r="I12884" s="19">
        <v>4</v>
      </c>
      <c r="J12884" s="19" t="s">
        <v>14480</v>
      </c>
      <c r="K12884" s="19">
        <v>0.26019999999999999</v>
      </c>
      <c r="L12884" s="19">
        <v>2</v>
      </c>
      <c r="M12884" s="19">
        <v>1.159</v>
      </c>
      <c r="N12884" s="19">
        <v>1.1439999999999999</v>
      </c>
      <c r="O12884" s="19">
        <v>1.0880000000000001</v>
      </c>
      <c r="P12884" s="19">
        <v>0.82499999999999996</v>
      </c>
      <c r="Q12884" s="19">
        <v>0.80100000000000005</v>
      </c>
      <c r="R12884" s="19">
        <v>0.96399999999999997</v>
      </c>
      <c r="S12884" s="19">
        <v>0.76400000000000001</v>
      </c>
      <c r="T12884" s="19">
        <v>1.085900179352541E-2</v>
      </c>
    </row>
    <row r="12885" spans="1:20" x14ac:dyDescent="0.4">
      <c r="A12885" s="19" t="s">
        <v>14531</v>
      </c>
      <c r="B12885" s="19">
        <v>635</v>
      </c>
      <c r="C12885" s="19" t="s">
        <v>22227</v>
      </c>
      <c r="D12885" s="19" t="s">
        <v>14532</v>
      </c>
      <c r="E12885" s="19" t="s">
        <v>14533</v>
      </c>
      <c r="F12885" s="19">
        <v>1</v>
      </c>
      <c r="G12885" s="19">
        <v>5.1069500000000001E-16</v>
      </c>
      <c r="H12885" s="19">
        <v>160.41999999999999</v>
      </c>
      <c r="I12885" s="19">
        <v>2</v>
      </c>
      <c r="J12885" s="19" t="s">
        <v>14535</v>
      </c>
      <c r="K12885" s="19">
        <v>2.5939000000000001</v>
      </c>
      <c r="L12885" s="19">
        <v>2</v>
      </c>
    </row>
    <row r="12886" spans="1:20" x14ac:dyDescent="0.4">
      <c r="A12886" s="19" t="s">
        <v>14531</v>
      </c>
      <c r="B12886" s="19">
        <v>663</v>
      </c>
      <c r="C12886" s="19" t="s">
        <v>22227</v>
      </c>
      <c r="D12886" s="19" t="s">
        <v>14532</v>
      </c>
      <c r="E12886" s="19" t="s">
        <v>14533</v>
      </c>
      <c r="F12886" s="19">
        <v>1</v>
      </c>
      <c r="G12886" s="19">
        <v>7.5770299999999998E-71</v>
      </c>
      <c r="H12886" s="19">
        <v>246.17</v>
      </c>
      <c r="I12886" s="19">
        <v>2</v>
      </c>
      <c r="J12886" s="19" t="s">
        <v>23240</v>
      </c>
      <c r="K12886" s="19">
        <v>0.65453000000000006</v>
      </c>
      <c r="L12886" s="19">
        <v>3</v>
      </c>
      <c r="M12886" s="19">
        <v>0.99299999999999999</v>
      </c>
      <c r="N12886" s="19">
        <v>1.016</v>
      </c>
      <c r="O12886" s="19">
        <v>1.0349999999999999</v>
      </c>
      <c r="P12886" s="19">
        <v>1.042</v>
      </c>
      <c r="Q12886" s="19">
        <v>0.97599999999999998</v>
      </c>
      <c r="R12886" s="19">
        <v>0.96</v>
      </c>
      <c r="S12886" s="19">
        <v>0.97799999999999998</v>
      </c>
      <c r="T12886" s="19">
        <v>0.46460147612890712</v>
      </c>
    </row>
    <row r="12887" spans="1:20" x14ac:dyDescent="0.4">
      <c r="A12887" s="19" t="s">
        <v>14595</v>
      </c>
      <c r="B12887" s="19">
        <v>479</v>
      </c>
      <c r="C12887" s="19" t="s">
        <v>22227</v>
      </c>
      <c r="D12887" s="19" t="s">
        <v>14596</v>
      </c>
      <c r="E12887" s="19" t="s">
        <v>14597</v>
      </c>
      <c r="F12887" s="19">
        <v>0.98535799999999996</v>
      </c>
      <c r="G12887" s="19">
        <v>7.2123199999999993E-4</v>
      </c>
      <c r="H12887" s="19">
        <v>82.504999999999995</v>
      </c>
      <c r="I12887" s="19">
        <v>3</v>
      </c>
      <c r="J12887" s="19" t="s">
        <v>23241</v>
      </c>
      <c r="K12887" s="19">
        <v>-2.6558999999999999E-2</v>
      </c>
      <c r="L12887" s="19">
        <v>1</v>
      </c>
      <c r="M12887" s="19">
        <v>1.155</v>
      </c>
      <c r="N12887" s="19">
        <v>1.022</v>
      </c>
      <c r="O12887" s="19">
        <v>1.0680000000000001</v>
      </c>
      <c r="P12887" s="19">
        <v>0.873</v>
      </c>
      <c r="Q12887" s="19">
        <v>0.96899999999999997</v>
      </c>
      <c r="R12887" s="19">
        <v>0.92200000000000004</v>
      </c>
      <c r="S12887" s="19">
        <v>0.85199999999999998</v>
      </c>
      <c r="T12887" s="19">
        <v>2.6729108604746091E-2</v>
      </c>
    </row>
    <row r="12888" spans="1:20" x14ac:dyDescent="0.4">
      <c r="A12888" s="19" t="s">
        <v>14613</v>
      </c>
      <c r="B12888" s="19">
        <v>118</v>
      </c>
      <c r="C12888" s="19" t="s">
        <v>22227</v>
      </c>
      <c r="D12888" s="19" t="s">
        <v>14614</v>
      </c>
      <c r="E12888" s="19" t="s">
        <v>14615</v>
      </c>
      <c r="F12888" s="19">
        <v>0.99367499999999997</v>
      </c>
      <c r="G12888" s="19">
        <v>1.33272E-11</v>
      </c>
      <c r="H12888" s="19">
        <v>118.27</v>
      </c>
      <c r="I12888" s="19">
        <v>4</v>
      </c>
      <c r="J12888" s="19" t="s">
        <v>23242</v>
      </c>
      <c r="K12888" s="19">
        <v>-0.58430000000000004</v>
      </c>
      <c r="L12888" s="19">
        <v>4</v>
      </c>
      <c r="M12888" s="19">
        <v>1.026</v>
      </c>
      <c r="N12888" s="19">
        <v>0.97199999999999998</v>
      </c>
      <c r="O12888" s="19">
        <v>1.0569999999999999</v>
      </c>
      <c r="P12888" s="19">
        <v>1.0249999999999999</v>
      </c>
      <c r="Q12888" s="19">
        <v>1.006</v>
      </c>
      <c r="R12888" s="19">
        <v>0.93799999999999994</v>
      </c>
      <c r="S12888" s="19">
        <v>0.97199999999999998</v>
      </c>
      <c r="T12888" s="19">
        <v>0.47574073812780832</v>
      </c>
    </row>
    <row r="12889" spans="1:20" x14ac:dyDescent="0.4">
      <c r="A12889" s="19" t="s">
        <v>14630</v>
      </c>
      <c r="B12889" s="19">
        <v>629</v>
      </c>
      <c r="C12889" s="19" t="s">
        <v>22227</v>
      </c>
      <c r="D12889" s="19" t="s">
        <v>14631</v>
      </c>
      <c r="E12889" s="19" t="s">
        <v>14632</v>
      </c>
      <c r="F12889" s="19">
        <v>0.99997999999999998</v>
      </c>
      <c r="G12889" s="19">
        <v>1.33145E-37</v>
      </c>
      <c r="H12889" s="19">
        <v>221.81</v>
      </c>
      <c r="I12889" s="19">
        <v>3</v>
      </c>
      <c r="J12889" s="19" t="s">
        <v>14643</v>
      </c>
      <c r="K12889" s="19">
        <v>-1.3939999999999999</v>
      </c>
      <c r="L12889" s="19">
        <v>4</v>
      </c>
      <c r="M12889" s="19">
        <v>0.84699999999999998</v>
      </c>
      <c r="N12889" s="19">
        <v>1.1779999999999999</v>
      </c>
      <c r="O12889" s="19">
        <v>1.2310000000000001</v>
      </c>
      <c r="P12889" s="19">
        <v>1.0509999999999999</v>
      </c>
      <c r="Q12889" s="19">
        <v>0.80600000000000005</v>
      </c>
      <c r="R12889" s="19">
        <v>0.85599999999999998</v>
      </c>
      <c r="S12889" s="19">
        <v>0.83299999999999996</v>
      </c>
      <c r="T12889" s="19">
        <v>0.28584949401315268</v>
      </c>
    </row>
    <row r="12890" spans="1:20" x14ac:dyDescent="0.4">
      <c r="A12890" s="19" t="s">
        <v>14630</v>
      </c>
      <c r="B12890" s="19">
        <v>302</v>
      </c>
      <c r="C12890" s="19" t="s">
        <v>22227</v>
      </c>
      <c r="D12890" s="19" t="s">
        <v>14631</v>
      </c>
      <c r="E12890" s="19" t="s">
        <v>14632</v>
      </c>
      <c r="F12890" s="19">
        <v>0.76936599999999999</v>
      </c>
      <c r="G12890" s="19">
        <v>8.07301E-34</v>
      </c>
      <c r="H12890" s="19">
        <v>196.53</v>
      </c>
      <c r="I12890" s="19">
        <v>2</v>
      </c>
      <c r="J12890" s="19" t="s">
        <v>23243</v>
      </c>
      <c r="K12890" s="19">
        <v>0.14233999999999999</v>
      </c>
      <c r="L12890" s="19">
        <v>1</v>
      </c>
      <c r="M12890" s="19">
        <v>0.93</v>
      </c>
      <c r="N12890" s="19">
        <v>0.999</v>
      </c>
      <c r="O12890" s="19">
        <v>1.125</v>
      </c>
      <c r="P12890" s="19">
        <v>1.087</v>
      </c>
      <c r="Q12890" s="19">
        <v>0.99</v>
      </c>
      <c r="R12890" s="19">
        <v>0.88400000000000001</v>
      </c>
      <c r="S12890" s="19">
        <v>0.97</v>
      </c>
      <c r="T12890" s="19">
        <v>0.72003676492645952</v>
      </c>
    </row>
    <row r="12891" spans="1:20" x14ac:dyDescent="0.4">
      <c r="A12891" s="19" t="s">
        <v>14630</v>
      </c>
      <c r="B12891" s="19">
        <v>188</v>
      </c>
      <c r="C12891" s="19" t="s">
        <v>22227</v>
      </c>
      <c r="D12891" s="19" t="s">
        <v>14631</v>
      </c>
      <c r="E12891" s="19" t="s">
        <v>14632</v>
      </c>
      <c r="F12891" s="19">
        <v>1</v>
      </c>
      <c r="G12891" s="19">
        <v>2.0774100000000001E-34</v>
      </c>
      <c r="H12891" s="19">
        <v>205.77</v>
      </c>
      <c r="I12891" s="19">
        <v>2</v>
      </c>
      <c r="J12891" s="19" t="s">
        <v>23244</v>
      </c>
      <c r="K12891" s="19">
        <v>-0.93596000000000001</v>
      </c>
      <c r="L12891" s="19">
        <v>18</v>
      </c>
      <c r="M12891" s="19">
        <v>1</v>
      </c>
      <c r="N12891" s="19">
        <v>1.0329999999999999</v>
      </c>
      <c r="O12891" s="19">
        <v>1.054</v>
      </c>
      <c r="P12891" s="19">
        <v>0.95899999999999996</v>
      </c>
      <c r="Q12891" s="19">
        <v>0.97</v>
      </c>
      <c r="R12891" s="19">
        <v>1.002</v>
      </c>
      <c r="S12891" s="19">
        <v>0.94899999999999995</v>
      </c>
      <c r="T12891" s="19">
        <v>6.2225935247310078E-2</v>
      </c>
    </row>
    <row r="12892" spans="1:20" x14ac:dyDescent="0.4">
      <c r="A12892" s="19" t="s">
        <v>23245</v>
      </c>
      <c r="B12892" s="19">
        <v>579</v>
      </c>
      <c r="C12892" s="19" t="s">
        <v>22227</v>
      </c>
      <c r="D12892" s="19" t="s">
        <v>23246</v>
      </c>
      <c r="E12892" s="19" t="s">
        <v>23247</v>
      </c>
      <c r="F12892" s="19">
        <v>0.837449</v>
      </c>
      <c r="G12892" s="19">
        <v>2.0212899999999998E-3</v>
      </c>
      <c r="H12892" s="19">
        <v>65.887</v>
      </c>
      <c r="I12892" s="19">
        <v>4</v>
      </c>
      <c r="J12892" s="19" t="s">
        <v>23248</v>
      </c>
      <c r="K12892" s="19">
        <v>0.62978999999999996</v>
      </c>
      <c r="L12892" s="19">
        <v>1</v>
      </c>
      <c r="M12892" s="19">
        <v>1.6679999999999999</v>
      </c>
      <c r="N12892" s="19">
        <v>1.2230000000000001</v>
      </c>
      <c r="O12892" s="19">
        <v>1.115</v>
      </c>
      <c r="P12892" s="19">
        <v>0.77100000000000002</v>
      </c>
      <c r="Q12892" s="19">
        <v>0.64200000000000002</v>
      </c>
      <c r="R12892" s="19">
        <v>0.50600000000000001</v>
      </c>
      <c r="S12892" s="19">
        <v>0.47899999999999998</v>
      </c>
      <c r="T12892" s="19">
        <v>1.297931648099146E-2</v>
      </c>
    </row>
    <row r="12893" spans="1:20" x14ac:dyDescent="0.4">
      <c r="A12893" s="19" t="s">
        <v>14719</v>
      </c>
      <c r="B12893" s="19">
        <v>35</v>
      </c>
      <c r="C12893" s="19" t="s">
        <v>22227</v>
      </c>
      <c r="D12893" s="19" t="s">
        <v>14720</v>
      </c>
      <c r="E12893" s="19" t="s">
        <v>14721</v>
      </c>
      <c r="F12893" s="19">
        <v>0.95201499999999994</v>
      </c>
      <c r="G12893" s="19">
        <v>2.1945599999999999E-2</v>
      </c>
      <c r="H12893" s="19">
        <v>43.046999999999997</v>
      </c>
      <c r="I12893" s="19">
        <v>1</v>
      </c>
      <c r="J12893" s="19" t="s">
        <v>14722</v>
      </c>
      <c r="K12893" s="19">
        <v>-2.2894999999999999</v>
      </c>
      <c r="L12893" s="19">
        <v>1</v>
      </c>
    </row>
    <row r="12894" spans="1:20" x14ac:dyDescent="0.4">
      <c r="A12894" s="19" t="s">
        <v>14719</v>
      </c>
      <c r="B12894" s="19">
        <v>36</v>
      </c>
      <c r="C12894" s="19" t="s">
        <v>22227</v>
      </c>
      <c r="D12894" s="19" t="s">
        <v>14720</v>
      </c>
      <c r="E12894" s="19" t="s">
        <v>14721</v>
      </c>
      <c r="F12894" s="19">
        <v>0.97606900000000008</v>
      </c>
      <c r="G12894" s="19">
        <v>2.1945599999999999E-2</v>
      </c>
      <c r="H12894" s="19">
        <v>43.046999999999997</v>
      </c>
      <c r="I12894" s="19">
        <v>1</v>
      </c>
      <c r="J12894" s="19" t="s">
        <v>14722</v>
      </c>
      <c r="K12894" s="19">
        <v>-2.2894999999999999</v>
      </c>
      <c r="L12894" s="19">
        <v>1</v>
      </c>
    </row>
    <row r="12895" spans="1:20" x14ac:dyDescent="0.4">
      <c r="A12895" s="19" t="s">
        <v>14727</v>
      </c>
      <c r="B12895" s="19">
        <v>440</v>
      </c>
      <c r="C12895" s="19" t="s">
        <v>22227</v>
      </c>
      <c r="D12895" s="19" t="s">
        <v>14728</v>
      </c>
      <c r="E12895" s="19" t="s">
        <v>14729</v>
      </c>
      <c r="F12895" s="19">
        <v>1</v>
      </c>
      <c r="G12895" s="19">
        <v>7.2709699999999991E-8</v>
      </c>
      <c r="H12895" s="19">
        <v>121.21</v>
      </c>
      <c r="I12895" s="19">
        <v>2</v>
      </c>
      <c r="J12895" s="19" t="s">
        <v>14730</v>
      </c>
      <c r="K12895" s="19">
        <v>0.77356000000000003</v>
      </c>
      <c r="L12895" s="19">
        <v>3</v>
      </c>
      <c r="M12895" s="19">
        <v>0.873</v>
      </c>
      <c r="N12895" s="19">
        <v>0.87</v>
      </c>
      <c r="O12895" s="19">
        <v>0.88600000000000001</v>
      </c>
      <c r="P12895" s="19">
        <v>1.155</v>
      </c>
      <c r="Q12895" s="19">
        <v>0.97</v>
      </c>
      <c r="R12895" s="19">
        <v>1.321</v>
      </c>
      <c r="S12895" s="19">
        <v>1.3109999999999999</v>
      </c>
      <c r="T12895" s="19">
        <v>4.2701145468368437E-2</v>
      </c>
    </row>
    <row r="12896" spans="1:20" x14ac:dyDescent="0.4">
      <c r="A12896" s="19" t="s">
        <v>14727</v>
      </c>
      <c r="B12896" s="19">
        <v>455</v>
      </c>
      <c r="C12896" s="19" t="s">
        <v>22227</v>
      </c>
      <c r="D12896" s="19" t="s">
        <v>14728</v>
      </c>
      <c r="E12896" s="19" t="s">
        <v>14729</v>
      </c>
      <c r="F12896" s="19">
        <v>0.99999199999999999</v>
      </c>
      <c r="G12896" s="19">
        <v>1.0083699999999999E-35</v>
      </c>
      <c r="H12896" s="19">
        <v>192.24</v>
      </c>
      <c r="I12896" s="19">
        <v>4</v>
      </c>
      <c r="J12896" s="19" t="s">
        <v>14731</v>
      </c>
      <c r="K12896" s="19">
        <v>-0.59861000000000009</v>
      </c>
      <c r="L12896" s="19">
        <v>2</v>
      </c>
      <c r="M12896" s="19">
        <v>0.85199999999999998</v>
      </c>
      <c r="N12896" s="19">
        <v>0.75800000000000001</v>
      </c>
      <c r="O12896" s="19">
        <v>0.99399999999999999</v>
      </c>
      <c r="P12896" s="19">
        <v>1.026</v>
      </c>
      <c r="Q12896" s="19">
        <v>0.94899999999999995</v>
      </c>
      <c r="R12896" s="19">
        <v>1.494</v>
      </c>
      <c r="S12896" s="19">
        <v>1.3320000000000001</v>
      </c>
      <c r="T12896" s="19">
        <v>0.16472131673236881</v>
      </c>
    </row>
    <row r="12897" spans="1:20" x14ac:dyDescent="0.4">
      <c r="A12897" s="19" t="s">
        <v>14790</v>
      </c>
      <c r="B12897" s="19">
        <v>120</v>
      </c>
      <c r="C12897" s="19" t="s">
        <v>22227</v>
      </c>
      <c r="D12897" s="19" t="s">
        <v>14791</v>
      </c>
      <c r="E12897" s="19" t="s">
        <v>14792</v>
      </c>
      <c r="F12897" s="19">
        <v>1</v>
      </c>
      <c r="G12897" s="19">
        <v>8.8572799999999993E-88</v>
      </c>
      <c r="H12897" s="19">
        <v>275.48</v>
      </c>
      <c r="I12897" s="19">
        <v>3</v>
      </c>
      <c r="J12897" s="19" t="s">
        <v>14793</v>
      </c>
      <c r="K12897" s="19">
        <v>-0.14737</v>
      </c>
      <c r="L12897" s="19">
        <v>6</v>
      </c>
      <c r="M12897" s="19">
        <v>1.022</v>
      </c>
      <c r="N12897" s="19">
        <v>0.94</v>
      </c>
      <c r="O12897" s="19">
        <v>0.96199999999999997</v>
      </c>
      <c r="P12897" s="19">
        <v>1.0580000000000001</v>
      </c>
      <c r="Q12897" s="19">
        <v>1.0489999999999999</v>
      </c>
      <c r="R12897" s="19">
        <v>1.0169999999999999</v>
      </c>
      <c r="S12897" s="19">
        <v>1.0680000000000001</v>
      </c>
      <c r="T12897" s="19">
        <v>7.3705079948119825E-2</v>
      </c>
    </row>
    <row r="12898" spans="1:20" x14ac:dyDescent="0.4">
      <c r="A12898" s="19" t="s">
        <v>14829</v>
      </c>
      <c r="B12898" s="19">
        <v>1210</v>
      </c>
      <c r="C12898" s="19" t="s">
        <v>22227</v>
      </c>
      <c r="D12898" s="19" t="s">
        <v>14830</v>
      </c>
      <c r="E12898" s="19" t="s">
        <v>14831</v>
      </c>
      <c r="F12898" s="19">
        <v>0.83816900000000005</v>
      </c>
      <c r="G12898" s="19">
        <v>2.6166700000000001E-2</v>
      </c>
      <c r="H12898" s="19">
        <v>41.908000000000001</v>
      </c>
      <c r="I12898" s="19">
        <v>3</v>
      </c>
      <c r="J12898" s="19" t="s">
        <v>14840</v>
      </c>
      <c r="K12898" s="19">
        <v>-1.1105</v>
      </c>
      <c r="L12898" s="19">
        <v>1</v>
      </c>
      <c r="M12898" s="19">
        <v>1.0449999999999999</v>
      </c>
      <c r="N12898" s="19">
        <v>0.99299999999999999</v>
      </c>
      <c r="O12898" s="19">
        <v>0.99199999999999999</v>
      </c>
      <c r="P12898" s="19">
        <v>1.1619999999999999</v>
      </c>
      <c r="Q12898" s="19">
        <v>0.96599999999999997</v>
      </c>
      <c r="R12898" s="19">
        <v>0.871</v>
      </c>
      <c r="S12898" s="19">
        <v>0.99</v>
      </c>
      <c r="T12898" s="19">
        <v>0.85152473925663719</v>
      </c>
    </row>
    <row r="12899" spans="1:20" x14ac:dyDescent="0.4">
      <c r="A12899" s="19" t="s">
        <v>14843</v>
      </c>
      <c r="B12899" s="19">
        <v>371</v>
      </c>
      <c r="C12899" s="19" t="s">
        <v>22227</v>
      </c>
      <c r="D12899" s="19" t="s">
        <v>14844</v>
      </c>
      <c r="E12899" s="19" t="s">
        <v>14845</v>
      </c>
      <c r="F12899" s="19">
        <v>0.84952700000000003</v>
      </c>
      <c r="G12899" s="19">
        <v>2.42964E-5</v>
      </c>
      <c r="H12899" s="19">
        <v>97.783999999999992</v>
      </c>
      <c r="I12899" s="19">
        <v>4</v>
      </c>
      <c r="J12899" s="19" t="s">
        <v>23249</v>
      </c>
      <c r="K12899" s="19">
        <v>8.1685999999999995E-2</v>
      </c>
      <c r="L12899" s="19">
        <v>1</v>
      </c>
      <c r="M12899" s="19">
        <v>1.137</v>
      </c>
      <c r="N12899" s="19">
        <v>0.98299999999999998</v>
      </c>
      <c r="O12899" s="19">
        <v>1.06</v>
      </c>
      <c r="P12899" s="19">
        <v>0.92600000000000005</v>
      </c>
      <c r="Q12899" s="19">
        <v>0.91300000000000003</v>
      </c>
      <c r="R12899" s="19">
        <v>0.99399999999999999</v>
      </c>
      <c r="S12899" s="19">
        <v>0.89100000000000001</v>
      </c>
      <c r="T12899" s="19">
        <v>8.2093398702836953E-2</v>
      </c>
    </row>
    <row r="12900" spans="1:20" x14ac:dyDescent="0.4">
      <c r="A12900" s="19" t="s">
        <v>14904</v>
      </c>
      <c r="B12900" s="19">
        <v>55</v>
      </c>
      <c r="C12900" s="19" t="s">
        <v>22227</v>
      </c>
      <c r="D12900" s="19" t="s">
        <v>14905</v>
      </c>
      <c r="E12900" s="19" t="s">
        <v>14906</v>
      </c>
      <c r="F12900" s="19">
        <v>0.94828199999999996</v>
      </c>
      <c r="G12900" s="19">
        <v>2.14635E-19</v>
      </c>
      <c r="H12900" s="19">
        <v>162.55000000000001</v>
      </c>
      <c r="I12900" s="19">
        <v>3</v>
      </c>
      <c r="J12900" s="19" t="s">
        <v>14908</v>
      </c>
      <c r="K12900" s="19">
        <v>-0.10843</v>
      </c>
      <c r="L12900" s="19">
        <v>2</v>
      </c>
      <c r="M12900" s="19">
        <v>0.93600000000000005</v>
      </c>
      <c r="N12900" s="19">
        <v>1.0429999999999999</v>
      </c>
      <c r="O12900" s="19">
        <v>0.876</v>
      </c>
      <c r="P12900" s="19">
        <v>1.0609999999999999</v>
      </c>
      <c r="Q12900" s="19">
        <v>1.2509999999999999</v>
      </c>
      <c r="R12900" s="19">
        <v>0.89400000000000002</v>
      </c>
      <c r="S12900" s="19">
        <v>1.123</v>
      </c>
      <c r="T12900" s="19">
        <v>0.37525109511564431</v>
      </c>
    </row>
    <row r="12901" spans="1:20" x14ac:dyDescent="0.4">
      <c r="A12901" s="19" t="s">
        <v>14937</v>
      </c>
      <c r="B12901" s="19">
        <v>207</v>
      </c>
      <c r="C12901" s="19" t="s">
        <v>22227</v>
      </c>
      <c r="D12901" s="19" t="s">
        <v>14938</v>
      </c>
      <c r="E12901" s="19" t="s">
        <v>14939</v>
      </c>
      <c r="F12901" s="19">
        <v>0.99999500000000008</v>
      </c>
      <c r="G12901" s="19">
        <v>3.8426300000000001E-3</v>
      </c>
      <c r="H12901" s="19">
        <v>60.764000000000003</v>
      </c>
      <c r="I12901" s="19">
        <v>4</v>
      </c>
      <c r="J12901" s="19" t="s">
        <v>14940</v>
      </c>
      <c r="K12901" s="19">
        <v>-1.3528</v>
      </c>
      <c r="L12901" s="19">
        <v>1</v>
      </c>
      <c r="M12901" s="19">
        <v>1.482</v>
      </c>
      <c r="N12901" s="19">
        <v>1.2130000000000001</v>
      </c>
      <c r="O12901" s="19">
        <v>1.2729999999999999</v>
      </c>
      <c r="P12901" s="19">
        <v>0.66</v>
      </c>
      <c r="Q12901" s="19">
        <v>0.70099999999999996</v>
      </c>
      <c r="R12901" s="19">
        <v>0.58499999999999996</v>
      </c>
      <c r="S12901" s="19">
        <v>0.49</v>
      </c>
      <c r="T12901" s="19">
        <v>9.0148262615247232E-4</v>
      </c>
    </row>
    <row r="12902" spans="1:20" x14ac:dyDescent="0.4">
      <c r="A12902" s="19" t="s">
        <v>14961</v>
      </c>
      <c r="B12902" s="19">
        <v>328</v>
      </c>
      <c r="C12902" s="19" t="s">
        <v>22227</v>
      </c>
      <c r="D12902" s="19" t="s">
        <v>14962</v>
      </c>
      <c r="E12902" s="19" t="s">
        <v>14963</v>
      </c>
      <c r="F12902" s="19">
        <v>0.99478799999999989</v>
      </c>
      <c r="G12902" s="19">
        <v>4.3501899999999997E-25</v>
      </c>
      <c r="H12902" s="19">
        <v>178.67</v>
      </c>
      <c r="I12902" s="19">
        <v>2</v>
      </c>
      <c r="J12902" s="19" t="s">
        <v>23250</v>
      </c>
      <c r="K12902" s="19">
        <v>-0.79832999999999998</v>
      </c>
      <c r="L12902" s="19">
        <v>5</v>
      </c>
      <c r="M12902" s="19">
        <v>1.052</v>
      </c>
      <c r="N12902" s="19">
        <v>0.999</v>
      </c>
      <c r="O12902" s="19">
        <v>0.96699999999999997</v>
      </c>
      <c r="P12902" s="19">
        <v>0.96399999999999997</v>
      </c>
      <c r="Q12902" s="19">
        <v>0.91900000000000004</v>
      </c>
      <c r="R12902" s="19">
        <v>1.1299999999999999</v>
      </c>
      <c r="S12902" s="19">
        <v>0.998</v>
      </c>
      <c r="T12902" s="19">
        <v>0.94399924809294977</v>
      </c>
    </row>
    <row r="12903" spans="1:20" x14ac:dyDescent="0.4">
      <c r="A12903" s="19" t="s">
        <v>14961</v>
      </c>
      <c r="B12903" s="19">
        <v>335</v>
      </c>
      <c r="C12903" s="19" t="s">
        <v>22227</v>
      </c>
      <c r="D12903" s="19" t="s">
        <v>14962</v>
      </c>
      <c r="E12903" s="19" t="s">
        <v>14963</v>
      </c>
      <c r="F12903" s="19">
        <v>0.9080450000000001</v>
      </c>
      <c r="G12903" s="19">
        <v>3.0799099999999999E-3</v>
      </c>
      <c r="H12903" s="19">
        <v>91.377999999999986</v>
      </c>
      <c r="I12903" s="19">
        <v>2</v>
      </c>
      <c r="J12903" s="19" t="s">
        <v>14965</v>
      </c>
      <c r="K12903" s="19">
        <v>-0.31875999999999999</v>
      </c>
      <c r="L12903" s="19">
        <v>1</v>
      </c>
      <c r="M12903" s="19">
        <v>0.97499999999999998</v>
      </c>
      <c r="N12903" s="19">
        <v>0.80300000000000005</v>
      </c>
      <c r="O12903" s="19">
        <v>0.92100000000000004</v>
      </c>
      <c r="P12903" s="19">
        <v>1.2889999999999999</v>
      </c>
      <c r="Q12903" s="19">
        <v>0.85299999999999998</v>
      </c>
      <c r="R12903" s="19">
        <v>1.2250000000000001</v>
      </c>
      <c r="S12903" s="19">
        <v>1.2470000000000001</v>
      </c>
      <c r="T12903" s="19">
        <v>0.21675930326301149</v>
      </c>
    </row>
    <row r="12904" spans="1:20" x14ac:dyDescent="0.4">
      <c r="A12904" s="19" t="s">
        <v>5160</v>
      </c>
      <c r="B12904" s="19">
        <v>815</v>
      </c>
      <c r="C12904" s="19" t="s">
        <v>22227</v>
      </c>
      <c r="D12904" s="19" t="s">
        <v>5161</v>
      </c>
      <c r="E12904" s="19" t="s">
        <v>5162</v>
      </c>
      <c r="F12904" s="19">
        <v>1</v>
      </c>
      <c r="G12904" s="19">
        <v>3.7443900000000001E-4</v>
      </c>
      <c r="H12904" s="19">
        <v>81.593999999999994</v>
      </c>
      <c r="I12904" s="19">
        <v>2</v>
      </c>
      <c r="J12904" s="19" t="s">
        <v>23251</v>
      </c>
      <c r="K12904" s="19">
        <v>0.32963999999999999</v>
      </c>
      <c r="L12904" s="19">
        <v>3</v>
      </c>
      <c r="M12904" s="19">
        <v>0.94399999999999995</v>
      </c>
      <c r="N12904" s="19">
        <v>0.96299999999999997</v>
      </c>
      <c r="O12904" s="19">
        <v>0.95699999999999996</v>
      </c>
      <c r="P12904" s="19">
        <v>1.052</v>
      </c>
      <c r="Q12904" s="19">
        <v>1.0960000000000001</v>
      </c>
      <c r="R12904" s="19">
        <v>1.038</v>
      </c>
      <c r="S12904" s="19">
        <v>1.1120000000000001</v>
      </c>
      <c r="T12904" s="19">
        <v>3.6177031661601658E-3</v>
      </c>
    </row>
    <row r="12905" spans="1:20" x14ac:dyDescent="0.4">
      <c r="A12905" s="19" t="s">
        <v>5160</v>
      </c>
      <c r="B12905" s="19">
        <v>486</v>
      </c>
      <c r="C12905" s="19" t="s">
        <v>22227</v>
      </c>
      <c r="D12905" s="19" t="s">
        <v>5161</v>
      </c>
      <c r="E12905" s="19" t="s">
        <v>5162</v>
      </c>
      <c r="F12905" s="19">
        <v>0.99993700000000008</v>
      </c>
      <c r="G12905" s="19">
        <v>1.8325799999999999E-11</v>
      </c>
      <c r="H12905" s="19">
        <v>137.04</v>
      </c>
      <c r="I12905" s="19">
        <v>3</v>
      </c>
      <c r="J12905" s="19" t="s">
        <v>23252</v>
      </c>
      <c r="K12905" s="19">
        <v>-2.3041</v>
      </c>
      <c r="L12905" s="19">
        <v>1</v>
      </c>
      <c r="M12905" s="19">
        <v>0.98199999999999998</v>
      </c>
      <c r="N12905" s="19">
        <v>0.98199999999999998</v>
      </c>
      <c r="O12905" s="19">
        <v>1.016</v>
      </c>
      <c r="P12905" s="19">
        <v>0.95599999999999996</v>
      </c>
      <c r="Q12905" s="19">
        <v>1.0620000000000001</v>
      </c>
      <c r="R12905" s="19">
        <v>1.0389999999999999</v>
      </c>
      <c r="S12905" s="19">
        <v>1.026</v>
      </c>
      <c r="T12905" s="19">
        <v>0.50880262056930492</v>
      </c>
    </row>
    <row r="12906" spans="1:20" x14ac:dyDescent="0.4">
      <c r="A12906" s="19" t="s">
        <v>23253</v>
      </c>
      <c r="B12906" s="19">
        <v>554</v>
      </c>
      <c r="C12906" s="19" t="s">
        <v>22227</v>
      </c>
      <c r="D12906" s="19" t="s">
        <v>23254</v>
      </c>
      <c r="E12906" s="19" t="s">
        <v>23255</v>
      </c>
      <c r="F12906" s="19">
        <v>0.99992000000000003</v>
      </c>
      <c r="G12906" s="19">
        <v>2.4086300000000001E-2</v>
      </c>
      <c r="H12906" s="19">
        <v>43.761000000000003</v>
      </c>
      <c r="I12906" s="19">
        <v>4</v>
      </c>
      <c r="J12906" s="19" t="s">
        <v>23256</v>
      </c>
      <c r="K12906" s="19">
        <v>2.7195</v>
      </c>
      <c r="L12906" s="19">
        <v>1</v>
      </c>
      <c r="M12906" s="19">
        <v>0.90700000000000003</v>
      </c>
      <c r="N12906" s="19">
        <v>0.77300000000000002</v>
      </c>
      <c r="O12906" s="19">
        <v>1.0129999999999999</v>
      </c>
      <c r="P12906" s="19">
        <v>1.478</v>
      </c>
      <c r="Q12906" s="19">
        <v>1.101</v>
      </c>
      <c r="R12906" s="19">
        <v>0.79300000000000004</v>
      </c>
      <c r="S12906" s="19">
        <v>1.252</v>
      </c>
      <c r="T12906" s="19">
        <v>0.36772236731624258</v>
      </c>
    </row>
    <row r="12907" spans="1:20" x14ac:dyDescent="0.4">
      <c r="A12907" s="19" t="s">
        <v>14991</v>
      </c>
      <c r="B12907" s="19">
        <v>99</v>
      </c>
      <c r="C12907" s="19" t="s">
        <v>22227</v>
      </c>
      <c r="D12907" s="19" t="s">
        <v>14992</v>
      </c>
      <c r="E12907" s="19" t="s">
        <v>14993</v>
      </c>
      <c r="F12907" s="19">
        <v>0.99974300000000005</v>
      </c>
      <c r="G12907" s="19">
        <v>2.8932200000000001E-10</v>
      </c>
      <c r="H12907" s="19">
        <v>129.61000000000001</v>
      </c>
      <c r="I12907" s="19">
        <v>4</v>
      </c>
      <c r="J12907" s="19" t="s">
        <v>14994</v>
      </c>
      <c r="K12907" s="19">
        <v>-0.15490999999999999</v>
      </c>
      <c r="L12907" s="19">
        <v>1</v>
      </c>
      <c r="M12907" s="19">
        <v>0.85399999999999998</v>
      </c>
      <c r="N12907" s="19">
        <v>1.2709999999999999</v>
      </c>
      <c r="O12907" s="19">
        <v>1.099</v>
      </c>
      <c r="P12907" s="19">
        <v>0.91700000000000004</v>
      </c>
      <c r="Q12907" s="19">
        <v>0.99</v>
      </c>
      <c r="R12907" s="19">
        <v>0.85799999999999998</v>
      </c>
      <c r="S12907" s="19">
        <v>0.85799999999999998</v>
      </c>
      <c r="T12907" s="19">
        <v>0.31337107384223473</v>
      </c>
    </row>
    <row r="12908" spans="1:20" x14ac:dyDescent="0.4">
      <c r="A12908" s="19" t="s">
        <v>15029</v>
      </c>
      <c r="B12908" s="19">
        <v>318</v>
      </c>
      <c r="C12908" s="19" t="s">
        <v>22227</v>
      </c>
      <c r="D12908" s="19" t="s">
        <v>15030</v>
      </c>
      <c r="E12908" s="19" t="s">
        <v>15031</v>
      </c>
      <c r="F12908" s="19">
        <v>1</v>
      </c>
      <c r="G12908" s="19">
        <v>9.7423899999999994E-6</v>
      </c>
      <c r="H12908" s="19">
        <v>99.971000000000004</v>
      </c>
      <c r="I12908" s="19">
        <v>4</v>
      </c>
      <c r="J12908" s="19" t="s">
        <v>23257</v>
      </c>
      <c r="K12908" s="19">
        <v>0.40761999999999998</v>
      </c>
      <c r="L12908" s="19">
        <v>3</v>
      </c>
      <c r="M12908" s="19">
        <v>1.022</v>
      </c>
      <c r="N12908" s="19">
        <v>1.1120000000000001</v>
      </c>
      <c r="O12908" s="19">
        <v>1.093</v>
      </c>
      <c r="P12908" s="19">
        <v>0.90500000000000003</v>
      </c>
      <c r="Q12908" s="19">
        <v>0.96899999999999997</v>
      </c>
      <c r="R12908" s="19">
        <v>0.89700000000000002</v>
      </c>
      <c r="S12908" s="19">
        <v>0.85899999999999999</v>
      </c>
      <c r="T12908" s="19">
        <v>1.270640763177922E-2</v>
      </c>
    </row>
    <row r="12909" spans="1:20" x14ac:dyDescent="0.4">
      <c r="A12909" s="19" t="s">
        <v>23258</v>
      </c>
      <c r="B12909" s="19">
        <v>244</v>
      </c>
      <c r="C12909" s="19" t="s">
        <v>22227</v>
      </c>
      <c r="D12909" s="19" t="s">
        <v>23259</v>
      </c>
      <c r="E12909" s="19" t="s">
        <v>23260</v>
      </c>
      <c r="F12909" s="19">
        <v>1</v>
      </c>
      <c r="G12909" s="19">
        <v>1.8516E-4</v>
      </c>
      <c r="H12909" s="19">
        <v>101.75</v>
      </c>
      <c r="I12909" s="19">
        <v>2</v>
      </c>
      <c r="J12909" s="19" t="s">
        <v>23261</v>
      </c>
      <c r="K12909" s="19">
        <v>2.6120999999999999</v>
      </c>
      <c r="L12909" s="19">
        <v>6</v>
      </c>
      <c r="M12909" s="19">
        <v>1.1599999999999999</v>
      </c>
      <c r="N12909" s="19">
        <v>1.079</v>
      </c>
      <c r="O12909" s="19">
        <v>1.0009999999999999</v>
      </c>
      <c r="P12909" s="19">
        <v>0.86799999999999999</v>
      </c>
      <c r="Q12909" s="19">
        <v>0.83099999999999996</v>
      </c>
      <c r="R12909" s="19">
        <v>1.0649999999999999</v>
      </c>
      <c r="S12909" s="19">
        <v>0.85299999999999998</v>
      </c>
      <c r="T12909" s="19">
        <v>0.1359315711179292</v>
      </c>
    </row>
    <row r="12910" spans="1:20" x14ac:dyDescent="0.4">
      <c r="A12910" s="19" t="s">
        <v>23258</v>
      </c>
      <c r="B12910" s="19">
        <v>15</v>
      </c>
      <c r="C12910" s="19" t="s">
        <v>22227</v>
      </c>
      <c r="D12910" s="19" t="s">
        <v>23259</v>
      </c>
      <c r="E12910" s="19" t="s">
        <v>23260</v>
      </c>
      <c r="F12910" s="19">
        <v>1</v>
      </c>
      <c r="G12910" s="19">
        <v>1.8577400000000001E-2</v>
      </c>
      <c r="H12910" s="19">
        <v>57.203000000000003</v>
      </c>
      <c r="I12910" s="19">
        <v>3</v>
      </c>
      <c r="J12910" s="19" t="s">
        <v>23262</v>
      </c>
      <c r="K12910" s="19">
        <v>0.20114000000000001</v>
      </c>
      <c r="L12910" s="19">
        <v>1</v>
      </c>
      <c r="M12910" s="19">
        <v>1.24</v>
      </c>
      <c r="N12910" s="19">
        <v>1.139</v>
      </c>
      <c r="O12910" s="19">
        <v>1.1719999999999999</v>
      </c>
      <c r="P12910" s="19">
        <v>0.90800000000000003</v>
      </c>
      <c r="Q12910" s="19">
        <v>0.95499999999999996</v>
      </c>
      <c r="R12910" s="19">
        <v>0.55300000000000005</v>
      </c>
      <c r="S12910" s="19">
        <v>0.68</v>
      </c>
      <c r="T12910" s="19">
        <v>7.8929057062789174E-2</v>
      </c>
    </row>
    <row r="12911" spans="1:20" x14ac:dyDescent="0.4">
      <c r="A12911" s="19" t="s">
        <v>15064</v>
      </c>
      <c r="B12911" s="19">
        <v>410</v>
      </c>
      <c r="C12911" s="19" t="s">
        <v>22227</v>
      </c>
      <c r="D12911" s="19" t="s">
        <v>15065</v>
      </c>
      <c r="E12911" s="19" t="s">
        <v>15066</v>
      </c>
      <c r="F12911" s="19">
        <v>0.99963400000000002</v>
      </c>
      <c r="G12911" s="19">
        <v>3.0246899999999999E-21</v>
      </c>
      <c r="H12911" s="19">
        <v>170.19</v>
      </c>
      <c r="I12911" s="19">
        <v>5</v>
      </c>
      <c r="J12911" s="19" t="s">
        <v>23263</v>
      </c>
      <c r="K12911" s="19">
        <v>0.46803</v>
      </c>
      <c r="L12911" s="19">
        <v>2</v>
      </c>
      <c r="M12911" s="19">
        <v>1.046</v>
      </c>
      <c r="N12911" s="19">
        <v>1.081</v>
      </c>
      <c r="O12911" s="19">
        <v>1.0329999999999999</v>
      </c>
      <c r="P12911" s="19">
        <v>0.95099999999999996</v>
      </c>
      <c r="Q12911" s="19">
        <v>0.97199999999999998</v>
      </c>
      <c r="R12911" s="19">
        <v>0.92900000000000005</v>
      </c>
      <c r="S12911" s="19">
        <v>0.90300000000000002</v>
      </c>
      <c r="T12911" s="19">
        <v>5.5113813528834578E-3</v>
      </c>
    </row>
    <row r="12912" spans="1:20" x14ac:dyDescent="0.4">
      <c r="A12912" s="19" t="s">
        <v>15068</v>
      </c>
      <c r="B12912" s="19">
        <v>867</v>
      </c>
      <c r="C12912" s="19" t="s">
        <v>22227</v>
      </c>
      <c r="D12912" s="19" t="s">
        <v>15069</v>
      </c>
      <c r="E12912" s="19" t="s">
        <v>15070</v>
      </c>
      <c r="F12912" s="19">
        <v>0.99999899999999997</v>
      </c>
      <c r="G12912" s="19">
        <v>1.28202E-7</v>
      </c>
      <c r="H12912" s="19">
        <v>120.25</v>
      </c>
      <c r="I12912" s="19">
        <v>4</v>
      </c>
      <c r="J12912" s="19" t="s">
        <v>15071</v>
      </c>
      <c r="K12912" s="19">
        <v>1.3523000000000001</v>
      </c>
      <c r="L12912" s="19">
        <v>1</v>
      </c>
      <c r="M12912" s="19">
        <v>1.0009999999999999</v>
      </c>
      <c r="N12912" s="19">
        <v>0.88200000000000001</v>
      </c>
      <c r="O12912" s="19">
        <v>0.98299999999999998</v>
      </c>
      <c r="P12912" s="19">
        <v>1.133</v>
      </c>
      <c r="Q12912" s="19">
        <v>1.0269999999999999</v>
      </c>
      <c r="R12912" s="19">
        <v>1.0229999999999999</v>
      </c>
      <c r="S12912" s="19">
        <v>1.111</v>
      </c>
      <c r="T12912" s="19">
        <v>0.111529686696986</v>
      </c>
    </row>
    <row r="12913" spans="1:20" x14ac:dyDescent="0.4">
      <c r="A12913" s="19" t="s">
        <v>15077</v>
      </c>
      <c r="B12913" s="19">
        <v>261</v>
      </c>
      <c r="C12913" s="19" t="s">
        <v>22227</v>
      </c>
      <c r="D12913" s="19" t="s">
        <v>15078</v>
      </c>
      <c r="E12913" s="19" t="s">
        <v>15079</v>
      </c>
      <c r="F12913" s="19">
        <v>0.99997000000000003</v>
      </c>
      <c r="G12913" s="19">
        <v>1.1394899999999999E-3</v>
      </c>
      <c r="H12913" s="19">
        <v>54.281999999999996</v>
      </c>
      <c r="I12913" s="19">
        <v>3</v>
      </c>
      <c r="J12913" s="19" t="s">
        <v>23264</v>
      </c>
      <c r="K12913" s="19">
        <v>3.4304000000000001</v>
      </c>
      <c r="L12913" s="19">
        <v>1</v>
      </c>
    </row>
    <row r="12914" spans="1:20" x14ac:dyDescent="0.4">
      <c r="A12914" s="19" t="s">
        <v>15109</v>
      </c>
      <c r="B12914" s="19">
        <v>176</v>
      </c>
      <c r="C12914" s="19" t="s">
        <v>22227</v>
      </c>
      <c r="D12914" s="19" t="s">
        <v>15110</v>
      </c>
      <c r="E12914" s="19" t="s">
        <v>15111</v>
      </c>
      <c r="F12914" s="19">
        <v>1</v>
      </c>
      <c r="G12914" s="19">
        <v>2.5276899999999989E-187</v>
      </c>
      <c r="H12914" s="19">
        <v>357.24</v>
      </c>
      <c r="I12914" s="19">
        <v>4</v>
      </c>
      <c r="J12914" s="19" t="s">
        <v>23265</v>
      </c>
      <c r="K12914" s="19">
        <v>1.3077000000000001</v>
      </c>
      <c r="L12914" s="19">
        <v>4</v>
      </c>
      <c r="M12914" s="19">
        <v>1.7889999999999999</v>
      </c>
      <c r="N12914" s="19">
        <v>1.236</v>
      </c>
      <c r="O12914" s="19">
        <v>1.042</v>
      </c>
      <c r="P12914" s="19">
        <v>0.65700000000000003</v>
      </c>
      <c r="Q12914" s="19">
        <v>0.59799999999999998</v>
      </c>
      <c r="R12914" s="19">
        <v>0.60499999999999998</v>
      </c>
      <c r="S12914" s="19">
        <v>0.45700000000000002</v>
      </c>
      <c r="T12914" s="19">
        <v>9.5421207537434802E-3</v>
      </c>
    </row>
    <row r="12915" spans="1:20" x14ac:dyDescent="0.4">
      <c r="A12915" s="19" t="s">
        <v>15127</v>
      </c>
      <c r="B12915" s="19">
        <v>1257</v>
      </c>
      <c r="C12915" s="19" t="s">
        <v>22227</v>
      </c>
      <c r="D12915" s="19" t="s">
        <v>15128</v>
      </c>
      <c r="E12915" s="19" t="s">
        <v>15129</v>
      </c>
      <c r="F12915" s="19">
        <v>1</v>
      </c>
      <c r="G12915" s="19">
        <v>7.8782799999999992E-21</v>
      </c>
      <c r="H12915" s="19">
        <v>160.04</v>
      </c>
      <c r="I12915" s="19">
        <v>4</v>
      </c>
      <c r="J12915" s="19" t="s">
        <v>15135</v>
      </c>
      <c r="K12915" s="19">
        <v>3.4013000000000002E-2</v>
      </c>
      <c r="L12915" s="19">
        <v>10</v>
      </c>
      <c r="M12915" s="19">
        <v>1.014</v>
      </c>
      <c r="N12915" s="19">
        <v>0.94099999999999995</v>
      </c>
      <c r="O12915" s="19">
        <v>0.88900000000000001</v>
      </c>
      <c r="P12915" s="19">
        <v>1.298</v>
      </c>
      <c r="Q12915" s="19">
        <v>0.84499999999999997</v>
      </c>
      <c r="R12915" s="19">
        <v>1.0609999999999999</v>
      </c>
      <c r="S12915" s="19">
        <v>1.127</v>
      </c>
      <c r="T12915" s="19">
        <v>0.4620645717884464</v>
      </c>
    </row>
    <row r="12916" spans="1:20" x14ac:dyDescent="0.4">
      <c r="A12916" s="19" t="s">
        <v>15215</v>
      </c>
      <c r="B12916" s="19">
        <v>41</v>
      </c>
      <c r="C12916" s="19" t="s">
        <v>22227</v>
      </c>
      <c r="D12916" s="19" t="s">
        <v>15216</v>
      </c>
      <c r="E12916" s="19" t="s">
        <v>15217</v>
      </c>
      <c r="F12916" s="19">
        <v>0.99734899999999993</v>
      </c>
      <c r="G12916" s="19">
        <v>2.81455E-9</v>
      </c>
      <c r="H12916" s="19">
        <v>121.83</v>
      </c>
      <c r="I12916" s="19">
        <v>4</v>
      </c>
      <c r="J12916" s="19" t="s">
        <v>23266</v>
      </c>
      <c r="K12916" s="19">
        <v>-0.27267000000000002</v>
      </c>
      <c r="L12916" s="19">
        <v>2</v>
      </c>
      <c r="M12916" s="19">
        <v>0.92100000000000004</v>
      </c>
      <c r="N12916" s="19">
        <v>1.117</v>
      </c>
      <c r="O12916" s="19">
        <v>0.97799999999999998</v>
      </c>
      <c r="P12916" s="19">
        <v>1.075</v>
      </c>
      <c r="Q12916" s="19">
        <v>0.96699999999999997</v>
      </c>
      <c r="R12916" s="19">
        <v>0.96399999999999997</v>
      </c>
      <c r="S12916" s="19">
        <v>0.997</v>
      </c>
      <c r="T12916" s="19">
        <v>0.98512666516923031</v>
      </c>
    </row>
    <row r="12917" spans="1:20" x14ac:dyDescent="0.4">
      <c r="A12917" s="19" t="s">
        <v>15219</v>
      </c>
      <c r="B12917" s="19">
        <v>138</v>
      </c>
      <c r="C12917" s="19" t="s">
        <v>22227</v>
      </c>
      <c r="D12917" s="19" t="s">
        <v>15220</v>
      </c>
      <c r="E12917" s="19" t="s">
        <v>15221</v>
      </c>
      <c r="F12917" s="19">
        <v>0.84383399999999997</v>
      </c>
      <c r="G12917" s="19">
        <v>1.7361299999999999E-5</v>
      </c>
      <c r="H12917" s="19">
        <v>110.04</v>
      </c>
      <c r="I12917" s="19">
        <v>2</v>
      </c>
      <c r="J12917" s="19" t="s">
        <v>23267</v>
      </c>
      <c r="K12917" s="19">
        <v>-1.0768</v>
      </c>
      <c r="L12917" s="19">
        <v>1</v>
      </c>
      <c r="M12917" s="19">
        <v>0.85099999999999998</v>
      </c>
      <c r="N12917" s="19">
        <v>0.997</v>
      </c>
      <c r="O12917" s="19">
        <v>0.94799999999999995</v>
      </c>
      <c r="P12917" s="19">
        <v>1.107</v>
      </c>
      <c r="Q12917" s="19">
        <v>1.151</v>
      </c>
      <c r="R12917" s="19">
        <v>1.004</v>
      </c>
      <c r="S12917" s="19">
        <v>1.167</v>
      </c>
      <c r="T12917" s="19">
        <v>6.6879852501884413E-2</v>
      </c>
    </row>
    <row r="12918" spans="1:20" x14ac:dyDescent="0.4">
      <c r="A12918" s="19" t="s">
        <v>15225</v>
      </c>
      <c r="B12918" s="19">
        <v>335</v>
      </c>
      <c r="C12918" s="19" t="s">
        <v>22227</v>
      </c>
      <c r="D12918" s="19" t="s">
        <v>15226</v>
      </c>
      <c r="E12918" s="19" t="s">
        <v>15227</v>
      </c>
      <c r="F12918" s="19">
        <v>0.84280599999999994</v>
      </c>
      <c r="G12918" s="19">
        <v>2.10412E-6</v>
      </c>
      <c r="H12918" s="19">
        <v>115.77</v>
      </c>
      <c r="I12918" s="19">
        <v>3</v>
      </c>
      <c r="J12918" s="19" t="s">
        <v>23268</v>
      </c>
      <c r="K12918" s="19">
        <v>1.6574</v>
      </c>
      <c r="L12918" s="19">
        <v>4</v>
      </c>
      <c r="M12918" s="19">
        <v>1.2230000000000001</v>
      </c>
      <c r="N12918" s="19">
        <v>0.996</v>
      </c>
      <c r="O12918" s="19">
        <v>0.94199999999999995</v>
      </c>
      <c r="P12918" s="19">
        <v>1.0369999999999999</v>
      </c>
      <c r="Q12918" s="19">
        <v>0.94299999999999995</v>
      </c>
      <c r="R12918" s="19">
        <v>0.88500000000000001</v>
      </c>
      <c r="S12918" s="19">
        <v>0.90600000000000003</v>
      </c>
      <c r="T12918" s="19">
        <v>0.36348497562416598</v>
      </c>
    </row>
    <row r="12919" spans="1:20" x14ac:dyDescent="0.4">
      <c r="A12919" s="19" t="s">
        <v>15252</v>
      </c>
      <c r="B12919" s="19">
        <v>945</v>
      </c>
      <c r="C12919" s="19" t="s">
        <v>22227</v>
      </c>
      <c r="D12919" s="19" t="s">
        <v>15253</v>
      </c>
      <c r="E12919" s="19" t="s">
        <v>15254</v>
      </c>
      <c r="F12919" s="19">
        <v>0.96382900000000005</v>
      </c>
      <c r="G12919" s="19">
        <v>8.1071399999999982E-58</v>
      </c>
      <c r="H12919" s="19">
        <v>239.8</v>
      </c>
      <c r="I12919" s="19">
        <v>2</v>
      </c>
      <c r="J12919" s="19" t="s">
        <v>23269</v>
      </c>
      <c r="K12919" s="19">
        <v>-0.25674999999999998</v>
      </c>
      <c r="L12919" s="19">
        <v>2</v>
      </c>
      <c r="M12919" s="19">
        <v>0.94699999999999995</v>
      </c>
      <c r="N12919" s="19">
        <v>1.028</v>
      </c>
      <c r="O12919" s="19">
        <v>0.96599999999999997</v>
      </c>
      <c r="P12919" s="19">
        <v>1.1100000000000001</v>
      </c>
      <c r="Q12919" s="19">
        <v>0.81</v>
      </c>
      <c r="R12919" s="19">
        <v>1.1659999999999999</v>
      </c>
      <c r="S12919" s="19">
        <v>1.0489999999999999</v>
      </c>
      <c r="T12919" s="19">
        <v>0.77192113863132861</v>
      </c>
    </row>
    <row r="12920" spans="1:20" x14ac:dyDescent="0.4">
      <c r="A12920" s="19" t="s">
        <v>15311</v>
      </c>
      <c r="B12920" s="19">
        <v>289</v>
      </c>
      <c r="C12920" s="19" t="s">
        <v>22227</v>
      </c>
      <c r="D12920" s="19" t="s">
        <v>15312</v>
      </c>
      <c r="E12920" s="19" t="s">
        <v>15313</v>
      </c>
      <c r="F12920" s="19">
        <v>1</v>
      </c>
      <c r="G12920" s="19">
        <v>2.4067999999999999E-13</v>
      </c>
      <c r="H12920" s="19">
        <v>146.57</v>
      </c>
      <c r="I12920" s="19">
        <v>4</v>
      </c>
      <c r="J12920" s="19" t="s">
        <v>15314</v>
      </c>
      <c r="K12920" s="19">
        <v>-0.26262000000000002</v>
      </c>
      <c r="L12920" s="19">
        <v>5</v>
      </c>
      <c r="M12920" s="19">
        <v>0.98799999999999999</v>
      </c>
      <c r="N12920" s="19">
        <v>0.97</v>
      </c>
      <c r="O12920" s="19">
        <v>0.94799999999999995</v>
      </c>
      <c r="P12920" s="19">
        <v>1.0980000000000001</v>
      </c>
      <c r="Q12920" s="19">
        <v>0.98199999999999998</v>
      </c>
      <c r="R12920" s="19">
        <v>1.0589999999999999</v>
      </c>
      <c r="S12920" s="19">
        <v>1.08</v>
      </c>
      <c r="T12920" s="19">
        <v>9.5040774955791968E-2</v>
      </c>
    </row>
    <row r="12921" spans="1:20" x14ac:dyDescent="0.4">
      <c r="A12921" s="19" t="s">
        <v>15311</v>
      </c>
      <c r="B12921" s="19">
        <v>293</v>
      </c>
      <c r="C12921" s="19" t="s">
        <v>22227</v>
      </c>
      <c r="D12921" s="19" t="s">
        <v>15312</v>
      </c>
      <c r="E12921" s="19" t="s">
        <v>15313</v>
      </c>
      <c r="F12921" s="19">
        <v>1</v>
      </c>
      <c r="G12921" s="19">
        <v>2.4067999999999999E-13</v>
      </c>
      <c r="H12921" s="19">
        <v>146.57</v>
      </c>
      <c r="I12921" s="19">
        <v>4</v>
      </c>
      <c r="J12921" s="19" t="s">
        <v>15314</v>
      </c>
      <c r="K12921" s="19">
        <v>-0.26262000000000002</v>
      </c>
      <c r="L12921" s="19">
        <v>2</v>
      </c>
      <c r="M12921" s="19">
        <v>1.0429999999999999</v>
      </c>
      <c r="N12921" s="19">
        <v>0.90300000000000002</v>
      </c>
      <c r="O12921" s="19">
        <v>0.88500000000000001</v>
      </c>
      <c r="P12921" s="19">
        <v>1.175</v>
      </c>
      <c r="Q12921" s="19">
        <v>0.89200000000000002</v>
      </c>
      <c r="R12921" s="19">
        <v>1.159</v>
      </c>
      <c r="S12921" s="19">
        <v>1.1399999999999999</v>
      </c>
      <c r="T12921" s="19">
        <v>0.29189369651210489</v>
      </c>
    </row>
    <row r="12922" spans="1:20" x14ac:dyDescent="0.4">
      <c r="A12922" s="19" t="s">
        <v>15335</v>
      </c>
      <c r="B12922" s="19">
        <v>232</v>
      </c>
      <c r="C12922" s="19" t="s">
        <v>22227</v>
      </c>
      <c r="D12922" s="19" t="s">
        <v>15336</v>
      </c>
      <c r="E12922" s="19" t="s">
        <v>15337</v>
      </c>
      <c r="F12922" s="19">
        <v>1</v>
      </c>
      <c r="G12922" s="19">
        <v>2.15371E-2</v>
      </c>
      <c r="H12922" s="19">
        <v>40.475000000000001</v>
      </c>
      <c r="I12922" s="19">
        <v>3</v>
      </c>
      <c r="J12922" s="19" t="s">
        <v>15338</v>
      </c>
      <c r="K12922" s="19">
        <v>4.2491000000000003</v>
      </c>
      <c r="L12922" s="19">
        <v>1</v>
      </c>
    </row>
    <row r="12923" spans="1:20" x14ac:dyDescent="0.4">
      <c r="A12923" s="19" t="s">
        <v>15368</v>
      </c>
      <c r="B12923" s="19">
        <v>450</v>
      </c>
      <c r="C12923" s="19" t="s">
        <v>22227</v>
      </c>
      <c r="D12923" s="19" t="s">
        <v>15369</v>
      </c>
      <c r="E12923" s="19" t="s">
        <v>15370</v>
      </c>
      <c r="F12923" s="19">
        <v>0.76378500000000005</v>
      </c>
      <c r="G12923" s="19">
        <v>1.0195600000000001E-2</v>
      </c>
      <c r="H12923" s="19">
        <v>58.323999999999998</v>
      </c>
      <c r="I12923" s="19">
        <v>3</v>
      </c>
      <c r="J12923" s="19" t="s">
        <v>15372</v>
      </c>
      <c r="K12923" s="19">
        <v>-0.11702</v>
      </c>
      <c r="L12923" s="19">
        <v>1</v>
      </c>
      <c r="M12923" s="19">
        <v>1.103</v>
      </c>
      <c r="N12923" s="19">
        <v>1.0249999999999999</v>
      </c>
      <c r="O12923" s="19">
        <v>1.022</v>
      </c>
      <c r="P12923" s="19">
        <v>1.0289999999999999</v>
      </c>
      <c r="Q12923" s="19">
        <v>0.90600000000000003</v>
      </c>
      <c r="R12923" s="19">
        <v>0.92900000000000005</v>
      </c>
      <c r="S12923" s="19">
        <v>0.90900000000000003</v>
      </c>
      <c r="T12923" s="19">
        <v>0.1062767833931812</v>
      </c>
    </row>
    <row r="12924" spans="1:20" x14ac:dyDescent="0.4">
      <c r="A12924" s="19" t="s">
        <v>15387</v>
      </c>
      <c r="B12924" s="19">
        <v>248</v>
      </c>
      <c r="C12924" s="19" t="s">
        <v>22227</v>
      </c>
      <c r="D12924" s="19" t="s">
        <v>15388</v>
      </c>
      <c r="E12924" s="19" t="s">
        <v>15389</v>
      </c>
      <c r="F12924" s="19">
        <v>1</v>
      </c>
      <c r="G12924" s="19">
        <v>5.0446600000000003E-3</v>
      </c>
      <c r="H12924" s="19">
        <v>82.644999999999996</v>
      </c>
      <c r="I12924" s="19">
        <v>2</v>
      </c>
      <c r="J12924" s="19" t="s">
        <v>23270</v>
      </c>
      <c r="K12924" s="19">
        <v>-7.1946999999999997E-2</v>
      </c>
      <c r="L12924" s="19">
        <v>6</v>
      </c>
      <c r="M12924" s="19">
        <v>1.0580000000000001</v>
      </c>
      <c r="N12924" s="19">
        <v>1.107</v>
      </c>
      <c r="O12924" s="19">
        <v>1.034</v>
      </c>
      <c r="P12924" s="19">
        <v>0.93300000000000005</v>
      </c>
      <c r="Q12924" s="19">
        <v>1.032</v>
      </c>
      <c r="R12924" s="19">
        <v>0.84599999999999997</v>
      </c>
      <c r="S12924" s="19">
        <v>0.879</v>
      </c>
      <c r="T12924" s="19">
        <v>9.526342016087698E-2</v>
      </c>
    </row>
    <row r="12925" spans="1:20" x14ac:dyDescent="0.4">
      <c r="A12925" s="19" t="s">
        <v>15408</v>
      </c>
      <c r="B12925" s="19">
        <v>153</v>
      </c>
      <c r="C12925" s="19" t="s">
        <v>22227</v>
      </c>
      <c r="D12925" s="19" t="s">
        <v>15409</v>
      </c>
      <c r="E12925" s="19" t="s">
        <v>15410</v>
      </c>
      <c r="F12925" s="19">
        <v>0.99978400000000001</v>
      </c>
      <c r="G12925" s="19">
        <v>4.0995800000000001E-25</v>
      </c>
      <c r="H12925" s="19">
        <v>175.7</v>
      </c>
      <c r="I12925" s="19">
        <v>3</v>
      </c>
      <c r="J12925" s="19" t="s">
        <v>23271</v>
      </c>
      <c r="K12925" s="19">
        <v>-0.72661000000000009</v>
      </c>
      <c r="L12925" s="19">
        <v>3</v>
      </c>
      <c r="M12925" s="19">
        <v>0.95399999999999996</v>
      </c>
      <c r="N12925" s="19">
        <v>1.083</v>
      </c>
      <c r="O12925" s="19">
        <v>1.0429999999999999</v>
      </c>
      <c r="P12925" s="19">
        <v>1.0009999999999999</v>
      </c>
      <c r="Q12925" s="19">
        <v>1.0289999999999999</v>
      </c>
      <c r="R12925" s="19">
        <v>0.90700000000000003</v>
      </c>
      <c r="S12925" s="19">
        <v>0.95399999999999996</v>
      </c>
      <c r="T12925" s="19">
        <v>0.42540963063528098</v>
      </c>
    </row>
    <row r="12926" spans="1:20" x14ac:dyDescent="0.4">
      <c r="A12926" s="19" t="s">
        <v>15460</v>
      </c>
      <c r="B12926" s="19">
        <v>246</v>
      </c>
      <c r="C12926" s="19" t="s">
        <v>22227</v>
      </c>
      <c r="D12926" s="19" t="s">
        <v>15461</v>
      </c>
      <c r="E12926" s="19" t="s">
        <v>15462</v>
      </c>
      <c r="F12926" s="19">
        <v>0.88947700000000007</v>
      </c>
      <c r="G12926" s="19">
        <v>8.9732400000000002E-5</v>
      </c>
      <c r="H12926" s="19">
        <v>117.99</v>
      </c>
      <c r="I12926" s="19">
        <v>3</v>
      </c>
      <c r="J12926" s="19" t="s">
        <v>23272</v>
      </c>
      <c r="K12926" s="19">
        <v>-0.12714</v>
      </c>
      <c r="L12926" s="19">
        <v>1</v>
      </c>
      <c r="M12926" s="19">
        <v>1.357</v>
      </c>
      <c r="N12926" s="19">
        <v>1.2549999999999999</v>
      </c>
      <c r="O12926" s="19">
        <v>1</v>
      </c>
      <c r="P12926" s="19">
        <v>1.0589999999999999</v>
      </c>
      <c r="Q12926" s="19">
        <v>0.61899999999999999</v>
      </c>
      <c r="R12926" s="19">
        <v>0.66700000000000004</v>
      </c>
      <c r="S12926" s="19">
        <v>0.64900000000000002</v>
      </c>
      <c r="T12926" s="19">
        <v>7.6855149955018076E-2</v>
      </c>
    </row>
    <row r="12927" spans="1:20" x14ac:dyDescent="0.4">
      <c r="A12927" s="19" t="s">
        <v>15460</v>
      </c>
      <c r="B12927" s="19">
        <v>198</v>
      </c>
      <c r="C12927" s="19" t="s">
        <v>22227</v>
      </c>
      <c r="D12927" s="19" t="s">
        <v>15461</v>
      </c>
      <c r="E12927" s="19" t="s">
        <v>15462</v>
      </c>
      <c r="F12927" s="19">
        <v>0.7614479999999999</v>
      </c>
      <c r="G12927" s="19">
        <v>2.23957E-5</v>
      </c>
      <c r="H12927" s="19">
        <v>96.394999999999996</v>
      </c>
      <c r="I12927" s="19">
        <v>4</v>
      </c>
      <c r="J12927" s="19" t="s">
        <v>23273</v>
      </c>
      <c r="K12927" s="19">
        <v>-0.50502999999999998</v>
      </c>
      <c r="L12927" s="19">
        <v>4</v>
      </c>
      <c r="M12927" s="19">
        <v>0.92200000000000004</v>
      </c>
      <c r="N12927" s="19">
        <v>1.1779999999999999</v>
      </c>
      <c r="O12927" s="19">
        <v>1.028</v>
      </c>
      <c r="P12927" s="19">
        <v>1.081</v>
      </c>
      <c r="Q12927" s="19">
        <v>0.95099999999999996</v>
      </c>
      <c r="R12927" s="19">
        <v>0.84499999999999997</v>
      </c>
      <c r="S12927" s="19">
        <v>0.92</v>
      </c>
      <c r="T12927" s="19">
        <v>0.4515755538527913</v>
      </c>
    </row>
    <row r="12928" spans="1:20" x14ac:dyDescent="0.4">
      <c r="A12928" s="19" t="s">
        <v>23274</v>
      </c>
      <c r="B12928" s="19">
        <v>263</v>
      </c>
      <c r="C12928" s="19" t="s">
        <v>22227</v>
      </c>
      <c r="D12928" s="19" t="s">
        <v>23275</v>
      </c>
      <c r="E12928" s="19" t="s">
        <v>23276</v>
      </c>
      <c r="F12928" s="19">
        <v>0.97201399999999993</v>
      </c>
      <c r="G12928" s="19">
        <v>1.51743E-2</v>
      </c>
      <c r="H12928" s="19">
        <v>48.906999999999996</v>
      </c>
      <c r="I12928" s="19">
        <v>3</v>
      </c>
      <c r="J12928" s="19" t="s">
        <v>23277</v>
      </c>
      <c r="K12928" s="19">
        <v>-1.6693</v>
      </c>
      <c r="L12928" s="19">
        <v>1</v>
      </c>
      <c r="M12928" s="19">
        <v>1.3580000000000001</v>
      </c>
      <c r="N12928" s="19">
        <v>0.82599999999999996</v>
      </c>
      <c r="O12928" s="19">
        <v>0.90200000000000002</v>
      </c>
      <c r="P12928" s="19">
        <v>1.369</v>
      </c>
      <c r="Q12928" s="19">
        <v>0.88700000000000001</v>
      </c>
      <c r="R12928" s="19">
        <v>0.69899999999999995</v>
      </c>
      <c r="S12928" s="19">
        <v>0.95799999999999996</v>
      </c>
      <c r="T12928" s="19">
        <v>0.82589724896632566</v>
      </c>
    </row>
    <row r="12929" spans="1:20" x14ac:dyDescent="0.4">
      <c r="A12929" s="19" t="s">
        <v>15479</v>
      </c>
      <c r="B12929" s="19">
        <v>350</v>
      </c>
      <c r="C12929" s="19" t="s">
        <v>22227</v>
      </c>
      <c r="D12929" s="19" t="s">
        <v>15480</v>
      </c>
      <c r="E12929" s="19" t="s">
        <v>15481</v>
      </c>
      <c r="F12929" s="19">
        <v>0.93106100000000003</v>
      </c>
      <c r="G12929" s="19">
        <v>3.5058300000000001E-2</v>
      </c>
      <c r="H12929" s="19">
        <v>52.902999999999999</v>
      </c>
      <c r="I12929" s="19">
        <v>2</v>
      </c>
      <c r="J12929" s="19" t="s">
        <v>23278</v>
      </c>
      <c r="K12929" s="19">
        <v>-8.7748000000000007E-2</v>
      </c>
      <c r="L12929" s="19">
        <v>1</v>
      </c>
    </row>
    <row r="12930" spans="1:20" x14ac:dyDescent="0.4">
      <c r="A12930" s="19" t="s">
        <v>15565</v>
      </c>
      <c r="B12930" s="19">
        <v>470</v>
      </c>
      <c r="C12930" s="19" t="s">
        <v>22227</v>
      </c>
      <c r="D12930" s="19" t="s">
        <v>15566</v>
      </c>
      <c r="E12930" s="19" t="s">
        <v>15567</v>
      </c>
      <c r="F12930" s="19">
        <v>1</v>
      </c>
      <c r="G12930" s="19">
        <v>8.5497699999999975E-134</v>
      </c>
      <c r="H12930" s="19">
        <v>322.67</v>
      </c>
      <c r="I12930" s="19">
        <v>3</v>
      </c>
      <c r="J12930" s="19" t="s">
        <v>15568</v>
      </c>
      <c r="K12930" s="19">
        <v>0.12906999999999999</v>
      </c>
      <c r="L12930" s="19">
        <v>10</v>
      </c>
      <c r="M12930" s="19">
        <v>1.1319999999999999</v>
      </c>
      <c r="N12930" s="19">
        <v>1.0289999999999999</v>
      </c>
      <c r="O12930" s="19">
        <v>1.0209999999999999</v>
      </c>
      <c r="P12930" s="19">
        <v>1.0049999999999999</v>
      </c>
      <c r="Q12930" s="19">
        <v>0.84199999999999997</v>
      </c>
      <c r="R12930" s="19">
        <v>0.98099999999999998</v>
      </c>
      <c r="S12930" s="19">
        <v>0.88900000000000001</v>
      </c>
      <c r="T12930" s="19">
        <v>0.13705502469685371</v>
      </c>
    </row>
    <row r="12931" spans="1:20" x14ac:dyDescent="0.4">
      <c r="A12931" s="19" t="s">
        <v>15565</v>
      </c>
      <c r="B12931" s="19">
        <v>433</v>
      </c>
      <c r="C12931" s="19" t="s">
        <v>22227</v>
      </c>
      <c r="D12931" s="19" t="s">
        <v>15566</v>
      </c>
      <c r="E12931" s="19" t="s">
        <v>15567</v>
      </c>
      <c r="F12931" s="19">
        <v>1</v>
      </c>
      <c r="G12931" s="19">
        <v>1.89952E-8</v>
      </c>
      <c r="H12931" s="19">
        <v>136.24</v>
      </c>
      <c r="I12931" s="19">
        <v>2</v>
      </c>
      <c r="J12931" s="19" t="s">
        <v>23279</v>
      </c>
      <c r="K12931" s="19">
        <v>-2.3241000000000001</v>
      </c>
      <c r="L12931" s="19">
        <v>5</v>
      </c>
      <c r="M12931" s="19">
        <v>1.206</v>
      </c>
      <c r="N12931" s="19">
        <v>1.143</v>
      </c>
      <c r="O12931" s="19">
        <v>1.109</v>
      </c>
      <c r="P12931" s="19">
        <v>0.90300000000000002</v>
      </c>
      <c r="Q12931" s="19">
        <v>0.80500000000000005</v>
      </c>
      <c r="R12931" s="19">
        <v>0.80600000000000005</v>
      </c>
      <c r="S12931" s="19">
        <v>0.72699999999999998</v>
      </c>
      <c r="T12931" s="19">
        <v>2.1261459078795648E-3</v>
      </c>
    </row>
    <row r="12932" spans="1:20" x14ac:dyDescent="0.4">
      <c r="A12932" s="19" t="s">
        <v>15587</v>
      </c>
      <c r="B12932" s="19">
        <v>419</v>
      </c>
      <c r="C12932" s="19" t="s">
        <v>22227</v>
      </c>
      <c r="D12932" s="19" t="s">
        <v>15588</v>
      </c>
      <c r="E12932" s="19" t="s">
        <v>15589</v>
      </c>
      <c r="F12932" s="19">
        <v>0.90228700000000006</v>
      </c>
      <c r="G12932" s="19">
        <v>1.9179399999999999E-2</v>
      </c>
      <c r="H12932" s="19">
        <v>43.768000000000001</v>
      </c>
      <c r="I12932" s="19">
        <v>3</v>
      </c>
      <c r="J12932" s="19" t="s">
        <v>15590</v>
      </c>
      <c r="K12932" s="19">
        <v>0.41799999999999998</v>
      </c>
      <c r="L12932" s="19">
        <v>1</v>
      </c>
      <c r="M12932" s="19">
        <v>0.99199999999999999</v>
      </c>
      <c r="N12932" s="19">
        <v>1.0740000000000001</v>
      </c>
      <c r="O12932" s="19">
        <v>1.0489999999999999</v>
      </c>
      <c r="P12932" s="19">
        <v>0.98899999999999999</v>
      </c>
      <c r="Q12932" s="19">
        <v>0.96499999999999997</v>
      </c>
      <c r="R12932" s="19">
        <v>0.94299999999999995</v>
      </c>
      <c r="S12932" s="19">
        <v>0.93</v>
      </c>
      <c r="T12932" s="19">
        <v>5.7157153569288473E-2</v>
      </c>
    </row>
    <row r="12933" spans="1:20" x14ac:dyDescent="0.4">
      <c r="A12933" s="19" t="s">
        <v>15587</v>
      </c>
      <c r="B12933" s="19">
        <v>104</v>
      </c>
      <c r="C12933" s="19" t="s">
        <v>22227</v>
      </c>
      <c r="D12933" s="19" t="s">
        <v>15588</v>
      </c>
      <c r="E12933" s="19" t="s">
        <v>15589</v>
      </c>
      <c r="F12933" s="19">
        <v>0.99998600000000004</v>
      </c>
      <c r="G12933" s="19">
        <v>7.0076899999999985E-61</v>
      </c>
      <c r="H12933" s="19">
        <v>235.94</v>
      </c>
      <c r="I12933" s="19">
        <v>4</v>
      </c>
      <c r="J12933" s="19" t="s">
        <v>23280</v>
      </c>
      <c r="K12933" s="19">
        <v>0.63313999999999993</v>
      </c>
      <c r="L12933" s="19">
        <v>6</v>
      </c>
      <c r="M12933" s="19">
        <v>1.137</v>
      </c>
      <c r="N12933" s="19">
        <v>1.1180000000000001</v>
      </c>
      <c r="O12933" s="19">
        <v>1.153</v>
      </c>
      <c r="P12933" s="19">
        <v>0.81200000000000006</v>
      </c>
      <c r="Q12933" s="19">
        <v>0.874</v>
      </c>
      <c r="R12933" s="19">
        <v>0.88500000000000001</v>
      </c>
      <c r="S12933" s="19">
        <v>0.754</v>
      </c>
      <c r="T12933" s="19">
        <v>5.6574075640765636E-4</v>
      </c>
    </row>
    <row r="12934" spans="1:20" x14ac:dyDescent="0.4">
      <c r="A12934" s="19" t="s">
        <v>15587</v>
      </c>
      <c r="B12934" s="19">
        <v>110</v>
      </c>
      <c r="C12934" s="19" t="s">
        <v>22227</v>
      </c>
      <c r="D12934" s="19" t="s">
        <v>15588</v>
      </c>
      <c r="E12934" s="19" t="s">
        <v>15589</v>
      </c>
      <c r="F12934" s="19">
        <v>0.99999199999999999</v>
      </c>
      <c r="G12934" s="19">
        <v>7.0076899999999985E-61</v>
      </c>
      <c r="H12934" s="19">
        <v>235.94</v>
      </c>
      <c r="I12934" s="19">
        <v>4</v>
      </c>
      <c r="J12934" s="19" t="s">
        <v>23280</v>
      </c>
      <c r="K12934" s="19">
        <v>0.63313999999999993</v>
      </c>
      <c r="L12934" s="19">
        <v>7</v>
      </c>
      <c r="M12934" s="19">
        <v>1.052</v>
      </c>
      <c r="N12934" s="19">
        <v>1.0920000000000001</v>
      </c>
      <c r="O12934" s="19">
        <v>1.036</v>
      </c>
      <c r="P12934" s="19">
        <v>0.84799999999999998</v>
      </c>
      <c r="Q12934" s="19">
        <v>1.0069999999999999</v>
      </c>
      <c r="R12934" s="19">
        <v>0.97599999999999998</v>
      </c>
      <c r="S12934" s="19">
        <v>0.89</v>
      </c>
      <c r="T12934" s="19">
        <v>9.7458404824171591E-2</v>
      </c>
    </row>
    <row r="12935" spans="1:20" x14ac:dyDescent="0.4">
      <c r="A12935" s="19" t="s">
        <v>15587</v>
      </c>
      <c r="B12935" s="19">
        <v>333</v>
      </c>
      <c r="C12935" s="19" t="s">
        <v>22227</v>
      </c>
      <c r="D12935" s="19" t="s">
        <v>15588</v>
      </c>
      <c r="E12935" s="19" t="s">
        <v>15589</v>
      </c>
      <c r="F12935" s="19">
        <v>0.94626100000000002</v>
      </c>
      <c r="G12935" s="19">
        <v>1.5757200000000001E-3</v>
      </c>
      <c r="H12935" s="19">
        <v>81.789000000000001</v>
      </c>
      <c r="I12935" s="19">
        <v>2</v>
      </c>
      <c r="J12935" s="19" t="s">
        <v>23281</v>
      </c>
      <c r="K12935" s="19">
        <v>-2.2803</v>
      </c>
      <c r="L12935" s="19">
        <v>1</v>
      </c>
      <c r="M12935" s="19">
        <v>0.99099999999999999</v>
      </c>
      <c r="N12935" s="19">
        <v>1.05</v>
      </c>
      <c r="O12935" s="19">
        <v>1.1240000000000001</v>
      </c>
      <c r="P12935" s="19">
        <v>0.90800000000000003</v>
      </c>
      <c r="Q12935" s="19">
        <v>0.96499999999999997</v>
      </c>
      <c r="R12935" s="19">
        <v>0.96599999999999997</v>
      </c>
      <c r="S12935" s="19">
        <v>0.89700000000000002</v>
      </c>
      <c r="T12935" s="19">
        <v>6.1233265255289659E-2</v>
      </c>
    </row>
    <row r="12936" spans="1:20" x14ac:dyDescent="0.4">
      <c r="A12936" s="19" t="s">
        <v>15624</v>
      </c>
      <c r="B12936" s="19">
        <v>719</v>
      </c>
      <c r="C12936" s="19" t="s">
        <v>22227</v>
      </c>
      <c r="D12936" s="19" t="s">
        <v>15625</v>
      </c>
      <c r="E12936" s="19" t="s">
        <v>15626</v>
      </c>
      <c r="F12936" s="19">
        <v>1</v>
      </c>
      <c r="G12936" s="19">
        <v>1.7560999999999999E-28</v>
      </c>
      <c r="H12936" s="19">
        <v>151.41999999999999</v>
      </c>
      <c r="I12936" s="19">
        <v>3</v>
      </c>
      <c r="J12936" s="19" t="s">
        <v>23282</v>
      </c>
      <c r="K12936" s="19">
        <v>0.86155000000000004</v>
      </c>
      <c r="L12936" s="19">
        <v>1</v>
      </c>
    </row>
    <row r="12937" spans="1:20" x14ac:dyDescent="0.4">
      <c r="A12937" s="19" t="s">
        <v>15624</v>
      </c>
      <c r="B12937" s="19">
        <v>530</v>
      </c>
      <c r="C12937" s="19" t="s">
        <v>22227</v>
      </c>
      <c r="D12937" s="19" t="s">
        <v>15625</v>
      </c>
      <c r="E12937" s="19" t="s">
        <v>15626</v>
      </c>
      <c r="F12937" s="19">
        <v>0.9999030000000001</v>
      </c>
      <c r="G12937" s="19">
        <v>4.2016200000000003E-14</v>
      </c>
      <c r="H12937" s="19">
        <v>139.41</v>
      </c>
      <c r="I12937" s="19">
        <v>3</v>
      </c>
      <c r="J12937" s="19" t="s">
        <v>23283</v>
      </c>
      <c r="K12937" s="19">
        <v>-1.4468000000000001</v>
      </c>
      <c r="L12937" s="19">
        <v>5</v>
      </c>
      <c r="M12937" s="19">
        <v>0.88</v>
      </c>
      <c r="N12937" s="19">
        <v>0.98199999999999998</v>
      </c>
      <c r="O12937" s="19">
        <v>1.02</v>
      </c>
      <c r="P12937" s="19">
        <v>1.0940000000000001</v>
      </c>
      <c r="Q12937" s="19">
        <v>1.0940000000000001</v>
      </c>
      <c r="R12937" s="19">
        <v>0.97299999999999998</v>
      </c>
      <c r="S12937" s="19">
        <v>1.097</v>
      </c>
      <c r="T12937" s="19">
        <v>0.19095786366105821</v>
      </c>
    </row>
    <row r="12938" spans="1:20" x14ac:dyDescent="0.4">
      <c r="A12938" s="19" t="s">
        <v>15724</v>
      </c>
      <c r="B12938" s="19">
        <v>64</v>
      </c>
      <c r="C12938" s="19" t="s">
        <v>22227</v>
      </c>
      <c r="D12938" s="19" t="s">
        <v>15725</v>
      </c>
      <c r="E12938" s="19" t="s">
        <v>15726</v>
      </c>
      <c r="F12938" s="19">
        <v>0.89228200000000002</v>
      </c>
      <c r="G12938" s="19">
        <v>5.5288300000000002E-3</v>
      </c>
      <c r="H12938" s="19">
        <v>74.781000000000006</v>
      </c>
      <c r="I12938" s="19">
        <v>2</v>
      </c>
      <c r="J12938" s="19" t="s">
        <v>23284</v>
      </c>
      <c r="K12938" s="19">
        <v>-0.23141999999999999</v>
      </c>
      <c r="L12938" s="19">
        <v>1</v>
      </c>
      <c r="M12938" s="19">
        <v>0.96099999999999997</v>
      </c>
      <c r="N12938" s="19">
        <v>1.087</v>
      </c>
      <c r="O12938" s="19">
        <v>1.0920000000000001</v>
      </c>
      <c r="P12938" s="19">
        <v>1.012</v>
      </c>
      <c r="Q12938" s="19">
        <v>0.98599999999999999</v>
      </c>
      <c r="R12938" s="19">
        <v>0.86599999999999999</v>
      </c>
      <c r="S12938" s="19">
        <v>0.91200000000000003</v>
      </c>
      <c r="T12938" s="19">
        <v>0.22058126862516081</v>
      </c>
    </row>
    <row r="12939" spans="1:20" x14ac:dyDescent="0.4">
      <c r="A12939" s="19" t="s">
        <v>23285</v>
      </c>
      <c r="B12939" s="19">
        <v>52</v>
      </c>
      <c r="C12939" s="19" t="s">
        <v>22227</v>
      </c>
      <c r="D12939" s="19" t="s">
        <v>23286</v>
      </c>
      <c r="E12939" s="19" t="s">
        <v>23287</v>
      </c>
      <c r="F12939" s="19">
        <v>0.94144300000000003</v>
      </c>
      <c r="G12939" s="19">
        <v>2.7719000000000001E-33</v>
      </c>
      <c r="H12939" s="19">
        <v>191.97</v>
      </c>
      <c r="I12939" s="19">
        <v>2</v>
      </c>
      <c r="J12939" s="19" t="s">
        <v>23288</v>
      </c>
      <c r="K12939" s="19">
        <v>-0.16219</v>
      </c>
      <c r="L12939" s="19">
        <v>2</v>
      </c>
      <c r="M12939" s="19">
        <v>0.92900000000000005</v>
      </c>
      <c r="N12939" s="19">
        <v>0.90600000000000003</v>
      </c>
      <c r="O12939" s="19">
        <v>0.97399999999999998</v>
      </c>
      <c r="P12939" s="19">
        <v>1.0920000000000001</v>
      </c>
      <c r="Q12939" s="19">
        <v>1.0509999999999999</v>
      </c>
      <c r="R12939" s="19">
        <v>1.103</v>
      </c>
      <c r="S12939" s="19">
        <v>1.1559999999999999</v>
      </c>
      <c r="T12939" s="19">
        <v>4.9628537813743582E-3</v>
      </c>
    </row>
    <row r="12940" spans="1:20" x14ac:dyDescent="0.4">
      <c r="A12940" s="19" t="s">
        <v>15751</v>
      </c>
      <c r="B12940" s="19">
        <v>346</v>
      </c>
      <c r="C12940" s="19" t="s">
        <v>22227</v>
      </c>
      <c r="D12940" s="19" t="s">
        <v>15752</v>
      </c>
      <c r="E12940" s="19" t="s">
        <v>15753</v>
      </c>
      <c r="F12940" s="19">
        <v>1</v>
      </c>
      <c r="G12940" s="19">
        <v>1.0377200000000001E-28</v>
      </c>
      <c r="H12940" s="19">
        <v>182.26</v>
      </c>
      <c r="I12940" s="19">
        <v>3</v>
      </c>
      <c r="J12940" s="19" t="s">
        <v>15754</v>
      </c>
      <c r="K12940" s="19">
        <v>-0.12862000000000001</v>
      </c>
      <c r="L12940" s="19">
        <v>2</v>
      </c>
      <c r="M12940" s="19">
        <v>0.98</v>
      </c>
      <c r="N12940" s="19">
        <v>1.079</v>
      </c>
      <c r="O12940" s="19">
        <v>0.91400000000000003</v>
      </c>
      <c r="P12940" s="19">
        <v>1.038</v>
      </c>
      <c r="Q12940" s="19">
        <v>0.98</v>
      </c>
      <c r="R12940" s="19">
        <v>1.0429999999999999</v>
      </c>
      <c r="S12940" s="19">
        <v>1.03</v>
      </c>
      <c r="T12940" s="19">
        <v>0.58281288093939598</v>
      </c>
    </row>
    <row r="12941" spans="1:20" x14ac:dyDescent="0.4">
      <c r="A12941" s="19" t="s">
        <v>15778</v>
      </c>
      <c r="B12941" s="19">
        <v>77</v>
      </c>
      <c r="C12941" s="19" t="s">
        <v>22227</v>
      </c>
      <c r="D12941" s="19" t="s">
        <v>15779</v>
      </c>
      <c r="E12941" s="19" t="s">
        <v>15780</v>
      </c>
      <c r="F12941" s="19">
        <v>0.99982900000000008</v>
      </c>
      <c r="G12941" s="19">
        <v>3.109699999999999E-105</v>
      </c>
      <c r="H12941" s="19">
        <v>284.86</v>
      </c>
      <c r="I12941" s="19">
        <v>3</v>
      </c>
      <c r="J12941" s="19" t="s">
        <v>23289</v>
      </c>
      <c r="K12941" s="19">
        <v>-2.5171000000000001</v>
      </c>
      <c r="L12941" s="19">
        <v>3</v>
      </c>
      <c r="M12941" s="19">
        <v>1.359</v>
      </c>
      <c r="N12941" s="19">
        <v>1.1200000000000001</v>
      </c>
      <c r="O12941" s="19">
        <v>1.258</v>
      </c>
      <c r="P12941" s="19">
        <v>0.71799999999999997</v>
      </c>
      <c r="Q12941" s="19">
        <v>0.74</v>
      </c>
      <c r="R12941" s="19">
        <v>0.747</v>
      </c>
      <c r="S12941" s="19">
        <v>0.59</v>
      </c>
      <c r="T12941" s="19">
        <v>7.9921432871978134E-4</v>
      </c>
    </row>
    <row r="12942" spans="1:20" x14ac:dyDescent="0.4">
      <c r="A12942" s="19" t="s">
        <v>23290</v>
      </c>
      <c r="B12942" s="19">
        <v>196</v>
      </c>
      <c r="C12942" s="19" t="s">
        <v>22227</v>
      </c>
      <c r="D12942" s="19" t="s">
        <v>23291</v>
      </c>
      <c r="E12942" s="19" t="s">
        <v>23292</v>
      </c>
      <c r="F12942" s="19">
        <v>0.99288199999999993</v>
      </c>
      <c r="G12942" s="19">
        <v>4.1526699999999999E-45</v>
      </c>
      <c r="H12942" s="19">
        <v>206.92</v>
      </c>
      <c r="I12942" s="19">
        <v>3</v>
      </c>
      <c r="J12942" s="19" t="s">
        <v>23293</v>
      </c>
      <c r="K12942" s="19">
        <v>0.31283</v>
      </c>
      <c r="L12942" s="19">
        <v>1</v>
      </c>
      <c r="M12942" s="19">
        <v>0.94</v>
      </c>
      <c r="N12942" s="19">
        <v>0.93600000000000005</v>
      </c>
      <c r="O12942" s="19">
        <v>1.0900000000000001</v>
      </c>
      <c r="P12942" s="19">
        <v>1.0469999999999999</v>
      </c>
      <c r="Q12942" s="19">
        <v>0.99099999999999999</v>
      </c>
      <c r="R12942" s="19">
        <v>1.026</v>
      </c>
      <c r="S12942" s="19">
        <v>1.0329999999999999</v>
      </c>
      <c r="T12942" s="19">
        <v>0.54432005719811627</v>
      </c>
    </row>
    <row r="12943" spans="1:20" x14ac:dyDescent="0.4">
      <c r="A12943" s="19" t="s">
        <v>802</v>
      </c>
      <c r="B12943" s="19">
        <v>191</v>
      </c>
      <c r="C12943" s="19" t="s">
        <v>22227</v>
      </c>
      <c r="D12943" s="19" t="s">
        <v>803</v>
      </c>
      <c r="E12943" s="19" t="s">
        <v>804</v>
      </c>
      <c r="F12943" s="19">
        <v>0.86891700000000005</v>
      </c>
      <c r="G12943" s="19">
        <v>1.6921600000000001E-3</v>
      </c>
      <c r="H12943" s="19">
        <v>79.941999999999993</v>
      </c>
      <c r="I12943" s="19">
        <v>3</v>
      </c>
      <c r="J12943" s="19" t="s">
        <v>15823</v>
      </c>
      <c r="K12943" s="19">
        <v>-0.10226</v>
      </c>
      <c r="L12943" s="19">
        <v>1</v>
      </c>
      <c r="M12943" s="19">
        <v>1.0640000000000001</v>
      </c>
      <c r="N12943" s="19">
        <v>1.036</v>
      </c>
      <c r="O12943" s="19">
        <v>1.0109999999999999</v>
      </c>
      <c r="P12943" s="19">
        <v>1.0269999999999999</v>
      </c>
      <c r="Q12943" s="19">
        <v>0.81299999999999994</v>
      </c>
      <c r="R12943" s="19">
        <v>1.0620000000000001</v>
      </c>
      <c r="S12943" s="19">
        <v>0.93300000000000005</v>
      </c>
      <c r="T12943" s="19">
        <v>0.42232130961936792</v>
      </c>
    </row>
    <row r="12944" spans="1:20" x14ac:dyDescent="0.4">
      <c r="A12944" s="19" t="s">
        <v>15865</v>
      </c>
      <c r="B12944" s="19">
        <v>76</v>
      </c>
      <c r="C12944" s="19" t="s">
        <v>22227</v>
      </c>
      <c r="D12944" s="19" t="s">
        <v>15866</v>
      </c>
      <c r="E12944" s="19" t="s">
        <v>15867</v>
      </c>
      <c r="F12944" s="19">
        <v>0.99997499999999995</v>
      </c>
      <c r="G12944" s="19">
        <v>7.3569299999999998E-13</v>
      </c>
      <c r="H12944" s="19">
        <v>169.99</v>
      </c>
      <c r="I12944" s="19">
        <v>2</v>
      </c>
      <c r="J12944" s="19" t="s">
        <v>23294</v>
      </c>
      <c r="K12944" s="19">
        <v>3.0571000000000002</v>
      </c>
      <c r="L12944" s="19">
        <v>1</v>
      </c>
      <c r="M12944" s="19">
        <v>0.70799999999999996</v>
      </c>
      <c r="N12944" s="19">
        <v>1.1639999999999999</v>
      </c>
      <c r="O12944" s="19">
        <v>0.89300000000000002</v>
      </c>
      <c r="P12944" s="19">
        <v>0.99299999999999999</v>
      </c>
      <c r="Q12944" s="19">
        <v>1.23</v>
      </c>
      <c r="R12944" s="19">
        <v>1.071</v>
      </c>
      <c r="S12944" s="19">
        <v>1.1910000000000001</v>
      </c>
      <c r="T12944" s="19">
        <v>0.2882697071164016</v>
      </c>
    </row>
    <row r="12945" spans="1:20" x14ac:dyDescent="0.4">
      <c r="A12945" s="19" t="s">
        <v>15870</v>
      </c>
      <c r="B12945" s="19">
        <v>71</v>
      </c>
      <c r="C12945" s="19" t="s">
        <v>22227</v>
      </c>
      <c r="D12945" s="19" t="s">
        <v>15871</v>
      </c>
      <c r="E12945" s="19" t="s">
        <v>15872</v>
      </c>
      <c r="F12945" s="19">
        <v>1</v>
      </c>
      <c r="G12945" s="19">
        <v>1.0709400000000001E-12</v>
      </c>
      <c r="H12945" s="19">
        <v>148.06</v>
      </c>
      <c r="I12945" s="19">
        <v>2</v>
      </c>
      <c r="J12945" s="19" t="s">
        <v>23295</v>
      </c>
      <c r="K12945" s="19">
        <v>1.8641000000000001</v>
      </c>
      <c r="L12945" s="19">
        <v>3</v>
      </c>
      <c r="M12945" s="19">
        <v>1.0740000000000001</v>
      </c>
      <c r="N12945" s="19">
        <v>0.98599999999999999</v>
      </c>
      <c r="O12945" s="19">
        <v>0.95899999999999996</v>
      </c>
      <c r="P12945" s="19">
        <v>1.0449999999999999</v>
      </c>
      <c r="Q12945" s="19">
        <v>1.0529999999999999</v>
      </c>
      <c r="R12945" s="19">
        <v>0.92200000000000004</v>
      </c>
      <c r="S12945" s="19">
        <v>1</v>
      </c>
      <c r="T12945" s="19">
        <v>0.99555370880443061</v>
      </c>
    </row>
    <row r="12946" spans="1:20" x14ac:dyDescent="0.4">
      <c r="A12946" s="19" t="s">
        <v>15881</v>
      </c>
      <c r="B12946" s="19">
        <v>265</v>
      </c>
      <c r="C12946" s="19" t="s">
        <v>22227</v>
      </c>
      <c r="D12946" s="19" t="s">
        <v>15882</v>
      </c>
      <c r="E12946" s="19" t="s">
        <v>15883</v>
      </c>
      <c r="F12946" s="19">
        <v>0.86033700000000013</v>
      </c>
      <c r="G12946" s="19">
        <v>1.5994600000000001E-5</v>
      </c>
      <c r="H12946" s="19">
        <v>110.74</v>
      </c>
      <c r="I12946" s="19">
        <v>2</v>
      </c>
      <c r="J12946" s="19" t="s">
        <v>23296</v>
      </c>
      <c r="K12946" s="19">
        <v>-0.75244999999999995</v>
      </c>
      <c r="L12946" s="19">
        <v>1</v>
      </c>
      <c r="M12946" s="19">
        <v>0.85099999999999998</v>
      </c>
      <c r="N12946" s="19">
        <v>0.94</v>
      </c>
      <c r="O12946" s="19">
        <v>0.94599999999999995</v>
      </c>
      <c r="P12946" s="19">
        <v>1.0309999999999999</v>
      </c>
      <c r="Q12946" s="19">
        <v>1.145</v>
      </c>
      <c r="R12946" s="19">
        <v>1.1539999999999999</v>
      </c>
      <c r="S12946" s="19">
        <v>1.2170000000000001</v>
      </c>
      <c r="T12946" s="19">
        <v>1.7192201150301852E-2</v>
      </c>
    </row>
    <row r="12947" spans="1:20" x14ac:dyDescent="0.4">
      <c r="A12947" s="19" t="s">
        <v>15890</v>
      </c>
      <c r="B12947" s="19">
        <v>417</v>
      </c>
      <c r="C12947" s="19" t="s">
        <v>22227</v>
      </c>
      <c r="D12947" s="19" t="s">
        <v>15891</v>
      </c>
      <c r="E12947" s="19" t="s">
        <v>15892</v>
      </c>
      <c r="F12947" s="19">
        <v>0.99969500000000011</v>
      </c>
      <c r="G12947" s="19">
        <v>7.2510399999999996E-4</v>
      </c>
      <c r="H12947" s="19">
        <v>86.77600000000001</v>
      </c>
      <c r="I12947" s="19">
        <v>3</v>
      </c>
      <c r="J12947" s="19" t="s">
        <v>23297</v>
      </c>
      <c r="K12947" s="19">
        <v>-1.0423</v>
      </c>
      <c r="L12947" s="19">
        <v>4</v>
      </c>
      <c r="M12947" s="19">
        <v>1.002</v>
      </c>
      <c r="N12947" s="19">
        <v>1.0009999999999999</v>
      </c>
      <c r="O12947" s="19">
        <v>1.012</v>
      </c>
      <c r="P12947" s="19">
        <v>0.96299999999999997</v>
      </c>
      <c r="Q12947" s="19">
        <v>1.073</v>
      </c>
      <c r="R12947" s="19">
        <v>0.98199999999999998</v>
      </c>
      <c r="S12947" s="19">
        <v>1.0009999999999999</v>
      </c>
      <c r="T12947" s="19">
        <v>0.99750868029998763</v>
      </c>
    </row>
    <row r="12948" spans="1:20" x14ac:dyDescent="0.4">
      <c r="A12948" s="19" t="s">
        <v>23298</v>
      </c>
      <c r="B12948" s="19">
        <v>242</v>
      </c>
      <c r="C12948" s="19" t="s">
        <v>22227</v>
      </c>
      <c r="D12948" s="19" t="s">
        <v>23299</v>
      </c>
      <c r="E12948" s="19" t="s">
        <v>23300</v>
      </c>
      <c r="F12948" s="19">
        <v>0.95274999999999999</v>
      </c>
      <c r="G12948" s="19">
        <v>1.687E-18</v>
      </c>
      <c r="H12948" s="19">
        <v>159.65</v>
      </c>
      <c r="I12948" s="19">
        <v>4</v>
      </c>
      <c r="J12948" s="19" t="s">
        <v>23301</v>
      </c>
      <c r="K12948" s="19">
        <v>0.67166999999999999</v>
      </c>
      <c r="L12948" s="19">
        <v>1</v>
      </c>
      <c r="M12948" s="19">
        <v>1.1870000000000001</v>
      </c>
      <c r="N12948" s="19">
        <v>1.0860000000000001</v>
      </c>
      <c r="O12948" s="19">
        <v>1.099</v>
      </c>
      <c r="P12948" s="19">
        <v>0.92400000000000004</v>
      </c>
      <c r="Q12948" s="19">
        <v>0.94899999999999995</v>
      </c>
      <c r="R12948" s="19">
        <v>0.748</v>
      </c>
      <c r="S12948" s="19">
        <v>0.77700000000000002</v>
      </c>
      <c r="T12948" s="19">
        <v>3.2975101861423863E-2</v>
      </c>
    </row>
    <row r="12949" spans="1:20" x14ac:dyDescent="0.4">
      <c r="A12949" s="19" t="s">
        <v>15926</v>
      </c>
      <c r="B12949" s="19">
        <v>745</v>
      </c>
      <c r="C12949" s="19" t="s">
        <v>22227</v>
      </c>
      <c r="D12949" s="19" t="s">
        <v>15927</v>
      </c>
      <c r="E12949" s="19" t="s">
        <v>15928</v>
      </c>
      <c r="F12949" s="19">
        <v>0.86979099999999998</v>
      </c>
      <c r="G12949" s="19">
        <v>2.1441300000000001E-12</v>
      </c>
      <c r="H12949" s="19">
        <v>167.1</v>
      </c>
      <c r="I12949" s="19">
        <v>2</v>
      </c>
      <c r="J12949" s="19" t="s">
        <v>23302</v>
      </c>
      <c r="K12949" s="19">
        <v>-9.7689999999999999E-2</v>
      </c>
      <c r="L12949" s="19">
        <v>3</v>
      </c>
      <c r="M12949" s="19">
        <v>1.0169999999999999</v>
      </c>
      <c r="N12949" s="19">
        <v>0.98699999999999999</v>
      </c>
      <c r="O12949" s="19">
        <v>1.0309999999999999</v>
      </c>
      <c r="P12949" s="19">
        <v>1.0429999999999999</v>
      </c>
      <c r="Q12949" s="19">
        <v>0.93300000000000005</v>
      </c>
      <c r="R12949" s="19">
        <v>1.014</v>
      </c>
      <c r="S12949" s="19">
        <v>0.98499999999999999</v>
      </c>
      <c r="T12949" s="19">
        <v>0.6806495856559408</v>
      </c>
    </row>
    <row r="12950" spans="1:20" x14ac:dyDescent="0.4">
      <c r="A12950" s="19" t="s">
        <v>16041</v>
      </c>
      <c r="B12950" s="19">
        <v>239</v>
      </c>
      <c r="C12950" s="19" t="s">
        <v>22227</v>
      </c>
      <c r="D12950" s="19" t="s">
        <v>16042</v>
      </c>
      <c r="E12950" s="19" t="s">
        <v>16043</v>
      </c>
      <c r="F12950" s="19">
        <v>1</v>
      </c>
      <c r="G12950" s="19">
        <v>2.86936E-2</v>
      </c>
      <c r="H12950" s="19">
        <v>46.426000000000002</v>
      </c>
      <c r="I12950" s="19">
        <v>2</v>
      </c>
      <c r="J12950" s="19" t="s">
        <v>16044</v>
      </c>
      <c r="K12950" s="19">
        <v>3.1993</v>
      </c>
      <c r="L12950" s="19">
        <v>1</v>
      </c>
    </row>
    <row r="12951" spans="1:20" x14ac:dyDescent="0.4">
      <c r="A12951" s="19" t="s">
        <v>23303</v>
      </c>
      <c r="B12951" s="19">
        <v>555</v>
      </c>
      <c r="C12951" s="19" t="s">
        <v>22227</v>
      </c>
      <c r="D12951" s="19" t="s">
        <v>23304</v>
      </c>
      <c r="E12951" s="19" t="s">
        <v>23305</v>
      </c>
      <c r="F12951" s="19">
        <v>0.96115200000000001</v>
      </c>
      <c r="G12951" s="19">
        <v>1.4273199999999999E-3</v>
      </c>
      <c r="H12951" s="19">
        <v>63.203000000000003</v>
      </c>
      <c r="I12951" s="19">
        <v>3</v>
      </c>
      <c r="J12951" s="19" t="s">
        <v>23306</v>
      </c>
      <c r="K12951" s="19">
        <v>-1.4497</v>
      </c>
      <c r="L12951" s="19">
        <v>1</v>
      </c>
      <c r="M12951" s="19">
        <v>1.0720000000000001</v>
      </c>
      <c r="N12951" s="19">
        <v>0.91</v>
      </c>
      <c r="O12951" s="19">
        <v>0.94599999999999995</v>
      </c>
      <c r="P12951" s="19">
        <v>1.1459999999999999</v>
      </c>
      <c r="Q12951" s="19">
        <v>1.0589999999999999</v>
      </c>
      <c r="R12951" s="19">
        <v>0.91800000000000004</v>
      </c>
      <c r="S12951" s="19">
        <v>1.0669999999999999</v>
      </c>
      <c r="T12951" s="19">
        <v>0.48456700759496341</v>
      </c>
    </row>
    <row r="12952" spans="1:20" x14ac:dyDescent="0.4">
      <c r="A12952" s="19" t="s">
        <v>16064</v>
      </c>
      <c r="B12952" s="19">
        <v>3152</v>
      </c>
      <c r="C12952" s="19" t="s">
        <v>22227</v>
      </c>
      <c r="D12952" s="19" t="s">
        <v>16065</v>
      </c>
      <c r="E12952" s="19" t="s">
        <v>16066</v>
      </c>
      <c r="F12952" s="19">
        <v>0.92624300000000004</v>
      </c>
      <c r="G12952" s="19">
        <v>4.4957199999999999E-3</v>
      </c>
      <c r="H12952" s="19">
        <v>69.257999999999996</v>
      </c>
      <c r="I12952" s="19">
        <v>3</v>
      </c>
      <c r="J12952" s="19" t="s">
        <v>23307</v>
      </c>
      <c r="K12952" s="19">
        <v>0.37200000000000011</v>
      </c>
      <c r="L12952" s="19">
        <v>2</v>
      </c>
      <c r="M12952" s="19">
        <v>1.62</v>
      </c>
      <c r="N12952" s="19">
        <v>1.1859999999999999</v>
      </c>
      <c r="O12952" s="19">
        <v>1.2070000000000001</v>
      </c>
      <c r="P12952" s="19">
        <v>0.64600000000000002</v>
      </c>
      <c r="Q12952" s="19">
        <v>0.66200000000000003</v>
      </c>
      <c r="R12952" s="19">
        <v>0.59899999999999998</v>
      </c>
      <c r="S12952" s="19">
        <v>0.47499999999999998</v>
      </c>
      <c r="T12952" s="19">
        <v>2.2412317274913651E-3</v>
      </c>
    </row>
    <row r="12953" spans="1:20" x14ac:dyDescent="0.4">
      <c r="A12953" s="19" t="s">
        <v>16064</v>
      </c>
      <c r="B12953" s="19">
        <v>1010</v>
      </c>
      <c r="C12953" s="19" t="s">
        <v>22227</v>
      </c>
      <c r="D12953" s="19" t="s">
        <v>16065</v>
      </c>
      <c r="E12953" s="19" t="s">
        <v>16066</v>
      </c>
      <c r="F12953" s="19">
        <v>1</v>
      </c>
      <c r="G12953" s="19">
        <v>1.0664E-70</v>
      </c>
      <c r="H12953" s="19">
        <v>243.86</v>
      </c>
      <c r="I12953" s="19">
        <v>3</v>
      </c>
      <c r="J12953" s="19" t="s">
        <v>16069</v>
      </c>
      <c r="K12953" s="19">
        <v>-6.9829999999999989E-2</v>
      </c>
      <c r="L12953" s="19">
        <v>1</v>
      </c>
      <c r="M12953" s="19">
        <v>1.1890000000000001</v>
      </c>
      <c r="N12953" s="19">
        <v>1.0289999999999999</v>
      </c>
      <c r="O12953" s="19">
        <v>0.92</v>
      </c>
      <c r="P12953" s="19">
        <v>1.2669999999999999</v>
      </c>
      <c r="Q12953" s="19">
        <v>0.64500000000000002</v>
      </c>
      <c r="R12953" s="19">
        <v>0.96199999999999997</v>
      </c>
      <c r="S12953" s="19">
        <v>0.91600000000000004</v>
      </c>
      <c r="T12953" s="19">
        <v>0.59866238434169317</v>
      </c>
    </row>
    <row r="12954" spans="1:20" x14ac:dyDescent="0.4">
      <c r="A12954" s="19" t="s">
        <v>23308</v>
      </c>
      <c r="B12954" s="19">
        <v>21</v>
      </c>
      <c r="C12954" s="19" t="s">
        <v>22227</v>
      </c>
      <c r="D12954" s="19" t="s">
        <v>23309</v>
      </c>
      <c r="E12954" s="19" t="s">
        <v>23310</v>
      </c>
      <c r="F12954" s="19">
        <v>1</v>
      </c>
      <c r="G12954" s="19">
        <v>1.3843000000000001E-34</v>
      </c>
      <c r="H12954" s="19">
        <v>203.08</v>
      </c>
      <c r="I12954" s="19">
        <v>3</v>
      </c>
      <c r="J12954" s="19" t="s">
        <v>23311</v>
      </c>
      <c r="K12954" s="19">
        <v>-0.1061</v>
      </c>
      <c r="L12954" s="19">
        <v>1</v>
      </c>
      <c r="M12954" s="19">
        <v>1.113</v>
      </c>
      <c r="N12954" s="19">
        <v>1.0660000000000001</v>
      </c>
      <c r="O12954" s="19">
        <v>1.1140000000000001</v>
      </c>
      <c r="P12954" s="19">
        <v>0.998</v>
      </c>
      <c r="Q12954" s="19">
        <v>0.76</v>
      </c>
      <c r="R12954" s="19">
        <v>0.93500000000000005</v>
      </c>
      <c r="S12954" s="19">
        <v>0.81799999999999995</v>
      </c>
      <c r="T12954" s="19">
        <v>6.7619197745761431E-2</v>
      </c>
    </row>
    <row r="12955" spans="1:20" x14ac:dyDescent="0.4">
      <c r="A12955" s="19" t="s">
        <v>16118</v>
      </c>
      <c r="B12955" s="19">
        <v>32</v>
      </c>
      <c r="C12955" s="19" t="s">
        <v>22227</v>
      </c>
      <c r="D12955" s="19" t="s">
        <v>16119</v>
      </c>
      <c r="E12955" s="19" t="s">
        <v>16120</v>
      </c>
      <c r="F12955" s="19">
        <v>1</v>
      </c>
      <c r="G12955" s="19">
        <v>1.17292E-7</v>
      </c>
      <c r="H12955" s="19">
        <v>123.83</v>
      </c>
      <c r="I12955" s="19">
        <v>3</v>
      </c>
      <c r="J12955" s="19" t="s">
        <v>23312</v>
      </c>
      <c r="K12955" s="19">
        <v>0.10184</v>
      </c>
      <c r="L12955" s="19">
        <v>5</v>
      </c>
      <c r="M12955" s="19">
        <v>0.88100000000000001</v>
      </c>
      <c r="N12955" s="19">
        <v>1.0229999999999999</v>
      </c>
      <c r="O12955" s="19">
        <v>1.032</v>
      </c>
      <c r="P12955" s="19">
        <v>0.98799999999999999</v>
      </c>
      <c r="Q12955" s="19">
        <v>1.0820000000000001</v>
      </c>
      <c r="R12955" s="19">
        <v>1.028</v>
      </c>
      <c r="S12955" s="19">
        <v>1.0549999999999999</v>
      </c>
      <c r="T12955" s="19">
        <v>0.38964560511617091</v>
      </c>
    </row>
    <row r="12956" spans="1:20" x14ac:dyDescent="0.4">
      <c r="A12956" s="19" t="s">
        <v>16123</v>
      </c>
      <c r="B12956" s="19">
        <v>148</v>
      </c>
      <c r="C12956" s="19" t="s">
        <v>22227</v>
      </c>
      <c r="D12956" s="19" t="s">
        <v>16124</v>
      </c>
      <c r="E12956" s="19" t="s">
        <v>16125</v>
      </c>
      <c r="F12956" s="19">
        <v>0.98591800000000007</v>
      </c>
      <c r="G12956" s="19">
        <v>2.2236599999999999E-2</v>
      </c>
      <c r="H12956" s="19">
        <v>57.703000000000003</v>
      </c>
      <c r="I12956" s="19">
        <v>3</v>
      </c>
      <c r="J12956" s="19" t="s">
        <v>16126</v>
      </c>
      <c r="K12956" s="19">
        <v>0.36734</v>
      </c>
      <c r="L12956" s="19">
        <v>1</v>
      </c>
      <c r="M12956" s="19">
        <v>0.90400000000000003</v>
      </c>
      <c r="N12956" s="19">
        <v>0.85199999999999998</v>
      </c>
      <c r="O12956" s="19">
        <v>0.89600000000000002</v>
      </c>
      <c r="P12956" s="19">
        <v>1.0269999999999999</v>
      </c>
      <c r="Q12956" s="19">
        <v>1.137</v>
      </c>
      <c r="R12956" s="19">
        <v>1.264</v>
      </c>
      <c r="S12956" s="19">
        <v>1.2929999999999999</v>
      </c>
      <c r="T12956" s="19">
        <v>1.559829936590614E-2</v>
      </c>
    </row>
    <row r="12957" spans="1:20" x14ac:dyDescent="0.4">
      <c r="A12957" s="19" t="s">
        <v>16133</v>
      </c>
      <c r="B12957" s="19">
        <v>139</v>
      </c>
      <c r="C12957" s="19" t="s">
        <v>22227</v>
      </c>
      <c r="D12957" s="19" t="s">
        <v>16134</v>
      </c>
      <c r="E12957" s="19" t="s">
        <v>16135</v>
      </c>
      <c r="F12957" s="19">
        <v>1</v>
      </c>
      <c r="G12957" s="19">
        <v>1.566909999999999E-171</v>
      </c>
      <c r="H12957" s="19">
        <v>341.63</v>
      </c>
      <c r="I12957" s="19">
        <v>4</v>
      </c>
      <c r="J12957" s="19" t="s">
        <v>23313</v>
      </c>
      <c r="K12957" s="19">
        <v>-0.84882000000000002</v>
      </c>
      <c r="L12957" s="19">
        <v>3</v>
      </c>
      <c r="M12957" s="19">
        <v>1.2849999999999999</v>
      </c>
      <c r="N12957" s="19">
        <v>1.0009999999999999</v>
      </c>
      <c r="O12957" s="19">
        <v>1.0089999999999999</v>
      </c>
      <c r="P12957" s="19">
        <v>1.097</v>
      </c>
      <c r="Q12957" s="19">
        <v>0.69599999999999995</v>
      </c>
      <c r="R12957" s="19">
        <v>0.90900000000000003</v>
      </c>
      <c r="S12957" s="19">
        <v>0.82</v>
      </c>
      <c r="T12957" s="19">
        <v>0.25044670683358428</v>
      </c>
    </row>
    <row r="12958" spans="1:20" x14ac:dyDescent="0.4">
      <c r="A12958" s="19" t="s">
        <v>16158</v>
      </c>
      <c r="B12958" s="19">
        <v>1385</v>
      </c>
      <c r="C12958" s="19" t="s">
        <v>22227</v>
      </c>
      <c r="D12958" s="19" t="s">
        <v>16159</v>
      </c>
      <c r="E12958" s="19" t="s">
        <v>16160</v>
      </c>
      <c r="F12958" s="19">
        <v>0.95925199999999999</v>
      </c>
      <c r="G12958" s="19">
        <v>8.9091699999999997E-4</v>
      </c>
      <c r="H12958" s="19">
        <v>115.82</v>
      </c>
      <c r="I12958" s="19">
        <v>2</v>
      </c>
      <c r="J12958" s="19" t="s">
        <v>23314</v>
      </c>
      <c r="K12958" s="19">
        <v>0.26207000000000003</v>
      </c>
      <c r="L12958" s="19">
        <v>2</v>
      </c>
      <c r="M12958" s="19">
        <v>1.1619999999999999</v>
      </c>
      <c r="N12958" s="19">
        <v>1.099</v>
      </c>
      <c r="O12958" s="19">
        <v>0.99</v>
      </c>
      <c r="P12958" s="19">
        <v>0.96299999999999997</v>
      </c>
      <c r="Q12958" s="19">
        <v>0.83899999999999997</v>
      </c>
      <c r="R12958" s="19">
        <v>0.94899999999999995</v>
      </c>
      <c r="S12958" s="19">
        <v>0.84599999999999997</v>
      </c>
      <c r="T12958" s="19">
        <v>6.0139076949717429E-2</v>
      </c>
    </row>
    <row r="12959" spans="1:20" x14ac:dyDescent="0.4">
      <c r="A12959" s="19" t="s">
        <v>23315</v>
      </c>
      <c r="B12959" s="19">
        <v>1023</v>
      </c>
      <c r="C12959" s="19" t="s">
        <v>22227</v>
      </c>
      <c r="D12959" s="19" t="s">
        <v>23316</v>
      </c>
      <c r="E12959" s="19" t="s">
        <v>23317</v>
      </c>
      <c r="F12959" s="19">
        <v>1</v>
      </c>
      <c r="G12959" s="19">
        <v>2.6734700000000001E-60</v>
      </c>
      <c r="H12959" s="19">
        <v>227.66</v>
      </c>
      <c r="I12959" s="19">
        <v>3</v>
      </c>
      <c r="J12959" s="19" t="s">
        <v>23318</v>
      </c>
      <c r="K12959" s="19">
        <v>-0.79384999999999994</v>
      </c>
      <c r="L12959" s="19">
        <v>2</v>
      </c>
      <c r="M12959" s="19">
        <v>0.93700000000000006</v>
      </c>
      <c r="N12959" s="19">
        <v>1.044</v>
      </c>
      <c r="O12959" s="19">
        <v>1.0269999999999999</v>
      </c>
      <c r="P12959" s="19">
        <v>0.98399999999999999</v>
      </c>
      <c r="Q12959" s="19">
        <v>1.0649999999999999</v>
      </c>
      <c r="R12959" s="19">
        <v>0.97099999999999997</v>
      </c>
      <c r="S12959" s="19">
        <v>1.004</v>
      </c>
      <c r="T12959" s="19">
        <v>0.92799808294217057</v>
      </c>
    </row>
    <row r="12960" spans="1:20" x14ac:dyDescent="0.4">
      <c r="A12960" s="19" t="s">
        <v>16195</v>
      </c>
      <c r="B12960" s="19">
        <v>406</v>
      </c>
      <c r="C12960" s="19" t="s">
        <v>22227</v>
      </c>
      <c r="D12960" s="19" t="s">
        <v>16196</v>
      </c>
      <c r="E12960" s="19" t="s">
        <v>16197</v>
      </c>
      <c r="F12960" s="19">
        <v>0.86531100000000005</v>
      </c>
      <c r="G12960" s="19">
        <v>9.8882299999999996E-3</v>
      </c>
      <c r="H12960" s="19">
        <v>57.267000000000003</v>
      </c>
      <c r="I12960" s="19">
        <v>3</v>
      </c>
      <c r="J12960" s="19" t="s">
        <v>23319</v>
      </c>
      <c r="K12960" s="19">
        <v>1.3673999999999999</v>
      </c>
      <c r="L12960" s="19">
        <v>1</v>
      </c>
    </row>
    <row r="12961" spans="1:20" x14ac:dyDescent="0.4">
      <c r="A12961" s="19" t="s">
        <v>16216</v>
      </c>
      <c r="B12961" s="19">
        <v>1191</v>
      </c>
      <c r="C12961" s="19" t="s">
        <v>22227</v>
      </c>
      <c r="D12961" s="19" t="s">
        <v>16217</v>
      </c>
      <c r="E12961" s="19" t="s">
        <v>16218</v>
      </c>
      <c r="F12961" s="19">
        <v>0.99993899999999991</v>
      </c>
      <c r="G12961" s="19">
        <v>4.7560199999999999E-4</v>
      </c>
      <c r="H12961" s="19">
        <v>74.141000000000005</v>
      </c>
      <c r="I12961" s="19">
        <v>4</v>
      </c>
      <c r="J12961" s="19" t="s">
        <v>23320</v>
      </c>
      <c r="K12961" s="19">
        <v>-0.54079999999999995</v>
      </c>
      <c r="L12961" s="19">
        <v>1</v>
      </c>
      <c r="M12961" s="19">
        <v>1.3240000000000001</v>
      </c>
      <c r="N12961" s="19">
        <v>0.82399999999999995</v>
      </c>
      <c r="O12961" s="19">
        <v>0.76300000000000001</v>
      </c>
      <c r="P12961" s="19">
        <v>1.1850000000000001</v>
      </c>
      <c r="Q12961" s="19">
        <v>0.98199999999999998</v>
      </c>
      <c r="R12961" s="19">
        <v>0.995</v>
      </c>
      <c r="S12961" s="19">
        <v>1.0860000000000001</v>
      </c>
      <c r="T12961" s="19">
        <v>0.57953009355558516</v>
      </c>
    </row>
    <row r="12962" spans="1:20" x14ac:dyDescent="0.4">
      <c r="A12962" s="19" t="s">
        <v>16223</v>
      </c>
      <c r="B12962" s="19">
        <v>593</v>
      </c>
      <c r="C12962" s="19" t="s">
        <v>22227</v>
      </c>
      <c r="D12962" s="19" t="s">
        <v>16224</v>
      </c>
      <c r="E12962" s="19" t="s">
        <v>16225</v>
      </c>
      <c r="F12962" s="19">
        <v>1</v>
      </c>
      <c r="G12962" s="19">
        <v>8.6346499999999985E-9</v>
      </c>
      <c r="H12962" s="19">
        <v>140.44999999999999</v>
      </c>
      <c r="I12962" s="19">
        <v>2</v>
      </c>
      <c r="J12962" s="19" t="s">
        <v>23321</v>
      </c>
      <c r="K12962" s="19">
        <v>-1.0730999999999999</v>
      </c>
      <c r="L12962" s="19">
        <v>2</v>
      </c>
      <c r="M12962" s="19">
        <v>1.55</v>
      </c>
      <c r="N12962" s="19">
        <v>1.27</v>
      </c>
      <c r="O12962" s="19">
        <v>1.095</v>
      </c>
      <c r="P12962" s="19">
        <v>0.69699999999999995</v>
      </c>
      <c r="Q12962" s="19">
        <v>0.69799999999999995</v>
      </c>
      <c r="R12962" s="19">
        <v>0.623</v>
      </c>
      <c r="S12962" s="19">
        <v>0.51500000000000001</v>
      </c>
      <c r="T12962" s="19">
        <v>3.689984321926311E-3</v>
      </c>
    </row>
    <row r="12963" spans="1:20" x14ac:dyDescent="0.4">
      <c r="A12963" s="19" t="s">
        <v>16239</v>
      </c>
      <c r="B12963" s="19">
        <v>206</v>
      </c>
      <c r="C12963" s="19" t="s">
        <v>22227</v>
      </c>
      <c r="D12963" s="19" t="s">
        <v>16240</v>
      </c>
      <c r="E12963" s="19" t="s">
        <v>16241</v>
      </c>
      <c r="F12963" s="19">
        <v>1</v>
      </c>
      <c r="G12963" s="19">
        <v>1.9245899999999999E-7</v>
      </c>
      <c r="H12963" s="19">
        <v>136.82</v>
      </c>
      <c r="I12963" s="19">
        <v>2</v>
      </c>
      <c r="J12963" s="19" t="s">
        <v>23322</v>
      </c>
      <c r="K12963" s="19">
        <v>0.21987000000000001</v>
      </c>
      <c r="L12963" s="19">
        <v>5</v>
      </c>
      <c r="M12963" s="19">
        <v>0.89800000000000002</v>
      </c>
      <c r="N12963" s="19">
        <v>0.81599999999999995</v>
      </c>
      <c r="O12963" s="19">
        <v>0.83799999999999997</v>
      </c>
      <c r="P12963" s="19">
        <v>1.1319999999999999</v>
      </c>
      <c r="Q12963" s="19">
        <v>1.2769999999999999</v>
      </c>
      <c r="R12963" s="19">
        <v>1.141</v>
      </c>
      <c r="S12963" s="19">
        <v>1.391</v>
      </c>
      <c r="T12963" s="19">
        <v>2.4111673422165898E-3</v>
      </c>
    </row>
    <row r="12964" spans="1:20" x14ac:dyDescent="0.4">
      <c r="A12964" s="19" t="s">
        <v>23323</v>
      </c>
      <c r="B12964" s="19">
        <v>610</v>
      </c>
      <c r="C12964" s="19" t="s">
        <v>22227</v>
      </c>
      <c r="D12964" s="19" t="s">
        <v>23324</v>
      </c>
      <c r="E12964" s="19" t="s">
        <v>23325</v>
      </c>
      <c r="F12964" s="19">
        <v>1</v>
      </c>
      <c r="G12964" s="19">
        <v>4.7788699999999993E-58</v>
      </c>
      <c r="H12964" s="19">
        <v>233.33</v>
      </c>
      <c r="I12964" s="19">
        <v>4</v>
      </c>
      <c r="J12964" s="19" t="s">
        <v>23326</v>
      </c>
      <c r="K12964" s="19">
        <v>-9.2426999999999995E-2</v>
      </c>
      <c r="L12964" s="19">
        <v>2</v>
      </c>
      <c r="M12964" s="19">
        <v>0.98399999999999999</v>
      </c>
      <c r="N12964" s="19">
        <v>0.92700000000000005</v>
      </c>
      <c r="O12964" s="19">
        <v>0.92300000000000004</v>
      </c>
      <c r="P12964" s="19">
        <v>1.113</v>
      </c>
      <c r="Q12964" s="19">
        <v>1.042</v>
      </c>
      <c r="R12964" s="19">
        <v>1.0680000000000001</v>
      </c>
      <c r="S12964" s="19">
        <v>1.137</v>
      </c>
      <c r="T12964" s="19">
        <v>1.033448680799578E-2</v>
      </c>
    </row>
    <row r="12965" spans="1:20" x14ac:dyDescent="0.4">
      <c r="A12965" s="19" t="s">
        <v>16291</v>
      </c>
      <c r="B12965" s="19">
        <v>3573</v>
      </c>
      <c r="C12965" s="19" t="s">
        <v>22227</v>
      </c>
      <c r="D12965" s="19" t="s">
        <v>16292</v>
      </c>
      <c r="E12965" s="19" t="s">
        <v>16293</v>
      </c>
      <c r="F12965" s="19">
        <v>0.97112700000000007</v>
      </c>
      <c r="G12965" s="19">
        <v>1.2672E-3</v>
      </c>
      <c r="H12965" s="19">
        <v>74.905000000000001</v>
      </c>
      <c r="I12965" s="19">
        <v>3</v>
      </c>
      <c r="J12965" s="19" t="s">
        <v>16294</v>
      </c>
      <c r="K12965" s="19">
        <v>-0.10352</v>
      </c>
      <c r="L12965" s="19">
        <v>1</v>
      </c>
      <c r="M12965" s="19">
        <v>1.2290000000000001</v>
      </c>
      <c r="N12965" s="19">
        <v>1.02</v>
      </c>
      <c r="O12965" s="19">
        <v>1.006</v>
      </c>
      <c r="P12965" s="19">
        <v>0.94699999999999995</v>
      </c>
      <c r="Q12965" s="19">
        <v>0.89500000000000002</v>
      </c>
      <c r="R12965" s="19">
        <v>0.91100000000000003</v>
      </c>
      <c r="S12965" s="19">
        <v>0.84599999999999997</v>
      </c>
      <c r="T12965" s="19">
        <v>7.0256401754519415E-2</v>
      </c>
    </row>
    <row r="12966" spans="1:20" x14ac:dyDescent="0.4">
      <c r="A12966" s="19" t="s">
        <v>16304</v>
      </c>
      <c r="B12966" s="19">
        <v>1644</v>
      </c>
      <c r="C12966" s="19" t="s">
        <v>22227</v>
      </c>
      <c r="D12966" s="19" t="s">
        <v>16305</v>
      </c>
      <c r="E12966" s="19" t="s">
        <v>16306</v>
      </c>
      <c r="F12966" s="19">
        <v>0.81692500000000001</v>
      </c>
      <c r="G12966" s="19">
        <v>1.53504E-2</v>
      </c>
      <c r="H12966" s="19">
        <v>52.576000000000001</v>
      </c>
      <c r="I12966" s="19">
        <v>3</v>
      </c>
      <c r="J12966" s="19" t="s">
        <v>23327</v>
      </c>
      <c r="K12966" s="19">
        <v>6.8618999999999999E-2</v>
      </c>
      <c r="L12966" s="19">
        <v>1</v>
      </c>
    </row>
    <row r="12967" spans="1:20" x14ac:dyDescent="0.4">
      <c r="A12967" s="19" t="s">
        <v>16308</v>
      </c>
      <c r="B12967" s="19">
        <v>256</v>
      </c>
      <c r="C12967" s="19" t="s">
        <v>22227</v>
      </c>
      <c r="D12967" s="19" t="s">
        <v>16309</v>
      </c>
      <c r="E12967" s="19" t="s">
        <v>16310</v>
      </c>
      <c r="F12967" s="19">
        <v>0.99996700000000005</v>
      </c>
      <c r="G12967" s="19">
        <v>1.48266E-3</v>
      </c>
      <c r="H12967" s="19">
        <v>80.031000000000006</v>
      </c>
      <c r="I12967" s="19">
        <v>2</v>
      </c>
      <c r="J12967" s="19" t="s">
        <v>23328</v>
      </c>
      <c r="K12967" s="19">
        <v>-0.80718000000000001</v>
      </c>
      <c r="L12967" s="19">
        <v>1</v>
      </c>
      <c r="M12967" s="19">
        <v>1.0529999999999999</v>
      </c>
      <c r="N12967" s="19">
        <v>1.0289999999999999</v>
      </c>
      <c r="O12967" s="19">
        <v>1.0469999999999999</v>
      </c>
      <c r="P12967" s="19">
        <v>0.97799999999999998</v>
      </c>
      <c r="Q12967" s="19">
        <v>1.0349999999999999</v>
      </c>
      <c r="R12967" s="19">
        <v>0.876</v>
      </c>
      <c r="S12967" s="19">
        <v>0.92300000000000004</v>
      </c>
      <c r="T12967" s="19">
        <v>0.17210686615851661</v>
      </c>
    </row>
    <row r="12968" spans="1:20" x14ac:dyDescent="0.4">
      <c r="A12968" s="19" t="s">
        <v>23329</v>
      </c>
      <c r="B12968" s="19">
        <v>586</v>
      </c>
      <c r="C12968" s="19" t="s">
        <v>22227</v>
      </c>
      <c r="D12968" s="19" t="s">
        <v>23330</v>
      </c>
      <c r="E12968" s="19" t="s">
        <v>23331</v>
      </c>
      <c r="F12968" s="19">
        <v>0.99999899999999997</v>
      </c>
      <c r="G12968" s="19">
        <v>2.0155799999999999E-17</v>
      </c>
      <c r="H12968" s="19">
        <v>154.16999999999999</v>
      </c>
      <c r="I12968" s="19">
        <v>3</v>
      </c>
      <c r="J12968" s="19" t="s">
        <v>23332</v>
      </c>
      <c r="K12968" s="19">
        <v>3.2285000000000001E-2</v>
      </c>
      <c r="L12968" s="19">
        <v>1</v>
      </c>
      <c r="M12968" s="19">
        <v>1.0489999999999999</v>
      </c>
      <c r="N12968" s="19">
        <v>0.91800000000000004</v>
      </c>
      <c r="O12968" s="19">
        <v>0.86599999999999999</v>
      </c>
      <c r="P12968" s="19">
        <v>1.129</v>
      </c>
      <c r="Q12968" s="19">
        <v>1.095</v>
      </c>
      <c r="R12968" s="19">
        <v>1.0069999999999999</v>
      </c>
      <c r="S12968" s="19">
        <v>1.1399999999999999</v>
      </c>
      <c r="T12968" s="19">
        <v>0.1139918223433049</v>
      </c>
    </row>
    <row r="12969" spans="1:20" x14ac:dyDescent="0.4">
      <c r="A12969" s="19" t="s">
        <v>23329</v>
      </c>
      <c r="B12969" s="19">
        <v>880</v>
      </c>
      <c r="C12969" s="19" t="s">
        <v>22227</v>
      </c>
      <c r="D12969" s="19" t="s">
        <v>23330</v>
      </c>
      <c r="E12969" s="19" t="s">
        <v>23331</v>
      </c>
      <c r="F12969" s="19">
        <v>0.9217709999999999</v>
      </c>
      <c r="G12969" s="19">
        <v>3.0295799999999999E-5</v>
      </c>
      <c r="H12969" s="19">
        <v>100.56</v>
      </c>
      <c r="I12969" s="19">
        <v>2</v>
      </c>
      <c r="J12969" s="19" t="s">
        <v>23333</v>
      </c>
      <c r="K12969" s="19">
        <v>0.18522</v>
      </c>
      <c r="L12969" s="19">
        <v>2</v>
      </c>
      <c r="M12969" s="19">
        <v>1.032</v>
      </c>
      <c r="N12969" s="19">
        <v>0.86499999999999999</v>
      </c>
      <c r="O12969" s="19">
        <v>0.85299999999999998</v>
      </c>
      <c r="P12969" s="19">
        <v>1.0209999999999999</v>
      </c>
      <c r="Q12969" s="19">
        <v>1.1619999999999999</v>
      </c>
      <c r="R12969" s="19">
        <v>1.1479999999999999</v>
      </c>
      <c r="S12969" s="19">
        <v>1.2110000000000001</v>
      </c>
      <c r="T12969" s="19">
        <v>5.8602421507295173E-2</v>
      </c>
    </row>
    <row r="12970" spans="1:20" x14ac:dyDescent="0.4">
      <c r="A12970" s="19" t="s">
        <v>23329</v>
      </c>
      <c r="B12970" s="19">
        <v>671</v>
      </c>
      <c r="C12970" s="19" t="s">
        <v>22227</v>
      </c>
      <c r="D12970" s="19" t="s">
        <v>23330</v>
      </c>
      <c r="E12970" s="19" t="s">
        <v>23331</v>
      </c>
      <c r="F12970" s="19">
        <v>1</v>
      </c>
      <c r="G12970" s="19">
        <v>3.12439E-8</v>
      </c>
      <c r="H12970" s="19">
        <v>120.13</v>
      </c>
      <c r="I12970" s="19">
        <v>3</v>
      </c>
      <c r="J12970" s="19" t="s">
        <v>23334</v>
      </c>
      <c r="K12970" s="19">
        <v>2.3441000000000001</v>
      </c>
      <c r="L12970" s="19">
        <v>2</v>
      </c>
      <c r="M12970" s="19">
        <v>0.91500000000000004</v>
      </c>
      <c r="N12970" s="19">
        <v>0.83499999999999996</v>
      </c>
      <c r="O12970" s="19">
        <v>0.94799999999999995</v>
      </c>
      <c r="P12970" s="19">
        <v>1.07</v>
      </c>
      <c r="Q12970" s="19">
        <v>1.149</v>
      </c>
      <c r="R12970" s="19">
        <v>1.159</v>
      </c>
      <c r="S12970" s="19">
        <v>1.252</v>
      </c>
      <c r="T12970" s="19">
        <v>7.7227748152186443E-3</v>
      </c>
    </row>
    <row r="12971" spans="1:20" x14ac:dyDescent="0.4">
      <c r="A12971" s="19" t="s">
        <v>16345</v>
      </c>
      <c r="B12971" s="19">
        <v>204</v>
      </c>
      <c r="C12971" s="19" t="s">
        <v>22227</v>
      </c>
      <c r="D12971" s="19" t="s">
        <v>16346</v>
      </c>
      <c r="E12971" s="19" t="s">
        <v>16347</v>
      </c>
      <c r="F12971" s="19">
        <v>0.99482900000000007</v>
      </c>
      <c r="G12971" s="19">
        <v>9.5925099999999986E-64</v>
      </c>
      <c r="H12971" s="19">
        <v>230.26</v>
      </c>
      <c r="I12971" s="19">
        <v>3</v>
      </c>
      <c r="J12971" s="19" t="s">
        <v>23335</v>
      </c>
      <c r="K12971" s="19">
        <v>0.56884999999999997</v>
      </c>
      <c r="L12971" s="19">
        <v>3</v>
      </c>
      <c r="M12971" s="19">
        <v>1.085</v>
      </c>
      <c r="N12971" s="19">
        <v>0.97099999999999997</v>
      </c>
      <c r="O12971" s="19">
        <v>0.96899999999999997</v>
      </c>
      <c r="P12971" s="19">
        <v>1.0429999999999999</v>
      </c>
      <c r="Q12971" s="19">
        <v>0.93500000000000005</v>
      </c>
      <c r="R12971" s="19">
        <v>1.03</v>
      </c>
      <c r="S12971" s="19">
        <v>0.99399999999999999</v>
      </c>
      <c r="T12971" s="19">
        <v>0.92052846614335615</v>
      </c>
    </row>
    <row r="12972" spans="1:20" x14ac:dyDescent="0.4">
      <c r="A12972" s="19" t="s">
        <v>23336</v>
      </c>
      <c r="B12972" s="19">
        <v>603</v>
      </c>
      <c r="C12972" s="19" t="s">
        <v>22227</v>
      </c>
      <c r="D12972" s="19" t="s">
        <v>23337</v>
      </c>
      <c r="E12972" s="19" t="s">
        <v>23338</v>
      </c>
      <c r="F12972" s="19">
        <v>1</v>
      </c>
      <c r="G12972" s="19">
        <v>7.4409899999999991E-4</v>
      </c>
      <c r="H12972" s="19">
        <v>77.576000000000008</v>
      </c>
      <c r="I12972" s="19">
        <v>3</v>
      </c>
      <c r="J12972" s="19" t="s">
        <v>23339</v>
      </c>
      <c r="K12972" s="19">
        <v>-0.20150999999999999</v>
      </c>
      <c r="L12972" s="19">
        <v>1</v>
      </c>
      <c r="M12972" s="19">
        <v>0.95599999999999996</v>
      </c>
      <c r="N12972" s="19">
        <v>0.98699999999999999</v>
      </c>
      <c r="O12972" s="19">
        <v>0.999</v>
      </c>
      <c r="P12972" s="19">
        <v>0.96699999999999997</v>
      </c>
      <c r="Q12972" s="19">
        <v>1.123</v>
      </c>
      <c r="R12972" s="19">
        <v>1.01</v>
      </c>
      <c r="S12972" s="19">
        <v>1.054</v>
      </c>
      <c r="T12972" s="19">
        <v>0.33687717667813338</v>
      </c>
    </row>
    <row r="12973" spans="1:20" x14ac:dyDescent="0.4">
      <c r="A12973" s="19" t="s">
        <v>16384</v>
      </c>
      <c r="B12973" s="19">
        <v>407</v>
      </c>
      <c r="C12973" s="19" t="s">
        <v>22227</v>
      </c>
      <c r="D12973" s="19" t="s">
        <v>16385</v>
      </c>
      <c r="E12973" s="19" t="s">
        <v>16386</v>
      </c>
      <c r="F12973" s="19">
        <v>1</v>
      </c>
      <c r="G12973" s="19">
        <v>1.2204999999999999E-27</v>
      </c>
      <c r="H12973" s="19">
        <v>186.05</v>
      </c>
      <c r="I12973" s="19">
        <v>4</v>
      </c>
      <c r="J12973" s="19" t="s">
        <v>16387</v>
      </c>
      <c r="K12973" s="19">
        <v>1.3173999999999999</v>
      </c>
      <c r="L12973" s="19">
        <v>9</v>
      </c>
      <c r="M12973" s="19">
        <v>1.1859999999999999</v>
      </c>
      <c r="N12973" s="19">
        <v>1.0669999999999999</v>
      </c>
      <c r="O12973" s="19">
        <v>1.0409999999999999</v>
      </c>
      <c r="P12973" s="19">
        <v>1.0089999999999999</v>
      </c>
      <c r="Q12973" s="19">
        <v>0.78300000000000003</v>
      </c>
      <c r="R12973" s="19">
        <v>0.90900000000000003</v>
      </c>
      <c r="S12973" s="19">
        <v>0.82</v>
      </c>
      <c r="T12973" s="19">
        <v>7.3183503945580791E-2</v>
      </c>
    </row>
    <row r="12974" spans="1:20" x14ac:dyDescent="0.4">
      <c r="A12974" s="19" t="s">
        <v>23340</v>
      </c>
      <c r="B12974" s="19">
        <v>8</v>
      </c>
      <c r="C12974" s="19" t="s">
        <v>22227</v>
      </c>
      <c r="D12974" s="19" t="s">
        <v>23341</v>
      </c>
      <c r="E12974" s="19" t="s">
        <v>23342</v>
      </c>
      <c r="F12974" s="19">
        <v>0.76871199999999995</v>
      </c>
      <c r="G12974" s="19">
        <v>2.7386700000000002E-6</v>
      </c>
      <c r="H12974" s="19">
        <v>106.18</v>
      </c>
      <c r="I12974" s="19">
        <v>3</v>
      </c>
      <c r="J12974" s="19" t="s">
        <v>23343</v>
      </c>
      <c r="K12974" s="19">
        <v>1.5610999999999999</v>
      </c>
      <c r="L12974" s="19">
        <v>1</v>
      </c>
    </row>
    <row r="12975" spans="1:20" x14ac:dyDescent="0.4">
      <c r="A12975" s="19" t="s">
        <v>16436</v>
      </c>
      <c r="B12975" s="19">
        <v>116</v>
      </c>
      <c r="C12975" s="19" t="s">
        <v>22227</v>
      </c>
      <c r="D12975" s="19" t="s">
        <v>16437</v>
      </c>
      <c r="E12975" s="19" t="s">
        <v>16438</v>
      </c>
      <c r="F12975" s="19">
        <v>0.96162900000000007</v>
      </c>
      <c r="G12975" s="19">
        <v>1.5725099999999999E-4</v>
      </c>
      <c r="H12975" s="19">
        <v>95.001000000000005</v>
      </c>
      <c r="I12975" s="19">
        <v>2</v>
      </c>
      <c r="J12975" s="19" t="s">
        <v>23344</v>
      </c>
      <c r="K12975" s="19">
        <v>-4.4193000000000003E-2</v>
      </c>
      <c r="L12975" s="19">
        <v>1</v>
      </c>
      <c r="M12975" s="19">
        <v>1.107</v>
      </c>
      <c r="N12975" s="19">
        <v>0.96399999999999997</v>
      </c>
      <c r="O12975" s="19">
        <v>0.89</v>
      </c>
      <c r="P12975" s="19">
        <v>1.1639999999999999</v>
      </c>
      <c r="Q12975" s="19">
        <v>0.94499999999999995</v>
      </c>
      <c r="R12975" s="19">
        <v>0.97499999999999998</v>
      </c>
      <c r="S12975" s="19">
        <v>1.042</v>
      </c>
      <c r="T12975" s="19">
        <v>0.67913144205303366</v>
      </c>
    </row>
    <row r="12976" spans="1:20" x14ac:dyDescent="0.4">
      <c r="A12976" s="19" t="s">
        <v>23345</v>
      </c>
      <c r="B12976" s="19">
        <v>692</v>
      </c>
      <c r="C12976" s="19" t="s">
        <v>22227</v>
      </c>
      <c r="D12976" s="19" t="s">
        <v>23346</v>
      </c>
      <c r="E12976" s="19" t="s">
        <v>23347</v>
      </c>
      <c r="F12976" s="19">
        <v>0.99993299999999996</v>
      </c>
      <c r="G12976" s="19">
        <v>1.1887E-2</v>
      </c>
      <c r="H12976" s="19">
        <v>68.915000000000006</v>
      </c>
      <c r="I12976" s="19">
        <v>2</v>
      </c>
      <c r="J12976" s="19" t="s">
        <v>23348</v>
      </c>
      <c r="K12976" s="19">
        <v>-0.78064999999999996</v>
      </c>
      <c r="L12976" s="19">
        <v>1</v>
      </c>
      <c r="M12976" s="19">
        <v>1.0289999999999999</v>
      </c>
      <c r="N12976" s="19">
        <v>0.93100000000000005</v>
      </c>
      <c r="O12976" s="19">
        <v>0.99199999999999999</v>
      </c>
      <c r="P12976" s="19">
        <v>1.0900000000000001</v>
      </c>
      <c r="Q12976" s="19">
        <v>1.0149999999999999</v>
      </c>
      <c r="R12976" s="19">
        <v>0.98299999999999998</v>
      </c>
      <c r="S12976" s="19">
        <v>1.046</v>
      </c>
      <c r="T12976" s="19">
        <v>0.3475546731457077</v>
      </c>
    </row>
    <row r="12977" spans="1:20" x14ac:dyDescent="0.4">
      <c r="A12977" s="19" t="s">
        <v>16495</v>
      </c>
      <c r="B12977" s="19">
        <v>67</v>
      </c>
      <c r="C12977" s="19" t="s">
        <v>22227</v>
      </c>
      <c r="D12977" s="19" t="s">
        <v>16496</v>
      </c>
      <c r="E12977" s="19" t="s">
        <v>16497</v>
      </c>
      <c r="F12977" s="19">
        <v>1</v>
      </c>
      <c r="G12977" s="19">
        <v>9.9409500000000012E-13</v>
      </c>
      <c r="H12977" s="19">
        <v>102.5</v>
      </c>
      <c r="I12977" s="19">
        <v>3</v>
      </c>
      <c r="J12977" s="19" t="s">
        <v>16504</v>
      </c>
      <c r="K12977" s="19">
        <v>2.9426000000000001</v>
      </c>
      <c r="L12977" s="19">
        <v>3</v>
      </c>
    </row>
    <row r="12978" spans="1:20" x14ac:dyDescent="0.4">
      <c r="A12978" s="19" t="s">
        <v>16520</v>
      </c>
      <c r="B12978" s="19">
        <v>266</v>
      </c>
      <c r="C12978" s="19" t="s">
        <v>22227</v>
      </c>
      <c r="D12978" s="19" t="s">
        <v>16521</v>
      </c>
      <c r="E12978" s="19" t="s">
        <v>16522</v>
      </c>
      <c r="F12978" s="19">
        <v>0.97054599999999991</v>
      </c>
      <c r="G12978" s="19">
        <v>7.5902900000000001E-5</v>
      </c>
      <c r="H12978" s="19">
        <v>94.185000000000002</v>
      </c>
      <c r="I12978" s="19">
        <v>3</v>
      </c>
      <c r="J12978" s="19" t="s">
        <v>23349</v>
      </c>
      <c r="K12978" s="19">
        <v>-1.1286</v>
      </c>
      <c r="L12978" s="19">
        <v>1</v>
      </c>
      <c r="M12978" s="19">
        <v>0.99399999999999999</v>
      </c>
      <c r="N12978" s="19">
        <v>0.96099999999999997</v>
      </c>
      <c r="O12978" s="19">
        <v>1.0169999999999999</v>
      </c>
      <c r="P12978" s="19">
        <v>1.046</v>
      </c>
      <c r="Q12978" s="19">
        <v>1.0549999999999999</v>
      </c>
      <c r="R12978" s="19">
        <v>0.96299999999999997</v>
      </c>
      <c r="S12978" s="19">
        <v>1.0309999999999999</v>
      </c>
      <c r="T12978" s="19">
        <v>0.42128243597965292</v>
      </c>
    </row>
    <row r="12979" spans="1:20" x14ac:dyDescent="0.4">
      <c r="A12979" s="19" t="s">
        <v>16520</v>
      </c>
      <c r="B12979" s="19">
        <v>432</v>
      </c>
      <c r="C12979" s="19" t="s">
        <v>22227</v>
      </c>
      <c r="D12979" s="19" t="s">
        <v>16521</v>
      </c>
      <c r="E12979" s="19" t="s">
        <v>16522</v>
      </c>
      <c r="F12979" s="19">
        <v>0.80606999999999995</v>
      </c>
      <c r="G12979" s="19">
        <v>6.4729399999999999E-3</v>
      </c>
      <c r="H12979" s="19">
        <v>50.896999999999998</v>
      </c>
      <c r="I12979" s="19">
        <v>4</v>
      </c>
      <c r="J12979" s="19" t="s">
        <v>23350</v>
      </c>
      <c r="K12979" s="19">
        <v>-2.8826000000000001E-2</v>
      </c>
      <c r="L12979" s="19">
        <v>1</v>
      </c>
      <c r="M12979" s="19">
        <v>1.2909999999999999</v>
      </c>
      <c r="N12979" s="19">
        <v>1.0349999999999999</v>
      </c>
      <c r="O12979" s="19">
        <v>1.448</v>
      </c>
      <c r="P12979" s="19">
        <v>0.70299999999999996</v>
      </c>
      <c r="Q12979" s="19">
        <v>0.68</v>
      </c>
      <c r="R12979" s="19">
        <v>0.76400000000000001</v>
      </c>
      <c r="S12979" s="19">
        <v>0.56899999999999995</v>
      </c>
      <c r="T12979" s="19">
        <v>6.002026735643492E-3</v>
      </c>
    </row>
    <row r="12980" spans="1:20" x14ac:dyDescent="0.4">
      <c r="A12980" s="19" t="s">
        <v>16520</v>
      </c>
      <c r="B12980" s="19">
        <v>435</v>
      </c>
      <c r="C12980" s="19" t="s">
        <v>22227</v>
      </c>
      <c r="D12980" s="19" t="s">
        <v>16521</v>
      </c>
      <c r="E12980" s="19" t="s">
        <v>16522</v>
      </c>
      <c r="F12980" s="19">
        <v>0.83078399999999997</v>
      </c>
      <c r="G12980" s="19">
        <v>6.4729399999999999E-3</v>
      </c>
      <c r="H12980" s="19">
        <v>50.896999999999998</v>
      </c>
      <c r="I12980" s="19">
        <v>4</v>
      </c>
      <c r="J12980" s="19" t="s">
        <v>23351</v>
      </c>
      <c r="K12980" s="19">
        <v>0.70762999999999998</v>
      </c>
      <c r="L12980" s="19">
        <v>2</v>
      </c>
      <c r="M12980" s="19">
        <v>1.6459999999999999</v>
      </c>
      <c r="N12980" s="19">
        <v>1.54</v>
      </c>
      <c r="O12980" s="19">
        <v>1.1910000000000001</v>
      </c>
      <c r="P12980" s="19">
        <v>0.54500000000000004</v>
      </c>
      <c r="Q12980" s="19">
        <v>0.57899999999999996</v>
      </c>
      <c r="R12980" s="19">
        <v>0.36699999999999999</v>
      </c>
      <c r="S12980" s="19">
        <v>0.34100000000000003</v>
      </c>
      <c r="T12980" s="19">
        <v>3.3264903352121819E-3</v>
      </c>
    </row>
    <row r="12981" spans="1:20" x14ac:dyDescent="0.4">
      <c r="A12981" s="19" t="s">
        <v>16543</v>
      </c>
      <c r="B12981" s="19">
        <v>1278</v>
      </c>
      <c r="C12981" s="19" t="s">
        <v>22227</v>
      </c>
      <c r="D12981" s="19" t="s">
        <v>16544</v>
      </c>
      <c r="E12981" s="19" t="s">
        <v>16545</v>
      </c>
      <c r="F12981" s="19">
        <v>0.96748400000000001</v>
      </c>
      <c r="G12981" s="19">
        <v>7.5553699999999983E-18</v>
      </c>
      <c r="H12981" s="19">
        <v>153.97</v>
      </c>
      <c r="I12981" s="19">
        <v>3</v>
      </c>
      <c r="J12981" s="19" t="s">
        <v>16547</v>
      </c>
      <c r="K12981" s="19">
        <v>0.85488999999999993</v>
      </c>
      <c r="L12981" s="19">
        <v>1</v>
      </c>
      <c r="M12981" s="19">
        <v>0.63800000000000001</v>
      </c>
      <c r="N12981" s="19">
        <v>0.79600000000000004</v>
      </c>
      <c r="O12981" s="19">
        <v>0.71799999999999997</v>
      </c>
      <c r="P12981" s="19">
        <v>0.85599999999999998</v>
      </c>
      <c r="Q12981" s="19">
        <v>2.0630000000000002</v>
      </c>
      <c r="R12981" s="19">
        <v>1.109</v>
      </c>
      <c r="S12981" s="19">
        <v>1.8720000000000001</v>
      </c>
      <c r="T12981" s="19">
        <v>0.1053893640278406</v>
      </c>
    </row>
    <row r="12982" spans="1:20" x14ac:dyDescent="0.4">
      <c r="A12982" s="19" t="s">
        <v>16543</v>
      </c>
      <c r="B12982" s="19">
        <v>1305</v>
      </c>
      <c r="C12982" s="19" t="s">
        <v>22227</v>
      </c>
      <c r="D12982" s="19" t="s">
        <v>16544</v>
      </c>
      <c r="E12982" s="19" t="s">
        <v>16545</v>
      </c>
      <c r="F12982" s="19">
        <v>1</v>
      </c>
      <c r="G12982" s="19">
        <v>5.1621299999999988E-164</v>
      </c>
      <c r="H12982" s="19">
        <v>338.11</v>
      </c>
      <c r="I12982" s="19">
        <v>4</v>
      </c>
      <c r="J12982" s="19" t="s">
        <v>16551</v>
      </c>
      <c r="K12982" s="19">
        <v>-1.1785000000000001</v>
      </c>
      <c r="L12982" s="19">
        <v>13</v>
      </c>
      <c r="M12982" s="19">
        <v>0.94899999999999995</v>
      </c>
      <c r="N12982" s="19">
        <v>0.90500000000000003</v>
      </c>
      <c r="O12982" s="19">
        <v>1.0129999999999999</v>
      </c>
      <c r="P12982" s="19">
        <v>1.1879999999999999</v>
      </c>
      <c r="Q12982" s="19">
        <v>0.88500000000000001</v>
      </c>
      <c r="R12982" s="19">
        <v>1.097</v>
      </c>
      <c r="S12982" s="19">
        <v>1.1060000000000001</v>
      </c>
      <c r="T12982" s="19">
        <v>0.37310407294204379</v>
      </c>
    </row>
    <row r="12983" spans="1:20" x14ac:dyDescent="0.4">
      <c r="A12983" s="19" t="s">
        <v>16567</v>
      </c>
      <c r="B12983" s="19">
        <v>568</v>
      </c>
      <c r="C12983" s="19" t="s">
        <v>22227</v>
      </c>
      <c r="D12983" s="19" t="s">
        <v>16568</v>
      </c>
      <c r="E12983" s="19" t="s">
        <v>16569</v>
      </c>
      <c r="F12983" s="19">
        <v>1</v>
      </c>
      <c r="G12983" s="19">
        <v>2.4698500000000001E-9</v>
      </c>
      <c r="H12983" s="19">
        <v>153.49</v>
      </c>
      <c r="I12983" s="19">
        <v>3</v>
      </c>
      <c r="J12983" s="19" t="s">
        <v>23352</v>
      </c>
      <c r="K12983" s="19">
        <v>0.25363000000000002</v>
      </c>
      <c r="L12983" s="19">
        <v>3</v>
      </c>
      <c r="M12983" s="19">
        <v>0.89500000000000002</v>
      </c>
      <c r="N12983" s="19">
        <v>0.65300000000000002</v>
      </c>
      <c r="O12983" s="19">
        <v>0.73899999999999999</v>
      </c>
      <c r="P12983" s="19">
        <v>1.135</v>
      </c>
      <c r="Q12983" s="19">
        <v>1.1839999999999999</v>
      </c>
      <c r="R12983" s="19">
        <v>1.5329999999999999</v>
      </c>
      <c r="S12983" s="19">
        <v>1.6839999999999999</v>
      </c>
      <c r="T12983" s="19">
        <v>1.6583888749797011E-2</v>
      </c>
    </row>
    <row r="12984" spans="1:20" x14ac:dyDescent="0.4">
      <c r="A12984" s="19" t="s">
        <v>16586</v>
      </c>
      <c r="B12984" s="19">
        <v>1619</v>
      </c>
      <c r="C12984" s="19" t="s">
        <v>22227</v>
      </c>
      <c r="D12984" s="19" t="s">
        <v>16587</v>
      </c>
      <c r="E12984" s="19" t="s">
        <v>16588</v>
      </c>
      <c r="F12984" s="19">
        <v>0.99954699999999996</v>
      </c>
      <c r="G12984" s="19">
        <v>4.1234899999999998E-25</v>
      </c>
      <c r="H12984" s="19">
        <v>182.03</v>
      </c>
      <c r="I12984" s="19">
        <v>3</v>
      </c>
      <c r="J12984" s="19" t="s">
        <v>23353</v>
      </c>
      <c r="K12984" s="19">
        <v>1.8534999999999999E-2</v>
      </c>
      <c r="L12984" s="19">
        <v>4</v>
      </c>
      <c r="M12984" s="19">
        <v>1.0389999999999999</v>
      </c>
      <c r="N12984" s="19">
        <v>0.95299999999999996</v>
      </c>
      <c r="O12984" s="19">
        <v>0.97</v>
      </c>
      <c r="P12984" s="19">
        <v>0.98699999999999999</v>
      </c>
      <c r="Q12984" s="19">
        <v>0.99299999999999999</v>
      </c>
      <c r="R12984" s="19">
        <v>1.1000000000000001</v>
      </c>
      <c r="S12984" s="19">
        <v>1.04</v>
      </c>
      <c r="T12984" s="19">
        <v>0.43027159276152283</v>
      </c>
    </row>
    <row r="12985" spans="1:20" x14ac:dyDescent="0.4">
      <c r="A12985" s="19" t="s">
        <v>16586</v>
      </c>
      <c r="B12985" s="19">
        <v>2421</v>
      </c>
      <c r="C12985" s="19" t="s">
        <v>22227</v>
      </c>
      <c r="D12985" s="19" t="s">
        <v>16587</v>
      </c>
      <c r="E12985" s="19" t="s">
        <v>16588</v>
      </c>
      <c r="F12985" s="19">
        <v>0.99957199999999991</v>
      </c>
      <c r="G12985" s="19">
        <v>9.9970699999999985E-58</v>
      </c>
      <c r="H12985" s="19">
        <v>238.07</v>
      </c>
      <c r="I12985" s="19">
        <v>3</v>
      </c>
      <c r="J12985" s="19" t="s">
        <v>23354</v>
      </c>
      <c r="K12985" s="19">
        <v>1.0049999999999999</v>
      </c>
      <c r="L12985" s="19">
        <v>5</v>
      </c>
      <c r="M12985" s="19">
        <v>1.1879999999999999</v>
      </c>
      <c r="N12985" s="19">
        <v>1.1359999999999999</v>
      </c>
      <c r="O12985" s="19">
        <v>1.1080000000000001</v>
      </c>
      <c r="P12985" s="19">
        <v>0.82699999999999996</v>
      </c>
      <c r="Q12985" s="19">
        <v>0.877</v>
      </c>
      <c r="R12985" s="19">
        <v>0.84499999999999997</v>
      </c>
      <c r="S12985" s="19">
        <v>0.74299999999999999</v>
      </c>
      <c r="T12985" s="19">
        <v>3.6703041280804931E-4</v>
      </c>
    </row>
    <row r="12986" spans="1:20" x14ac:dyDescent="0.4">
      <c r="A12986" s="19" t="s">
        <v>16586</v>
      </c>
      <c r="B12986" s="19">
        <v>2393</v>
      </c>
      <c r="C12986" s="19" t="s">
        <v>22227</v>
      </c>
      <c r="D12986" s="19" t="s">
        <v>16587</v>
      </c>
      <c r="E12986" s="19" t="s">
        <v>16588</v>
      </c>
      <c r="F12986" s="19">
        <v>0.95900099999999999</v>
      </c>
      <c r="G12986" s="19">
        <v>8.0552600000000012E-6</v>
      </c>
      <c r="H12986" s="19">
        <v>111.55</v>
      </c>
      <c r="I12986" s="19">
        <v>3</v>
      </c>
      <c r="J12986" s="19" t="s">
        <v>23355</v>
      </c>
      <c r="K12986" s="19">
        <v>8.548E-3</v>
      </c>
      <c r="L12986" s="19">
        <v>3</v>
      </c>
      <c r="M12986" s="19">
        <v>0.85699999999999998</v>
      </c>
      <c r="N12986" s="19">
        <v>0.89300000000000002</v>
      </c>
      <c r="O12986" s="19">
        <v>0.81899999999999995</v>
      </c>
      <c r="P12986" s="19">
        <v>1.002</v>
      </c>
      <c r="Q12986" s="19">
        <v>1.2310000000000001</v>
      </c>
      <c r="R12986" s="19">
        <v>1.296</v>
      </c>
      <c r="S12986" s="19">
        <v>1.3740000000000001</v>
      </c>
      <c r="T12986" s="19">
        <v>1.9369073030688619E-2</v>
      </c>
    </row>
    <row r="12987" spans="1:20" x14ac:dyDescent="0.4">
      <c r="A12987" s="19" t="s">
        <v>16586</v>
      </c>
      <c r="B12987" s="19">
        <v>638</v>
      </c>
      <c r="C12987" s="19" t="s">
        <v>22227</v>
      </c>
      <c r="D12987" s="19" t="s">
        <v>16587</v>
      </c>
      <c r="E12987" s="19" t="s">
        <v>16588</v>
      </c>
      <c r="F12987" s="19">
        <v>0.99798799999999988</v>
      </c>
      <c r="G12987" s="19">
        <v>4.5657299999999996E-3</v>
      </c>
      <c r="H12987" s="19">
        <v>73.36</v>
      </c>
      <c r="I12987" s="19">
        <v>2</v>
      </c>
      <c r="J12987" s="19" t="s">
        <v>23356</v>
      </c>
      <c r="K12987" s="19">
        <v>0.70456000000000008</v>
      </c>
      <c r="L12987" s="19">
        <v>1</v>
      </c>
      <c r="M12987" s="19">
        <v>0.871</v>
      </c>
      <c r="N12987" s="19">
        <v>0.78</v>
      </c>
      <c r="O12987" s="19">
        <v>0.872</v>
      </c>
      <c r="P12987" s="19">
        <v>1.089</v>
      </c>
      <c r="Q12987" s="19">
        <v>1.5229999999999999</v>
      </c>
      <c r="R12987" s="19">
        <v>0.98</v>
      </c>
      <c r="S12987" s="19">
        <v>1.4239999999999999</v>
      </c>
      <c r="T12987" s="19">
        <v>7.1324554261020551E-2</v>
      </c>
    </row>
    <row r="12988" spans="1:20" x14ac:dyDescent="0.4">
      <c r="A12988" s="19" t="s">
        <v>16586</v>
      </c>
      <c r="B12988" s="19">
        <v>2460</v>
      </c>
      <c r="C12988" s="19" t="s">
        <v>22227</v>
      </c>
      <c r="D12988" s="19" t="s">
        <v>16587</v>
      </c>
      <c r="E12988" s="19" t="s">
        <v>16588</v>
      </c>
      <c r="F12988" s="19">
        <v>0.93217700000000003</v>
      </c>
      <c r="G12988" s="19">
        <v>9.4114499999999998E-12</v>
      </c>
      <c r="H12988" s="19">
        <v>135.72</v>
      </c>
      <c r="I12988" s="19">
        <v>5</v>
      </c>
      <c r="J12988" s="19" t="s">
        <v>23357</v>
      </c>
      <c r="K12988" s="19">
        <v>-0.20293</v>
      </c>
      <c r="L12988" s="19">
        <v>2</v>
      </c>
      <c r="M12988" s="19">
        <v>0.81</v>
      </c>
      <c r="N12988" s="19">
        <v>0.83599999999999997</v>
      </c>
      <c r="O12988" s="19">
        <v>0.84399999999999997</v>
      </c>
      <c r="P12988" s="19">
        <v>1.0089999999999999</v>
      </c>
      <c r="Q12988" s="19">
        <v>1.32</v>
      </c>
      <c r="R12988" s="19">
        <v>1.288</v>
      </c>
      <c r="S12988" s="19">
        <v>1.4530000000000001</v>
      </c>
      <c r="T12988" s="19">
        <v>1.3391926771856679E-2</v>
      </c>
    </row>
    <row r="12989" spans="1:20" x14ac:dyDescent="0.4">
      <c r="A12989" s="19" t="s">
        <v>16606</v>
      </c>
      <c r="B12989" s="19">
        <v>118</v>
      </c>
      <c r="C12989" s="19" t="s">
        <v>22227</v>
      </c>
      <c r="D12989" s="19" t="s">
        <v>16607</v>
      </c>
      <c r="E12989" s="19" t="s">
        <v>16608</v>
      </c>
      <c r="F12989" s="19">
        <v>0.99168099999999992</v>
      </c>
      <c r="G12989" s="19">
        <v>2.69885E-6</v>
      </c>
      <c r="H12989" s="19">
        <v>110.33</v>
      </c>
      <c r="I12989" s="19">
        <v>4</v>
      </c>
      <c r="J12989" s="19" t="s">
        <v>16609</v>
      </c>
      <c r="K12989" s="19">
        <v>-0.26512000000000002</v>
      </c>
      <c r="L12989" s="19">
        <v>3</v>
      </c>
      <c r="M12989" s="19">
        <v>0.81899999999999995</v>
      </c>
      <c r="N12989" s="19">
        <v>0.98299999999999998</v>
      </c>
      <c r="O12989" s="19">
        <v>0.92400000000000004</v>
      </c>
      <c r="P12989" s="19">
        <v>1.2330000000000001</v>
      </c>
      <c r="Q12989" s="19">
        <v>0.88300000000000001</v>
      </c>
      <c r="R12989" s="19">
        <v>1.21</v>
      </c>
      <c r="S12989" s="19">
        <v>1.22</v>
      </c>
      <c r="T12989" s="19">
        <v>0.19000950734007371</v>
      </c>
    </row>
    <row r="12990" spans="1:20" x14ac:dyDescent="0.4">
      <c r="A12990" s="19" t="s">
        <v>16644</v>
      </c>
      <c r="B12990" s="19">
        <v>375</v>
      </c>
      <c r="C12990" s="19" t="s">
        <v>22227</v>
      </c>
      <c r="D12990" s="19" t="s">
        <v>16645</v>
      </c>
      <c r="E12990" s="19" t="s">
        <v>16646</v>
      </c>
      <c r="F12990" s="19">
        <v>1</v>
      </c>
      <c r="G12990" s="19">
        <v>1.31879E-124</v>
      </c>
      <c r="H12990" s="19">
        <v>303.37</v>
      </c>
      <c r="I12990" s="19">
        <v>3</v>
      </c>
      <c r="J12990" s="19" t="s">
        <v>23358</v>
      </c>
      <c r="K12990" s="19">
        <v>-0.76901000000000008</v>
      </c>
      <c r="L12990" s="19">
        <v>13</v>
      </c>
      <c r="M12990" s="19">
        <v>1.181</v>
      </c>
      <c r="N12990" s="19">
        <v>1.0149999999999999</v>
      </c>
      <c r="O12990" s="19">
        <v>1.0169999999999999</v>
      </c>
      <c r="P12990" s="19">
        <v>1.038</v>
      </c>
      <c r="Q12990" s="19">
        <v>0.81399999999999995</v>
      </c>
      <c r="R12990" s="19">
        <v>0.94299999999999995</v>
      </c>
      <c r="S12990" s="19">
        <v>0.87</v>
      </c>
      <c r="T12990" s="19">
        <v>0.17728965580704989</v>
      </c>
    </row>
    <row r="12991" spans="1:20" x14ac:dyDescent="0.4">
      <c r="A12991" s="19" t="s">
        <v>16644</v>
      </c>
      <c r="B12991" s="19">
        <v>158</v>
      </c>
      <c r="C12991" s="19" t="s">
        <v>22227</v>
      </c>
      <c r="D12991" s="19" t="s">
        <v>16645</v>
      </c>
      <c r="E12991" s="19" t="s">
        <v>16646</v>
      </c>
      <c r="F12991" s="19">
        <v>0.94184400000000001</v>
      </c>
      <c r="G12991" s="19">
        <v>6.4753900000000001E-3</v>
      </c>
      <c r="H12991" s="19">
        <v>59.728000000000002</v>
      </c>
      <c r="I12991" s="19">
        <v>4</v>
      </c>
      <c r="J12991" s="19" t="s">
        <v>23359</v>
      </c>
      <c r="K12991" s="19">
        <v>0.79595000000000005</v>
      </c>
      <c r="L12991" s="19">
        <v>2</v>
      </c>
      <c r="M12991" s="19">
        <v>0.77800000000000002</v>
      </c>
      <c r="N12991" s="19">
        <v>0.998</v>
      </c>
      <c r="O12991" s="19">
        <v>1.0549999999999999</v>
      </c>
      <c r="P12991" s="19">
        <v>1.099</v>
      </c>
      <c r="Q12991" s="19">
        <v>1.163</v>
      </c>
      <c r="R12991" s="19">
        <v>0.95199999999999996</v>
      </c>
      <c r="S12991" s="19">
        <v>1.135</v>
      </c>
      <c r="T12991" s="19">
        <v>0.30043083085275518</v>
      </c>
    </row>
    <row r="12992" spans="1:20" x14ac:dyDescent="0.4">
      <c r="A12992" s="19" t="s">
        <v>16644</v>
      </c>
      <c r="B12992" s="19">
        <v>343</v>
      </c>
      <c r="C12992" s="19" t="s">
        <v>22227</v>
      </c>
      <c r="D12992" s="19" t="s">
        <v>16645</v>
      </c>
      <c r="E12992" s="19" t="s">
        <v>16646</v>
      </c>
      <c r="F12992" s="19">
        <v>0.99607999999999997</v>
      </c>
      <c r="G12992" s="19">
        <v>1.1159900000000001E-14</v>
      </c>
      <c r="H12992" s="19">
        <v>150.82</v>
      </c>
      <c r="I12992" s="19">
        <v>3</v>
      </c>
      <c r="J12992" s="19" t="s">
        <v>23360</v>
      </c>
      <c r="K12992" s="19">
        <v>0.60929999999999995</v>
      </c>
      <c r="L12992" s="19">
        <v>16</v>
      </c>
      <c r="M12992" s="19">
        <v>1.071</v>
      </c>
      <c r="N12992" s="19">
        <v>1.2310000000000001</v>
      </c>
      <c r="O12992" s="19">
        <v>1.177</v>
      </c>
      <c r="P12992" s="19">
        <v>0.74</v>
      </c>
      <c r="Q12992" s="19">
        <v>0.82599999999999996</v>
      </c>
      <c r="R12992" s="19">
        <v>0.91500000000000004</v>
      </c>
      <c r="S12992" s="19">
        <v>0.71299999999999997</v>
      </c>
      <c r="T12992" s="19">
        <v>9.9417371787724265E-3</v>
      </c>
    </row>
    <row r="12993" spans="1:20" x14ac:dyDescent="0.4">
      <c r="A12993" s="19" t="s">
        <v>16655</v>
      </c>
      <c r="B12993" s="19">
        <v>385</v>
      </c>
      <c r="C12993" s="19" t="s">
        <v>22227</v>
      </c>
      <c r="D12993" s="19" t="s">
        <v>16656</v>
      </c>
      <c r="E12993" s="19" t="s">
        <v>16657</v>
      </c>
      <c r="F12993" s="19">
        <v>0.999892</v>
      </c>
      <c r="G12993" s="19">
        <v>8.4434999999999997E-6</v>
      </c>
      <c r="H12993" s="19">
        <v>108.47</v>
      </c>
      <c r="I12993" s="19">
        <v>3</v>
      </c>
      <c r="J12993" s="19" t="s">
        <v>23361</v>
      </c>
      <c r="K12993" s="19">
        <v>1.8431999999999999</v>
      </c>
      <c r="L12993" s="19">
        <v>1</v>
      </c>
      <c r="M12993" s="19">
        <v>1.04</v>
      </c>
      <c r="N12993" s="19">
        <v>0.85199999999999998</v>
      </c>
      <c r="O12993" s="19">
        <v>0.83899999999999997</v>
      </c>
      <c r="P12993" s="19">
        <v>1.0900000000000001</v>
      </c>
      <c r="Q12993" s="19">
        <v>1.127</v>
      </c>
      <c r="R12993" s="19">
        <v>1.1319999999999999</v>
      </c>
      <c r="S12993" s="19">
        <v>1.226</v>
      </c>
      <c r="T12993" s="19">
        <v>4.09857895972119E-2</v>
      </c>
    </row>
    <row r="12994" spans="1:20" x14ac:dyDescent="0.4">
      <c r="A12994" s="19" t="s">
        <v>16655</v>
      </c>
      <c r="B12994" s="19">
        <v>396</v>
      </c>
      <c r="C12994" s="19" t="s">
        <v>22227</v>
      </c>
      <c r="D12994" s="19" t="s">
        <v>16656</v>
      </c>
      <c r="E12994" s="19" t="s">
        <v>16657</v>
      </c>
      <c r="F12994" s="19">
        <v>0.90765799999999996</v>
      </c>
      <c r="G12994" s="19">
        <v>8.4434999999999997E-6</v>
      </c>
      <c r="H12994" s="19">
        <v>108.47</v>
      </c>
      <c r="I12994" s="19">
        <v>3</v>
      </c>
      <c r="J12994" s="19" t="s">
        <v>23362</v>
      </c>
      <c r="K12994" s="19">
        <v>1.3798999999999999</v>
      </c>
      <c r="L12994" s="19">
        <v>2</v>
      </c>
      <c r="M12994" s="19">
        <v>1.04</v>
      </c>
      <c r="N12994" s="19">
        <v>0.85199999999999998</v>
      </c>
      <c r="O12994" s="19">
        <v>0.83899999999999997</v>
      </c>
      <c r="P12994" s="19">
        <v>1.0900000000000001</v>
      </c>
      <c r="Q12994" s="19">
        <v>1.127</v>
      </c>
      <c r="R12994" s="19">
        <v>1.1319999999999999</v>
      </c>
      <c r="S12994" s="19">
        <v>1.226</v>
      </c>
      <c r="T12994" s="19">
        <v>4.09857895972119E-2</v>
      </c>
    </row>
    <row r="12995" spans="1:20" x14ac:dyDescent="0.4">
      <c r="A12995" s="19" t="s">
        <v>16655</v>
      </c>
      <c r="B12995" s="19">
        <v>424</v>
      </c>
      <c r="C12995" s="19" t="s">
        <v>22227</v>
      </c>
      <c r="D12995" s="19" t="s">
        <v>16656</v>
      </c>
      <c r="E12995" s="19" t="s">
        <v>16657</v>
      </c>
      <c r="F12995" s="19">
        <v>0.999977</v>
      </c>
      <c r="G12995" s="19">
        <v>7.0017000000000004E-5</v>
      </c>
      <c r="H12995" s="19">
        <v>85.176000000000002</v>
      </c>
      <c r="I12995" s="19">
        <v>2</v>
      </c>
      <c r="J12995" s="19" t="s">
        <v>23363</v>
      </c>
      <c r="K12995" s="19">
        <v>2.9961000000000002</v>
      </c>
      <c r="L12995" s="19">
        <v>1</v>
      </c>
    </row>
    <row r="12996" spans="1:20" x14ac:dyDescent="0.4">
      <c r="A12996" s="19" t="s">
        <v>16659</v>
      </c>
      <c r="B12996" s="19">
        <v>311</v>
      </c>
      <c r="C12996" s="19" t="s">
        <v>22227</v>
      </c>
      <c r="D12996" s="19" t="s">
        <v>16660</v>
      </c>
      <c r="E12996" s="19" t="s">
        <v>16661</v>
      </c>
      <c r="F12996" s="19">
        <v>0.99997599999999998</v>
      </c>
      <c r="G12996" s="19">
        <v>1.43171E-54</v>
      </c>
      <c r="H12996" s="19">
        <v>246.17</v>
      </c>
      <c r="I12996" s="19">
        <v>4</v>
      </c>
      <c r="J12996" s="19" t="s">
        <v>16662</v>
      </c>
      <c r="K12996" s="19">
        <v>-0.82769999999999999</v>
      </c>
      <c r="L12996" s="19">
        <v>5</v>
      </c>
      <c r="M12996" s="19">
        <v>1.1200000000000001</v>
      </c>
      <c r="N12996" s="19">
        <v>0.88100000000000001</v>
      </c>
      <c r="O12996" s="19">
        <v>0.92700000000000005</v>
      </c>
      <c r="P12996" s="19">
        <v>1.0649999999999999</v>
      </c>
      <c r="Q12996" s="19">
        <v>1.0029999999999999</v>
      </c>
      <c r="R12996" s="19">
        <v>1.0569999999999999</v>
      </c>
      <c r="S12996" s="19">
        <v>1.0669999999999999</v>
      </c>
      <c r="T12996" s="19">
        <v>0.40468199101159119</v>
      </c>
    </row>
    <row r="12997" spans="1:20" x14ac:dyDescent="0.4">
      <c r="A12997" s="19" t="s">
        <v>16659</v>
      </c>
      <c r="B12997" s="19">
        <v>273</v>
      </c>
      <c r="C12997" s="19" t="s">
        <v>22227</v>
      </c>
      <c r="D12997" s="19" t="s">
        <v>16660</v>
      </c>
      <c r="E12997" s="19" t="s">
        <v>16661</v>
      </c>
      <c r="F12997" s="19">
        <v>0.99956200000000006</v>
      </c>
      <c r="G12997" s="19">
        <v>2.0229599999999988E-124</v>
      </c>
      <c r="H12997" s="19">
        <v>308.57</v>
      </c>
      <c r="I12997" s="19">
        <v>2</v>
      </c>
      <c r="J12997" s="19" t="s">
        <v>23364</v>
      </c>
      <c r="K12997" s="19">
        <v>0.56262000000000001</v>
      </c>
      <c r="L12997" s="19">
        <v>7</v>
      </c>
      <c r="M12997" s="19">
        <v>0.94199999999999995</v>
      </c>
      <c r="N12997" s="19">
        <v>0.92600000000000005</v>
      </c>
      <c r="O12997" s="19">
        <v>0.93400000000000005</v>
      </c>
      <c r="P12997" s="19">
        <v>1.097</v>
      </c>
      <c r="Q12997" s="19">
        <v>1.0349999999999999</v>
      </c>
      <c r="R12997" s="19">
        <v>1.125</v>
      </c>
      <c r="S12997" s="19">
        <v>1.1619999999999999</v>
      </c>
      <c r="T12997" s="19">
        <v>3.9965269082527007E-3</v>
      </c>
    </row>
    <row r="12998" spans="1:20" x14ac:dyDescent="0.4">
      <c r="A12998" s="19" t="s">
        <v>16659</v>
      </c>
      <c r="B12998" s="19">
        <v>299</v>
      </c>
      <c r="C12998" s="19" t="s">
        <v>22227</v>
      </c>
      <c r="D12998" s="19" t="s">
        <v>16660</v>
      </c>
      <c r="E12998" s="19" t="s">
        <v>16661</v>
      </c>
      <c r="F12998" s="19">
        <v>0.92000599999999999</v>
      </c>
      <c r="G12998" s="19">
        <v>1.39416E-12</v>
      </c>
      <c r="H12998" s="19">
        <v>125.37</v>
      </c>
      <c r="I12998" s="19">
        <v>4</v>
      </c>
      <c r="J12998" s="19" t="s">
        <v>23365</v>
      </c>
      <c r="K12998" s="19">
        <v>2.2576999999999998</v>
      </c>
      <c r="L12998" s="19">
        <v>1</v>
      </c>
      <c r="M12998" s="19">
        <v>0.95299999999999996</v>
      </c>
      <c r="N12998" s="19">
        <v>0.98499999999999999</v>
      </c>
      <c r="O12998" s="19">
        <v>1.006</v>
      </c>
      <c r="P12998" s="19">
        <v>0.98599999999999999</v>
      </c>
      <c r="Q12998" s="19">
        <v>1.05</v>
      </c>
      <c r="R12998" s="19">
        <v>1.0589999999999999</v>
      </c>
      <c r="S12998" s="19">
        <v>1.0509999999999999</v>
      </c>
      <c r="T12998" s="19">
        <v>0.14441873441337569</v>
      </c>
    </row>
    <row r="12999" spans="1:20" x14ac:dyDescent="0.4">
      <c r="A12999" s="19" t="s">
        <v>16667</v>
      </c>
      <c r="B12999" s="19">
        <v>647</v>
      </c>
      <c r="C12999" s="19" t="s">
        <v>22227</v>
      </c>
      <c r="D12999" s="19" t="s">
        <v>16668</v>
      </c>
      <c r="E12999" s="19" t="s">
        <v>16669</v>
      </c>
      <c r="F12999" s="19">
        <v>0.93565200000000004</v>
      </c>
      <c r="G12999" s="19">
        <v>9.6518400000000001E-5</v>
      </c>
      <c r="H12999" s="19">
        <v>121.5</v>
      </c>
      <c r="I12999" s="19">
        <v>2</v>
      </c>
      <c r="J12999" s="19" t="s">
        <v>23366</v>
      </c>
      <c r="K12999" s="19">
        <v>-0.12002</v>
      </c>
      <c r="L12999" s="19">
        <v>1</v>
      </c>
      <c r="M12999" s="19">
        <v>1.331</v>
      </c>
      <c r="N12999" s="19">
        <v>0.98699999999999999</v>
      </c>
      <c r="O12999" s="19">
        <v>1.101</v>
      </c>
      <c r="P12999" s="19">
        <v>0.81699999999999995</v>
      </c>
      <c r="Q12999" s="19">
        <v>0.74099999999999999</v>
      </c>
      <c r="R12999" s="19">
        <v>1.01</v>
      </c>
      <c r="S12999" s="19">
        <v>0.751</v>
      </c>
      <c r="T12999" s="19">
        <v>8.5746925177260139E-2</v>
      </c>
    </row>
    <row r="13000" spans="1:20" x14ac:dyDescent="0.4">
      <c r="A13000" s="19" t="s">
        <v>16679</v>
      </c>
      <c r="B13000" s="19">
        <v>274</v>
      </c>
      <c r="C13000" s="19" t="s">
        <v>22227</v>
      </c>
      <c r="D13000" s="19" t="s">
        <v>16680</v>
      </c>
      <c r="E13000" s="19" t="s">
        <v>16681</v>
      </c>
      <c r="F13000" s="19">
        <v>0.99987700000000002</v>
      </c>
      <c r="G13000" s="19">
        <v>2.4847600000000001E-2</v>
      </c>
      <c r="H13000" s="19">
        <v>51.345999999999997</v>
      </c>
      <c r="I13000" s="19">
        <v>3</v>
      </c>
      <c r="J13000" s="19" t="s">
        <v>23367</v>
      </c>
      <c r="K13000" s="19">
        <v>4.1241000000000003</v>
      </c>
      <c r="L13000" s="19">
        <v>1</v>
      </c>
      <c r="R13000" s="19">
        <v>1.0620000000000001</v>
      </c>
    </row>
    <row r="13001" spans="1:20" x14ac:dyDescent="0.4">
      <c r="A13001" s="19" t="s">
        <v>16732</v>
      </c>
      <c r="B13001" s="19">
        <v>318</v>
      </c>
      <c r="C13001" s="19" t="s">
        <v>22227</v>
      </c>
      <c r="D13001" s="19" t="s">
        <v>16733</v>
      </c>
      <c r="E13001" s="19" t="s">
        <v>16734</v>
      </c>
      <c r="F13001" s="19">
        <v>0.844499</v>
      </c>
      <c r="G13001" s="19">
        <v>6.8592399999999997E-4</v>
      </c>
      <c r="H13001" s="19">
        <v>88.802999999999997</v>
      </c>
      <c r="I13001" s="19">
        <v>3</v>
      </c>
      <c r="J13001" s="19" t="s">
        <v>23368</v>
      </c>
      <c r="K13001" s="19">
        <v>-0.26738000000000001</v>
      </c>
      <c r="L13001" s="19">
        <v>2</v>
      </c>
      <c r="M13001" s="19">
        <v>1.3069999999999999</v>
      </c>
      <c r="N13001" s="19">
        <v>1.3080000000000001</v>
      </c>
      <c r="O13001" s="19">
        <v>1.169</v>
      </c>
      <c r="P13001" s="19">
        <v>0.83299999999999996</v>
      </c>
      <c r="Q13001" s="19">
        <v>0.73799999999999999</v>
      </c>
      <c r="R13001" s="19">
        <v>0.57799999999999996</v>
      </c>
      <c r="S13001" s="19">
        <v>0.56799999999999995</v>
      </c>
      <c r="T13001" s="19">
        <v>7.1811623221356346E-3</v>
      </c>
    </row>
    <row r="13002" spans="1:20" x14ac:dyDescent="0.4">
      <c r="A13002" s="19" t="s">
        <v>16732</v>
      </c>
      <c r="B13002" s="19">
        <v>780</v>
      </c>
      <c r="C13002" s="19" t="s">
        <v>22227</v>
      </c>
      <c r="D13002" s="19" t="s">
        <v>16733</v>
      </c>
      <c r="E13002" s="19" t="s">
        <v>16734</v>
      </c>
      <c r="F13002" s="19">
        <v>0.86341100000000004</v>
      </c>
      <c r="G13002" s="19">
        <v>5.3490799999999994E-68</v>
      </c>
      <c r="H13002" s="19">
        <v>246.77</v>
      </c>
      <c r="I13002" s="19">
        <v>2</v>
      </c>
      <c r="J13002" s="19" t="s">
        <v>23369</v>
      </c>
      <c r="K13002" s="19">
        <v>0.54706999999999995</v>
      </c>
      <c r="L13002" s="19">
        <v>1</v>
      </c>
      <c r="M13002" s="19">
        <v>0.997</v>
      </c>
      <c r="N13002" s="19">
        <v>0.94799999999999995</v>
      </c>
      <c r="O13002" s="19">
        <v>0.96299999999999997</v>
      </c>
      <c r="P13002" s="19">
        <v>0.98499999999999999</v>
      </c>
      <c r="Q13002" s="19">
        <v>1.161</v>
      </c>
      <c r="R13002" s="19">
        <v>0.997</v>
      </c>
      <c r="S13002" s="19">
        <v>1.081</v>
      </c>
      <c r="T13002" s="19">
        <v>0.24356023874929561</v>
      </c>
    </row>
    <row r="13003" spans="1:20" x14ac:dyDescent="0.4">
      <c r="A13003" s="19" t="s">
        <v>16797</v>
      </c>
      <c r="B13003" s="19">
        <v>3207</v>
      </c>
      <c r="C13003" s="19" t="s">
        <v>22227</v>
      </c>
      <c r="D13003" s="19" t="s">
        <v>16798</v>
      </c>
      <c r="E13003" s="19" t="s">
        <v>16799</v>
      </c>
      <c r="F13003" s="19">
        <v>0.99103600000000003</v>
      </c>
      <c r="G13003" s="19">
        <v>2.5226499999999999E-2</v>
      </c>
      <c r="H13003" s="19">
        <v>42.947000000000003</v>
      </c>
      <c r="I13003" s="19">
        <v>3</v>
      </c>
      <c r="J13003" s="19" t="s">
        <v>23370</v>
      </c>
      <c r="K13003" s="19">
        <v>0.86367000000000005</v>
      </c>
      <c r="L13003" s="19">
        <v>1</v>
      </c>
      <c r="M13003" s="19">
        <v>1.462</v>
      </c>
      <c r="N13003" s="19">
        <v>0.91500000000000004</v>
      </c>
      <c r="O13003" s="19">
        <v>0.93200000000000005</v>
      </c>
      <c r="P13003" s="19">
        <v>0.97299999999999998</v>
      </c>
      <c r="Q13003" s="19">
        <v>0.95399999999999996</v>
      </c>
      <c r="R13003" s="19">
        <v>0.78900000000000003</v>
      </c>
      <c r="S13003" s="19">
        <v>0.82099999999999995</v>
      </c>
      <c r="T13003" s="19">
        <v>0.34859579589069761</v>
      </c>
    </row>
    <row r="13004" spans="1:20" x14ac:dyDescent="0.4">
      <c r="A13004" s="19" t="s">
        <v>16801</v>
      </c>
      <c r="B13004" s="19">
        <v>580</v>
      </c>
      <c r="C13004" s="19" t="s">
        <v>22227</v>
      </c>
      <c r="D13004" s="19" t="s">
        <v>16802</v>
      </c>
      <c r="E13004" s="19" t="s">
        <v>16803</v>
      </c>
      <c r="F13004" s="19">
        <v>0.86599199999999998</v>
      </c>
      <c r="G13004" s="19">
        <v>1.5451100000000001E-2</v>
      </c>
      <c r="H13004" s="19">
        <v>49.534999999999997</v>
      </c>
      <c r="I13004" s="19">
        <v>4</v>
      </c>
      <c r="J13004" s="19" t="s">
        <v>23371</v>
      </c>
      <c r="K13004" s="19">
        <v>0.77316000000000007</v>
      </c>
      <c r="L13004" s="19">
        <v>1</v>
      </c>
      <c r="M13004" s="19">
        <v>1.458</v>
      </c>
      <c r="N13004" s="19">
        <v>0.92200000000000004</v>
      </c>
      <c r="O13004" s="19">
        <v>1.0429999999999999</v>
      </c>
      <c r="P13004" s="19">
        <v>0.86799999999999999</v>
      </c>
      <c r="Q13004" s="19">
        <v>1.0640000000000001</v>
      </c>
      <c r="R13004" s="19">
        <v>0.65400000000000003</v>
      </c>
      <c r="S13004" s="19">
        <v>0.755</v>
      </c>
      <c r="T13004" s="19">
        <v>0.22656383917571701</v>
      </c>
    </row>
    <row r="13005" spans="1:20" x14ac:dyDescent="0.4">
      <c r="A13005" s="19" t="s">
        <v>16817</v>
      </c>
      <c r="B13005" s="19">
        <v>315</v>
      </c>
      <c r="C13005" s="19" t="s">
        <v>22227</v>
      </c>
      <c r="D13005" s="19" t="s">
        <v>16818</v>
      </c>
      <c r="E13005" s="19" t="s">
        <v>16819</v>
      </c>
      <c r="F13005" s="19">
        <v>0.98611000000000004</v>
      </c>
      <c r="G13005" s="19">
        <v>4.5321900000000003E-12</v>
      </c>
      <c r="H13005" s="19">
        <v>146.72</v>
      </c>
      <c r="I13005" s="19">
        <v>4</v>
      </c>
      <c r="J13005" s="19" t="s">
        <v>23372</v>
      </c>
      <c r="K13005" s="19">
        <v>-0.31637999999999999</v>
      </c>
      <c r="L13005" s="19">
        <v>3</v>
      </c>
      <c r="M13005" s="19">
        <v>1.208</v>
      </c>
      <c r="N13005" s="19">
        <v>1.159</v>
      </c>
      <c r="O13005" s="19">
        <v>1.181</v>
      </c>
      <c r="P13005" s="19">
        <v>0.8</v>
      </c>
      <c r="Q13005" s="19">
        <v>0.81499999999999995</v>
      </c>
      <c r="R13005" s="19">
        <v>0.79700000000000004</v>
      </c>
      <c r="S13005" s="19">
        <v>0.68</v>
      </c>
      <c r="T13005" s="19">
        <v>9.7885388168000969E-6</v>
      </c>
    </row>
    <row r="13006" spans="1:20" x14ac:dyDescent="0.4">
      <c r="A13006" s="19" t="s">
        <v>16834</v>
      </c>
      <c r="B13006" s="19">
        <v>51</v>
      </c>
      <c r="C13006" s="19" t="s">
        <v>22227</v>
      </c>
      <c r="D13006" s="19" t="s">
        <v>16835</v>
      </c>
      <c r="E13006" s="19" t="s">
        <v>16836</v>
      </c>
      <c r="F13006" s="19">
        <v>0.99926000000000004</v>
      </c>
      <c r="G13006" s="19">
        <v>4.103199999999999E-68</v>
      </c>
      <c r="H13006" s="19">
        <v>251.7</v>
      </c>
      <c r="I13006" s="19">
        <v>3</v>
      </c>
      <c r="J13006" s="19" t="s">
        <v>16839</v>
      </c>
      <c r="K13006" s="19">
        <v>1.7273E-3</v>
      </c>
      <c r="L13006" s="19">
        <v>3</v>
      </c>
      <c r="M13006" s="19">
        <v>1.284</v>
      </c>
      <c r="N13006" s="19">
        <v>1.153</v>
      </c>
      <c r="O13006" s="19">
        <v>1.0189999999999999</v>
      </c>
      <c r="P13006" s="19">
        <v>0.84</v>
      </c>
      <c r="Q13006" s="19">
        <v>0.89400000000000002</v>
      </c>
      <c r="R13006" s="19">
        <v>0.79700000000000004</v>
      </c>
      <c r="S13006" s="19">
        <v>0.73199999999999998</v>
      </c>
      <c r="T13006" s="19">
        <v>1.4469701376660111E-2</v>
      </c>
    </row>
    <row r="13007" spans="1:20" x14ac:dyDescent="0.4">
      <c r="A13007" s="19" t="s">
        <v>23373</v>
      </c>
      <c r="B13007" s="19">
        <v>94</v>
      </c>
      <c r="C13007" s="19" t="s">
        <v>22227</v>
      </c>
      <c r="D13007" s="19" t="s">
        <v>23374</v>
      </c>
      <c r="E13007" s="19" t="s">
        <v>23375</v>
      </c>
      <c r="F13007" s="19">
        <v>1</v>
      </c>
      <c r="G13007" s="19">
        <v>9.6775300000000002E-5</v>
      </c>
      <c r="H13007" s="19">
        <v>101.3</v>
      </c>
      <c r="I13007" s="19">
        <v>4</v>
      </c>
      <c r="J13007" s="19" t="s">
        <v>23376</v>
      </c>
      <c r="K13007" s="19">
        <v>0.16334000000000001</v>
      </c>
      <c r="L13007" s="19">
        <v>1</v>
      </c>
      <c r="M13007" s="19">
        <v>1.6559999999999999</v>
      </c>
      <c r="N13007" s="19">
        <v>1.5109999999999999</v>
      </c>
      <c r="O13007" s="19">
        <v>1.357</v>
      </c>
      <c r="P13007" s="19">
        <v>0.46800000000000003</v>
      </c>
      <c r="Q13007" s="19">
        <v>0.42099999999999999</v>
      </c>
      <c r="R13007" s="19">
        <v>0.42599999999999999</v>
      </c>
      <c r="S13007" s="19">
        <v>0.29099999999999998</v>
      </c>
      <c r="T13007" s="19">
        <v>4.9965003285483078E-5</v>
      </c>
    </row>
    <row r="13008" spans="1:20" x14ac:dyDescent="0.4">
      <c r="A13008" s="19" t="s">
        <v>16909</v>
      </c>
      <c r="B13008" s="19">
        <v>509</v>
      </c>
      <c r="C13008" s="19" t="s">
        <v>22227</v>
      </c>
      <c r="D13008" s="19" t="s">
        <v>16910</v>
      </c>
      <c r="E13008" s="19" t="s">
        <v>16911</v>
      </c>
      <c r="F13008" s="19">
        <v>0.97585400000000011</v>
      </c>
      <c r="G13008" s="19">
        <v>6.0642100000000003E-13</v>
      </c>
      <c r="H13008" s="19">
        <v>167.99</v>
      </c>
      <c r="I13008" s="19">
        <v>3</v>
      </c>
      <c r="J13008" s="19" t="s">
        <v>23377</v>
      </c>
      <c r="K13008" s="19">
        <v>-0.52644000000000002</v>
      </c>
      <c r="L13008" s="19">
        <v>3</v>
      </c>
      <c r="M13008" s="19">
        <v>1.2450000000000001</v>
      </c>
      <c r="N13008" s="19">
        <v>1.044</v>
      </c>
      <c r="O13008" s="19">
        <v>0.95199999999999996</v>
      </c>
      <c r="P13008" s="19">
        <v>1.0089999999999999</v>
      </c>
      <c r="Q13008" s="19">
        <v>0.74399999999999999</v>
      </c>
      <c r="R13008" s="19">
        <v>1.014</v>
      </c>
      <c r="S13008" s="19">
        <v>0.85399999999999998</v>
      </c>
      <c r="T13008" s="19">
        <v>0.27812521937224549</v>
      </c>
    </row>
    <row r="13009" spans="1:20" x14ac:dyDescent="0.4">
      <c r="A13009" s="19" t="s">
        <v>16935</v>
      </c>
      <c r="B13009" s="19">
        <v>106</v>
      </c>
      <c r="C13009" s="19" t="s">
        <v>22227</v>
      </c>
      <c r="D13009" s="19" t="s">
        <v>16936</v>
      </c>
      <c r="E13009" s="19" t="s">
        <v>16937</v>
      </c>
      <c r="F13009" s="19">
        <v>0.94138199999999994</v>
      </c>
      <c r="G13009" s="19">
        <v>8.1721999999999982E-88</v>
      </c>
      <c r="H13009" s="19">
        <v>265.68</v>
      </c>
      <c r="I13009" s="19">
        <v>4</v>
      </c>
      <c r="J13009" s="19" t="s">
        <v>23378</v>
      </c>
      <c r="K13009" s="19">
        <v>0.24795</v>
      </c>
      <c r="L13009" s="19">
        <v>1</v>
      </c>
      <c r="M13009" s="19">
        <v>1.425</v>
      </c>
      <c r="N13009" s="19">
        <v>1.2030000000000001</v>
      </c>
      <c r="O13009" s="19">
        <v>1.0009999999999999</v>
      </c>
      <c r="P13009" s="19">
        <v>0.93400000000000005</v>
      </c>
      <c r="Q13009" s="19">
        <v>0.85099999999999998</v>
      </c>
      <c r="R13009" s="19">
        <v>0.55700000000000005</v>
      </c>
      <c r="S13009" s="19">
        <v>0.64500000000000002</v>
      </c>
      <c r="T13009" s="19">
        <v>7.5173605562639703E-2</v>
      </c>
    </row>
    <row r="13010" spans="1:20" x14ac:dyDescent="0.4">
      <c r="A13010" s="19" t="s">
        <v>16939</v>
      </c>
      <c r="B13010" s="19">
        <v>140</v>
      </c>
      <c r="C13010" s="19" t="s">
        <v>22227</v>
      </c>
      <c r="D13010" s="19" t="s">
        <v>16940</v>
      </c>
      <c r="E13010" s="19" t="s">
        <v>16941</v>
      </c>
      <c r="F13010" s="19">
        <v>0.77150299999999994</v>
      </c>
      <c r="G13010" s="19">
        <v>4.6568999999999994E-3</v>
      </c>
      <c r="H13010" s="19">
        <v>57.045000000000002</v>
      </c>
      <c r="I13010" s="19">
        <v>4</v>
      </c>
      <c r="J13010" s="19" t="s">
        <v>23379</v>
      </c>
      <c r="K13010" s="19">
        <v>0.14976999999999999</v>
      </c>
      <c r="L13010" s="19">
        <v>1</v>
      </c>
      <c r="M13010" s="19">
        <v>1.0960000000000001</v>
      </c>
      <c r="N13010" s="19">
        <v>1.0840000000000001</v>
      </c>
      <c r="O13010" s="19">
        <v>1.1539999999999999</v>
      </c>
      <c r="P13010" s="19">
        <v>0.79800000000000004</v>
      </c>
      <c r="Q13010" s="19">
        <v>0.86799999999999999</v>
      </c>
      <c r="R13010" s="19">
        <v>0.98299999999999998</v>
      </c>
      <c r="S13010" s="19">
        <v>0.79500000000000004</v>
      </c>
      <c r="T13010" s="19">
        <v>2.1379563624078769E-2</v>
      </c>
    </row>
    <row r="13011" spans="1:20" x14ac:dyDescent="0.4">
      <c r="A13011" s="19" t="s">
        <v>23380</v>
      </c>
      <c r="B13011" s="19">
        <v>5</v>
      </c>
      <c r="C13011" s="19" t="s">
        <v>22227</v>
      </c>
      <c r="D13011" s="19" t="s">
        <v>23381</v>
      </c>
      <c r="E13011" s="19" t="s">
        <v>23382</v>
      </c>
      <c r="F13011" s="19">
        <v>1</v>
      </c>
      <c r="G13011" s="19">
        <v>1.6656599999999999E-5</v>
      </c>
      <c r="H13011" s="19">
        <v>102.36</v>
      </c>
      <c r="I13011" s="19">
        <v>2</v>
      </c>
      <c r="J13011" s="19" t="s">
        <v>23383</v>
      </c>
      <c r="K13011" s="19">
        <v>-0.18665000000000001</v>
      </c>
      <c r="L13011" s="19">
        <v>9</v>
      </c>
      <c r="M13011" s="19">
        <v>1.034</v>
      </c>
      <c r="N13011" s="19">
        <v>1.0129999999999999</v>
      </c>
      <c r="O13011" s="19">
        <v>1.0149999999999999</v>
      </c>
      <c r="P13011" s="19">
        <v>0.95699999999999996</v>
      </c>
      <c r="Q13011" s="19">
        <v>1.0669999999999999</v>
      </c>
      <c r="R13011" s="19">
        <v>0.94199999999999995</v>
      </c>
      <c r="S13011" s="19">
        <v>0.96899999999999997</v>
      </c>
      <c r="T13011" s="19">
        <v>0.44807953040318321</v>
      </c>
    </row>
    <row r="13012" spans="1:20" x14ac:dyDescent="0.4">
      <c r="A13012" s="19" t="s">
        <v>23384</v>
      </c>
      <c r="B13012" s="19">
        <v>168</v>
      </c>
      <c r="C13012" s="19" t="s">
        <v>22227</v>
      </c>
      <c r="D13012" s="19" t="s">
        <v>23385</v>
      </c>
      <c r="E13012" s="19" t="s">
        <v>23386</v>
      </c>
      <c r="F13012" s="19">
        <v>0.92866800000000005</v>
      </c>
      <c r="G13012" s="19">
        <v>5.3848599999999996E-19</v>
      </c>
      <c r="H13012" s="19">
        <v>181.26</v>
      </c>
      <c r="I13012" s="19">
        <v>2</v>
      </c>
      <c r="J13012" s="19" t="s">
        <v>23387</v>
      </c>
      <c r="K13012" s="19">
        <v>-0.62276999999999993</v>
      </c>
      <c r="L13012" s="19">
        <v>1</v>
      </c>
      <c r="M13012" s="19">
        <v>1.036</v>
      </c>
      <c r="N13012" s="19">
        <v>1.2030000000000001</v>
      </c>
      <c r="O13012" s="19">
        <v>1.1930000000000001</v>
      </c>
      <c r="P13012" s="19">
        <v>0.83</v>
      </c>
      <c r="Q13012" s="19">
        <v>0.88500000000000001</v>
      </c>
      <c r="R13012" s="19">
        <v>0.81899999999999995</v>
      </c>
      <c r="S13012" s="19">
        <v>0.73799999999999999</v>
      </c>
      <c r="T13012" s="19">
        <v>5.0622196980319081E-3</v>
      </c>
    </row>
    <row r="13013" spans="1:20" x14ac:dyDescent="0.4">
      <c r="A13013" s="19" t="s">
        <v>16984</v>
      </c>
      <c r="B13013" s="19">
        <v>159</v>
      </c>
      <c r="C13013" s="19" t="s">
        <v>22227</v>
      </c>
      <c r="D13013" s="19" t="s">
        <v>16985</v>
      </c>
      <c r="E13013" s="19" t="s">
        <v>16986</v>
      </c>
      <c r="F13013" s="19">
        <v>1</v>
      </c>
      <c r="G13013" s="19">
        <v>8.8279999999999993E-29</v>
      </c>
      <c r="H13013" s="19">
        <v>172.92</v>
      </c>
      <c r="I13013" s="19">
        <v>4</v>
      </c>
      <c r="J13013" s="19" t="s">
        <v>16987</v>
      </c>
      <c r="K13013" s="19">
        <v>0.14548</v>
      </c>
      <c r="L13013" s="19">
        <v>1</v>
      </c>
      <c r="M13013" s="19">
        <v>1.006</v>
      </c>
      <c r="N13013" s="19">
        <v>0.996</v>
      </c>
      <c r="O13013" s="19">
        <v>1.0780000000000001</v>
      </c>
      <c r="P13013" s="19">
        <v>1.0269999999999999</v>
      </c>
      <c r="Q13013" s="19">
        <v>1.0069999999999999</v>
      </c>
      <c r="R13013" s="19">
        <v>0.90600000000000003</v>
      </c>
      <c r="S13013" s="19">
        <v>0.95499999999999996</v>
      </c>
      <c r="T13013" s="19">
        <v>0.36289607895055659</v>
      </c>
    </row>
    <row r="13014" spans="1:20" x14ac:dyDescent="0.4">
      <c r="A13014" s="19" t="s">
        <v>16994</v>
      </c>
      <c r="B13014" s="19">
        <v>216</v>
      </c>
      <c r="C13014" s="19" t="s">
        <v>22227</v>
      </c>
      <c r="D13014" s="19" t="s">
        <v>16995</v>
      </c>
      <c r="E13014" s="19" t="s">
        <v>16996</v>
      </c>
      <c r="F13014" s="19">
        <v>0.99134999999999995</v>
      </c>
      <c r="G13014" s="19">
        <v>1.6115500000000001E-13</v>
      </c>
      <c r="H13014" s="19">
        <v>109.58</v>
      </c>
      <c r="I13014" s="19">
        <v>5</v>
      </c>
      <c r="J13014" s="19" t="s">
        <v>16997</v>
      </c>
      <c r="K13014" s="19">
        <v>0.23394000000000001</v>
      </c>
      <c r="L13014" s="19">
        <v>11</v>
      </c>
      <c r="M13014" s="19">
        <v>0.90500000000000003</v>
      </c>
      <c r="N13014" s="19">
        <v>0.94799999999999995</v>
      </c>
      <c r="O13014" s="19">
        <v>0.95899999999999996</v>
      </c>
      <c r="P13014" s="19">
        <v>1.079</v>
      </c>
      <c r="Q13014" s="19">
        <v>1.099</v>
      </c>
      <c r="R13014" s="19">
        <v>1.0669999999999999</v>
      </c>
      <c r="S13014" s="19">
        <v>1.1539999999999999</v>
      </c>
      <c r="T13014" s="19">
        <v>1.8881065628068041E-3</v>
      </c>
    </row>
    <row r="13015" spans="1:20" x14ac:dyDescent="0.4">
      <c r="A13015" s="19" t="s">
        <v>16994</v>
      </c>
      <c r="B13015" s="19">
        <v>237</v>
      </c>
      <c r="C13015" s="19" t="s">
        <v>22227</v>
      </c>
      <c r="D13015" s="19" t="s">
        <v>16995</v>
      </c>
      <c r="E13015" s="19" t="s">
        <v>16996</v>
      </c>
      <c r="F13015" s="19">
        <v>0.99948400000000004</v>
      </c>
      <c r="G13015" s="19">
        <v>1.6115500000000001E-13</v>
      </c>
      <c r="H13015" s="19">
        <v>109.58</v>
      </c>
      <c r="I13015" s="19">
        <v>5</v>
      </c>
      <c r="J13015" s="19" t="s">
        <v>16997</v>
      </c>
      <c r="K13015" s="19">
        <v>0.23394000000000001</v>
      </c>
      <c r="L13015" s="19">
        <v>6</v>
      </c>
      <c r="M13015" s="19">
        <v>0.878</v>
      </c>
      <c r="N13015" s="19">
        <v>0.94199999999999995</v>
      </c>
      <c r="O13015" s="19">
        <v>0.95799999999999996</v>
      </c>
      <c r="P13015" s="19">
        <v>1.105</v>
      </c>
      <c r="Q13015" s="19">
        <v>1.0940000000000001</v>
      </c>
      <c r="R13015" s="19">
        <v>1.083</v>
      </c>
      <c r="S13015" s="19">
        <v>1.181</v>
      </c>
      <c r="T13015" s="19">
        <v>3.5995083249374549E-3</v>
      </c>
    </row>
    <row r="13016" spans="1:20" x14ac:dyDescent="0.4">
      <c r="A13016" s="19" t="s">
        <v>17008</v>
      </c>
      <c r="B13016" s="19">
        <v>159</v>
      </c>
      <c r="C13016" s="19" t="s">
        <v>22227</v>
      </c>
      <c r="D13016" s="19" t="s">
        <v>17009</v>
      </c>
      <c r="E13016" s="19" t="s">
        <v>17010</v>
      </c>
      <c r="F13016" s="19">
        <v>1</v>
      </c>
      <c r="G13016" s="19">
        <v>1.13971E-5</v>
      </c>
      <c r="H13016" s="19">
        <v>120.2</v>
      </c>
      <c r="I13016" s="19">
        <v>3</v>
      </c>
      <c r="J13016" s="19" t="s">
        <v>17014</v>
      </c>
      <c r="K13016" s="19">
        <v>-0.16333</v>
      </c>
      <c r="L13016" s="19">
        <v>7</v>
      </c>
      <c r="M13016" s="19">
        <v>1.2709999999999999</v>
      </c>
      <c r="N13016" s="19">
        <v>1.008</v>
      </c>
      <c r="O13016" s="19">
        <v>0.98299999999999998</v>
      </c>
      <c r="P13016" s="19">
        <v>0.89100000000000001</v>
      </c>
      <c r="Q13016" s="19">
        <v>0.92100000000000004</v>
      </c>
      <c r="R13016" s="19">
        <v>0.93899999999999995</v>
      </c>
      <c r="S13016" s="19">
        <v>0.84299999999999997</v>
      </c>
      <c r="T13016" s="19">
        <v>0.1204409562030448</v>
      </c>
    </row>
    <row r="13017" spans="1:20" x14ac:dyDescent="0.4">
      <c r="A13017" s="19" t="s">
        <v>17008</v>
      </c>
      <c r="B13017" s="19">
        <v>147</v>
      </c>
      <c r="C13017" s="19" t="s">
        <v>22227</v>
      </c>
      <c r="D13017" s="19" t="s">
        <v>17009</v>
      </c>
      <c r="E13017" s="19" t="s">
        <v>17010</v>
      </c>
      <c r="F13017" s="19">
        <v>1</v>
      </c>
      <c r="G13017" s="19">
        <v>6.0736300000000012E-8</v>
      </c>
      <c r="H13017" s="19">
        <v>133.78</v>
      </c>
      <c r="I13017" s="19">
        <v>2</v>
      </c>
      <c r="J13017" s="19" t="s">
        <v>17015</v>
      </c>
      <c r="K13017" s="19">
        <v>0.11552</v>
      </c>
      <c r="L13017" s="19">
        <v>11</v>
      </c>
      <c r="M13017" s="19">
        <v>1.1559999999999999</v>
      </c>
      <c r="N13017" s="19">
        <v>1.137</v>
      </c>
      <c r="O13017" s="19">
        <v>1.181</v>
      </c>
      <c r="P13017" s="19">
        <v>0.77800000000000002</v>
      </c>
      <c r="Q13017" s="19">
        <v>0.86499999999999999</v>
      </c>
      <c r="R13017" s="19">
        <v>0.85299999999999998</v>
      </c>
      <c r="S13017" s="19">
        <v>0.71799999999999997</v>
      </c>
      <c r="T13017" s="19">
        <v>6.9408332508380782E-4</v>
      </c>
    </row>
    <row r="13018" spans="1:20" x14ac:dyDescent="0.4">
      <c r="A13018" s="19" t="s">
        <v>17008</v>
      </c>
      <c r="B13018" s="19">
        <v>135</v>
      </c>
      <c r="C13018" s="19" t="s">
        <v>22227</v>
      </c>
      <c r="D13018" s="19" t="s">
        <v>17009</v>
      </c>
      <c r="E13018" s="19" t="s">
        <v>17010</v>
      </c>
      <c r="F13018" s="19">
        <v>1</v>
      </c>
      <c r="G13018" s="19">
        <v>3.3679199999999999E-3</v>
      </c>
      <c r="H13018" s="19">
        <v>83.182000000000002</v>
      </c>
      <c r="I13018" s="19">
        <v>3</v>
      </c>
      <c r="J13018" s="19" t="s">
        <v>17018</v>
      </c>
      <c r="K13018" s="19">
        <v>-0.12182</v>
      </c>
      <c r="L13018" s="19">
        <v>7</v>
      </c>
      <c r="M13018" s="19">
        <v>1.089</v>
      </c>
      <c r="N13018" s="19">
        <v>1.143</v>
      </c>
      <c r="O13018" s="19">
        <v>1.1879999999999999</v>
      </c>
      <c r="P13018" s="19">
        <v>0.74199999999999999</v>
      </c>
      <c r="Q13018" s="19">
        <v>0.88</v>
      </c>
      <c r="R13018" s="19">
        <v>0.93</v>
      </c>
      <c r="S13018" s="19">
        <v>0.746</v>
      </c>
      <c r="T13018" s="19">
        <v>1.4936066710903379E-2</v>
      </c>
    </row>
    <row r="13019" spans="1:20" x14ac:dyDescent="0.4">
      <c r="A13019" s="19" t="s">
        <v>17008</v>
      </c>
      <c r="B13019" s="19">
        <v>187</v>
      </c>
      <c r="C13019" s="19" t="s">
        <v>22227</v>
      </c>
      <c r="D13019" s="19" t="s">
        <v>17009</v>
      </c>
      <c r="E13019" s="19" t="s">
        <v>17010</v>
      </c>
      <c r="F13019" s="19">
        <v>0.80151300000000003</v>
      </c>
      <c r="G13019" s="19">
        <v>4.4657299999999997E-5</v>
      </c>
      <c r="H13019" s="19">
        <v>92.217999999999989</v>
      </c>
      <c r="I13019" s="19">
        <v>3</v>
      </c>
      <c r="J13019" s="19" t="s">
        <v>17023</v>
      </c>
      <c r="K13019" s="19">
        <v>-0.22964999999999999</v>
      </c>
      <c r="L13019" s="19">
        <v>4</v>
      </c>
      <c r="M13019" s="19">
        <v>1.1020000000000001</v>
      </c>
      <c r="N13019" s="19">
        <v>1.085</v>
      </c>
      <c r="O13019" s="19">
        <v>1.141</v>
      </c>
      <c r="P13019" s="19">
        <v>0.92300000000000004</v>
      </c>
      <c r="Q13019" s="19">
        <v>0.86</v>
      </c>
      <c r="R13019" s="19">
        <v>0.872</v>
      </c>
      <c r="S13019" s="19">
        <v>0.79800000000000004</v>
      </c>
      <c r="T13019" s="19">
        <v>9.976152561430899E-4</v>
      </c>
    </row>
    <row r="13020" spans="1:20" x14ac:dyDescent="0.4">
      <c r="A13020" s="19" t="s">
        <v>17048</v>
      </c>
      <c r="B13020" s="19">
        <v>25</v>
      </c>
      <c r="C13020" s="19" t="s">
        <v>22227</v>
      </c>
      <c r="D13020" s="19" t="s">
        <v>17049</v>
      </c>
      <c r="E13020" s="19" t="s">
        <v>17050</v>
      </c>
      <c r="F13020" s="19">
        <v>0.93390799999999996</v>
      </c>
      <c r="G13020" s="19">
        <v>1.3137800000000001E-12</v>
      </c>
      <c r="H13020" s="19">
        <v>160.69</v>
      </c>
      <c r="I13020" s="19">
        <v>2</v>
      </c>
      <c r="J13020" s="19" t="s">
        <v>23388</v>
      </c>
      <c r="K13020" s="19">
        <v>-0.61288999999999993</v>
      </c>
      <c r="L13020" s="19">
        <v>1</v>
      </c>
      <c r="M13020" s="19">
        <v>0.88600000000000001</v>
      </c>
      <c r="N13020" s="19">
        <v>1.1020000000000001</v>
      </c>
      <c r="O13020" s="19">
        <v>1.071</v>
      </c>
      <c r="P13020" s="19">
        <v>1.109</v>
      </c>
      <c r="Q13020" s="19">
        <v>1.0429999999999999</v>
      </c>
      <c r="R13020" s="19">
        <v>0.80300000000000005</v>
      </c>
      <c r="S13020" s="19">
        <v>0.96599999999999997</v>
      </c>
      <c r="T13020" s="19">
        <v>0.75919142648433668</v>
      </c>
    </row>
    <row r="13021" spans="1:20" x14ac:dyDescent="0.4">
      <c r="A13021" s="19" t="s">
        <v>23389</v>
      </c>
      <c r="B13021" s="19">
        <v>302</v>
      </c>
      <c r="C13021" s="19" t="s">
        <v>22227</v>
      </c>
      <c r="D13021" s="19" t="s">
        <v>23390</v>
      </c>
      <c r="E13021" s="19" t="s">
        <v>23391</v>
      </c>
      <c r="F13021" s="19">
        <v>0.995502</v>
      </c>
      <c r="G13021" s="19">
        <v>8.3986600000000003E-6</v>
      </c>
      <c r="H13021" s="19">
        <v>111.77</v>
      </c>
      <c r="I13021" s="19">
        <v>3</v>
      </c>
      <c r="J13021" s="19" t="s">
        <v>23392</v>
      </c>
      <c r="K13021" s="19">
        <v>-0.17216000000000001</v>
      </c>
      <c r="L13021" s="19">
        <v>4</v>
      </c>
      <c r="M13021" s="19">
        <v>0.91300000000000003</v>
      </c>
      <c r="N13021" s="19">
        <v>1.0429999999999999</v>
      </c>
      <c r="O13021" s="19">
        <v>1.002</v>
      </c>
      <c r="P13021" s="19">
        <v>0.98</v>
      </c>
      <c r="Q13021" s="19">
        <v>1.01</v>
      </c>
      <c r="R13021" s="19">
        <v>1.0840000000000001</v>
      </c>
      <c r="S13021" s="19">
        <v>1.0389999999999999</v>
      </c>
      <c r="T13021" s="19">
        <v>0.47349364403403832</v>
      </c>
    </row>
    <row r="13022" spans="1:20" x14ac:dyDescent="0.4">
      <c r="A13022" s="19" t="s">
        <v>23393</v>
      </c>
      <c r="B13022" s="19">
        <v>153</v>
      </c>
      <c r="C13022" s="19" t="s">
        <v>22227</v>
      </c>
      <c r="D13022" s="19" t="s">
        <v>23394</v>
      </c>
      <c r="E13022" s="19" t="s">
        <v>23395</v>
      </c>
      <c r="F13022" s="19">
        <v>1</v>
      </c>
      <c r="G13022" s="19">
        <v>4.3733699999999997E-3</v>
      </c>
      <c r="H13022" s="19">
        <v>99.814999999999998</v>
      </c>
      <c r="I13022" s="19">
        <v>3</v>
      </c>
      <c r="J13022" s="19" t="s">
        <v>23396</v>
      </c>
      <c r="K13022" s="19">
        <v>0.75631999999999999</v>
      </c>
      <c r="L13022" s="19">
        <v>1</v>
      </c>
      <c r="M13022" s="19">
        <v>1.212</v>
      </c>
      <c r="N13022" s="19">
        <v>1.101</v>
      </c>
      <c r="O13022" s="19">
        <v>0.996</v>
      </c>
      <c r="P13022" s="19">
        <v>0.96299999999999997</v>
      </c>
      <c r="Q13022" s="19">
        <v>0.89400000000000002</v>
      </c>
      <c r="R13022" s="19">
        <v>0.83499999999999996</v>
      </c>
      <c r="S13022" s="19">
        <v>0.81399999999999995</v>
      </c>
      <c r="T13022" s="19">
        <v>4.3055704548946062E-2</v>
      </c>
    </row>
    <row r="13023" spans="1:20" x14ac:dyDescent="0.4">
      <c r="A13023" s="19" t="s">
        <v>17084</v>
      </c>
      <c r="B13023" s="19">
        <v>442</v>
      </c>
      <c r="C13023" s="19" t="s">
        <v>22227</v>
      </c>
      <c r="D13023" s="19" t="s">
        <v>17085</v>
      </c>
      <c r="E13023" s="19" t="s">
        <v>17086</v>
      </c>
      <c r="F13023" s="19">
        <v>1</v>
      </c>
      <c r="G13023" s="19">
        <v>4.2714199999999999E-58</v>
      </c>
      <c r="H13023" s="19">
        <v>230.32</v>
      </c>
      <c r="I13023" s="19">
        <v>4</v>
      </c>
      <c r="J13023" s="19" t="s">
        <v>23397</v>
      </c>
      <c r="K13023" s="19">
        <v>0.13950000000000001</v>
      </c>
      <c r="L13023" s="19">
        <v>4</v>
      </c>
      <c r="M13023" s="19">
        <v>1.036</v>
      </c>
      <c r="N13023" s="19">
        <v>0.90500000000000003</v>
      </c>
      <c r="O13023" s="19">
        <v>0.84799999999999998</v>
      </c>
      <c r="P13023" s="19">
        <v>1.125</v>
      </c>
      <c r="Q13023" s="19">
        <v>1.014</v>
      </c>
      <c r="R13023" s="19">
        <v>1.1399999999999999</v>
      </c>
      <c r="S13023" s="19">
        <v>1.1759999999999999</v>
      </c>
      <c r="T13023" s="19">
        <v>7.8066720550794458E-2</v>
      </c>
    </row>
    <row r="13024" spans="1:20" x14ac:dyDescent="0.4">
      <c r="A13024" s="19" t="s">
        <v>17140</v>
      </c>
      <c r="B13024" s="19">
        <v>151</v>
      </c>
      <c r="C13024" s="19" t="s">
        <v>22227</v>
      </c>
      <c r="D13024" s="19" t="s">
        <v>17141</v>
      </c>
      <c r="E13024" s="19" t="s">
        <v>17142</v>
      </c>
      <c r="F13024" s="19">
        <v>0.99673299999999998</v>
      </c>
      <c r="G13024" s="19">
        <v>8.2605599999999995E-15</v>
      </c>
      <c r="H13024" s="19">
        <v>123.03</v>
      </c>
      <c r="I13024" s="19">
        <v>3</v>
      </c>
      <c r="J13024" s="19" t="s">
        <v>17143</v>
      </c>
      <c r="K13024" s="19">
        <v>-0.24437999999999999</v>
      </c>
      <c r="L13024" s="19">
        <v>1</v>
      </c>
    </row>
    <row r="13025" spans="1:20" x14ac:dyDescent="0.4">
      <c r="A13025" s="19" t="s">
        <v>17140</v>
      </c>
      <c r="B13025" s="19">
        <v>1256</v>
      </c>
      <c r="C13025" s="19" t="s">
        <v>22227</v>
      </c>
      <c r="D13025" s="19" t="s">
        <v>17141</v>
      </c>
      <c r="E13025" s="19" t="s">
        <v>17142</v>
      </c>
      <c r="F13025" s="19">
        <v>0.86398399999999997</v>
      </c>
      <c r="G13025" s="19">
        <v>3.51001E-11</v>
      </c>
      <c r="H13025" s="19">
        <v>122.53</v>
      </c>
      <c r="I13025" s="19">
        <v>4</v>
      </c>
      <c r="J13025" s="19" t="s">
        <v>23398</v>
      </c>
      <c r="K13025" s="19">
        <v>-0.11988</v>
      </c>
      <c r="L13025" s="19">
        <v>6</v>
      </c>
      <c r="M13025" s="19">
        <v>0.80200000000000005</v>
      </c>
      <c r="N13025" s="19">
        <v>0.81799999999999995</v>
      </c>
      <c r="O13025" s="19">
        <v>0.80400000000000005</v>
      </c>
      <c r="P13025" s="19">
        <v>1.1140000000000001</v>
      </c>
      <c r="Q13025" s="19">
        <v>1.2370000000000001</v>
      </c>
      <c r="R13025" s="19">
        <v>1.339</v>
      </c>
      <c r="S13025" s="19">
        <v>1.522</v>
      </c>
      <c r="T13025" s="19">
        <v>1.4701271042526819E-3</v>
      </c>
    </row>
    <row r="13026" spans="1:20" x14ac:dyDescent="0.4">
      <c r="A13026" s="19" t="s">
        <v>17158</v>
      </c>
      <c r="B13026" s="19">
        <v>160</v>
      </c>
      <c r="C13026" s="19" t="s">
        <v>22227</v>
      </c>
      <c r="D13026" s="19" t="s">
        <v>17159</v>
      </c>
      <c r="E13026" s="19" t="s">
        <v>17160</v>
      </c>
      <c r="F13026" s="19">
        <v>0.99024899999999993</v>
      </c>
      <c r="G13026" s="19">
        <v>4.4507599999999998E-3</v>
      </c>
      <c r="H13026" s="19">
        <v>68.14</v>
      </c>
      <c r="I13026" s="19">
        <v>2</v>
      </c>
      <c r="J13026" s="19" t="s">
        <v>23399</v>
      </c>
      <c r="K13026" s="19">
        <v>2.2724000000000002</v>
      </c>
      <c r="L13026" s="19">
        <v>1</v>
      </c>
      <c r="M13026" s="19">
        <v>1.341</v>
      </c>
      <c r="N13026" s="19">
        <v>1.08</v>
      </c>
      <c r="O13026" s="19">
        <v>1.002</v>
      </c>
      <c r="P13026" s="19">
        <v>0.88800000000000001</v>
      </c>
      <c r="Q13026" s="19">
        <v>0.96</v>
      </c>
      <c r="R13026" s="19">
        <v>0.72499999999999998</v>
      </c>
      <c r="S13026" s="19">
        <v>0.752</v>
      </c>
      <c r="T13026" s="19">
        <v>7.835250075903942E-2</v>
      </c>
    </row>
    <row r="13027" spans="1:20" x14ac:dyDescent="0.4">
      <c r="A13027" s="19" t="s">
        <v>17182</v>
      </c>
      <c r="B13027" s="19">
        <v>414</v>
      </c>
      <c r="C13027" s="19" t="s">
        <v>22227</v>
      </c>
      <c r="D13027" s="19" t="s">
        <v>17183</v>
      </c>
      <c r="E13027" s="19" t="s">
        <v>17184</v>
      </c>
      <c r="F13027" s="19">
        <v>0.99999799999999994</v>
      </c>
      <c r="G13027" s="19">
        <v>1.65705E-17</v>
      </c>
      <c r="H13027" s="19">
        <v>154.62</v>
      </c>
      <c r="I13027" s="19">
        <v>3</v>
      </c>
      <c r="J13027" s="19" t="s">
        <v>23400</v>
      </c>
      <c r="K13027" s="19">
        <v>0.42020999999999997</v>
      </c>
      <c r="L13027" s="19">
        <v>2</v>
      </c>
      <c r="M13027" s="19">
        <v>1.5329999999999999</v>
      </c>
      <c r="N13027" s="19">
        <v>1.3280000000000001</v>
      </c>
      <c r="O13027" s="19">
        <v>1.264</v>
      </c>
      <c r="P13027" s="19">
        <v>0.61799999999999999</v>
      </c>
      <c r="Q13027" s="19">
        <v>0.60399999999999998</v>
      </c>
      <c r="R13027" s="19">
        <v>0.54700000000000004</v>
      </c>
      <c r="S13027" s="19">
        <v>0.42899999999999999</v>
      </c>
      <c r="T13027" s="19">
        <v>2.5468237797513117E-4</v>
      </c>
    </row>
    <row r="13028" spans="1:20" x14ac:dyDescent="0.4">
      <c r="A13028" s="19" t="s">
        <v>17196</v>
      </c>
      <c r="B13028" s="19">
        <v>219</v>
      </c>
      <c r="C13028" s="19" t="s">
        <v>22227</v>
      </c>
      <c r="D13028" s="19" t="s">
        <v>17197</v>
      </c>
      <c r="E13028" s="19" t="s">
        <v>17198</v>
      </c>
      <c r="F13028" s="19">
        <v>0.85657299999999992</v>
      </c>
      <c r="G13028" s="19">
        <v>9.0778799999999998E-4</v>
      </c>
      <c r="H13028" s="19">
        <v>77.631</v>
      </c>
      <c r="I13028" s="19">
        <v>3</v>
      </c>
      <c r="J13028" s="19" t="s">
        <v>23401</v>
      </c>
      <c r="K13028" s="19">
        <v>-1.6536</v>
      </c>
      <c r="L13028" s="19">
        <v>4</v>
      </c>
      <c r="M13028" s="19">
        <v>1.218</v>
      </c>
      <c r="N13028" s="19">
        <v>0.93</v>
      </c>
      <c r="O13028" s="19">
        <v>1.05</v>
      </c>
      <c r="P13028" s="19">
        <v>0.88100000000000001</v>
      </c>
      <c r="Q13028" s="19">
        <v>1.036</v>
      </c>
      <c r="R13028" s="19">
        <v>0.90800000000000003</v>
      </c>
      <c r="S13028" s="19">
        <v>0.88300000000000001</v>
      </c>
      <c r="T13028" s="19">
        <v>0.26299218125292229</v>
      </c>
    </row>
    <row r="13029" spans="1:20" x14ac:dyDescent="0.4">
      <c r="A13029" s="19" t="s">
        <v>17243</v>
      </c>
      <c r="B13029" s="19">
        <v>25</v>
      </c>
      <c r="C13029" s="19" t="s">
        <v>22227</v>
      </c>
      <c r="D13029" s="19" t="s">
        <v>17244</v>
      </c>
      <c r="E13029" s="19" t="s">
        <v>17245</v>
      </c>
      <c r="F13029" s="19">
        <v>1</v>
      </c>
      <c r="G13029" s="19">
        <v>6.5039499999999997E-3</v>
      </c>
      <c r="H13029" s="19">
        <v>77.596999999999994</v>
      </c>
      <c r="I13029" s="19">
        <v>2</v>
      </c>
      <c r="J13029" s="19" t="s">
        <v>17247</v>
      </c>
      <c r="K13029" s="19">
        <v>-0.76549999999999996</v>
      </c>
      <c r="L13029" s="19">
        <v>1</v>
      </c>
      <c r="M13029" s="19">
        <v>0.69599999999999995</v>
      </c>
      <c r="N13029" s="19">
        <v>0.48699999999999999</v>
      </c>
      <c r="O13029" s="19">
        <v>0.88300000000000001</v>
      </c>
      <c r="P13029" s="19">
        <v>0.85699999999999998</v>
      </c>
      <c r="Q13029" s="19">
        <v>1.125</v>
      </c>
      <c r="R13029" s="19">
        <v>2.1019999999999999</v>
      </c>
      <c r="S13029" s="19">
        <v>1.9770000000000001</v>
      </c>
      <c r="T13029" s="19">
        <v>0.1145806289254777</v>
      </c>
    </row>
    <row r="13030" spans="1:20" x14ac:dyDescent="0.4">
      <c r="A13030" s="19" t="s">
        <v>17271</v>
      </c>
      <c r="B13030" s="19">
        <v>212</v>
      </c>
      <c r="C13030" s="19" t="s">
        <v>22227</v>
      </c>
      <c r="D13030" s="19" t="s">
        <v>17272</v>
      </c>
      <c r="E13030" s="19" t="s">
        <v>17273</v>
      </c>
      <c r="F13030" s="19">
        <v>0.97740300000000002</v>
      </c>
      <c r="G13030" s="19">
        <v>1.60288E-16</v>
      </c>
      <c r="H13030" s="19">
        <v>143.5</v>
      </c>
      <c r="I13030" s="19">
        <v>5</v>
      </c>
      <c r="J13030" s="19" t="s">
        <v>23402</v>
      </c>
      <c r="K13030" s="19">
        <v>1.5215000000000001</v>
      </c>
      <c r="L13030" s="19">
        <v>1</v>
      </c>
    </row>
    <row r="13031" spans="1:20" x14ac:dyDescent="0.4">
      <c r="A13031" s="19" t="s">
        <v>23403</v>
      </c>
      <c r="B13031" s="19">
        <v>331</v>
      </c>
      <c r="C13031" s="19" t="s">
        <v>22227</v>
      </c>
      <c r="D13031" s="19" t="s">
        <v>23404</v>
      </c>
      <c r="E13031" s="19" t="s">
        <v>23405</v>
      </c>
      <c r="F13031" s="19">
        <v>0.78509499999999999</v>
      </c>
      <c r="G13031" s="19">
        <v>2.2249799999999999E-18</v>
      </c>
      <c r="H13031" s="19">
        <v>168.2</v>
      </c>
      <c r="I13031" s="19">
        <v>3</v>
      </c>
      <c r="J13031" s="19" t="s">
        <v>23406</v>
      </c>
      <c r="K13031" s="19">
        <v>-1.8689</v>
      </c>
      <c r="L13031" s="19">
        <v>2</v>
      </c>
      <c r="M13031" s="19">
        <v>1.042</v>
      </c>
      <c r="N13031" s="19">
        <v>1.06</v>
      </c>
      <c r="O13031" s="19">
        <v>1.0489999999999999</v>
      </c>
      <c r="P13031" s="19">
        <v>0.89900000000000002</v>
      </c>
      <c r="Q13031" s="19">
        <v>0.95399999999999996</v>
      </c>
      <c r="R13031" s="19">
        <v>1.0089999999999999</v>
      </c>
      <c r="S13031" s="19">
        <v>0.90800000000000003</v>
      </c>
      <c r="T13031" s="19">
        <v>4.4698035834194398E-2</v>
      </c>
    </row>
    <row r="13032" spans="1:20" x14ac:dyDescent="0.4">
      <c r="A13032" s="19" t="s">
        <v>17335</v>
      </c>
      <c r="B13032" s="19">
        <v>84</v>
      </c>
      <c r="C13032" s="19" t="s">
        <v>22227</v>
      </c>
      <c r="D13032" s="19" t="s">
        <v>17336</v>
      </c>
      <c r="E13032" s="19" t="s">
        <v>17337</v>
      </c>
      <c r="F13032" s="19">
        <v>1</v>
      </c>
      <c r="G13032" s="19">
        <v>1.11518E-4</v>
      </c>
      <c r="H13032" s="19">
        <v>117.13</v>
      </c>
      <c r="I13032" s="19">
        <v>3</v>
      </c>
      <c r="J13032" s="19" t="s">
        <v>17348</v>
      </c>
      <c r="K13032" s="19">
        <v>0.32034000000000001</v>
      </c>
      <c r="L13032" s="19">
        <v>10</v>
      </c>
      <c r="M13032" s="19">
        <v>1.1839999999999999</v>
      </c>
      <c r="N13032" s="19">
        <v>1.181</v>
      </c>
      <c r="O13032" s="19">
        <v>1.2030000000000001</v>
      </c>
      <c r="P13032" s="19">
        <v>0.81299999999999994</v>
      </c>
      <c r="Q13032" s="19">
        <v>0.79500000000000004</v>
      </c>
      <c r="R13032" s="19">
        <v>0.78</v>
      </c>
      <c r="S13032" s="19">
        <v>0.66900000000000004</v>
      </c>
      <c r="T13032" s="19">
        <v>7.1502774751017656E-6</v>
      </c>
    </row>
    <row r="13033" spans="1:20" x14ac:dyDescent="0.4">
      <c r="A13033" s="19" t="s">
        <v>23407</v>
      </c>
      <c r="B13033" s="19">
        <v>363</v>
      </c>
      <c r="C13033" s="19" t="s">
        <v>22227</v>
      </c>
      <c r="D13033" s="19" t="s">
        <v>23408</v>
      </c>
      <c r="E13033" s="19" t="s">
        <v>23409</v>
      </c>
      <c r="F13033" s="19">
        <v>1</v>
      </c>
      <c r="G13033" s="19">
        <v>5.95094E-3</v>
      </c>
      <c r="H13033" s="19">
        <v>58.813999999999993</v>
      </c>
      <c r="I13033" s="19">
        <v>2</v>
      </c>
      <c r="J13033" s="19" t="s">
        <v>23410</v>
      </c>
      <c r="K13033" s="19">
        <v>-0.64124999999999999</v>
      </c>
      <c r="L13033" s="19">
        <v>3</v>
      </c>
      <c r="M13033" s="19">
        <v>1.056</v>
      </c>
      <c r="N13033" s="19">
        <v>1</v>
      </c>
      <c r="O13033" s="19">
        <v>0.91100000000000003</v>
      </c>
      <c r="P13033" s="19">
        <v>0.84799999999999998</v>
      </c>
      <c r="Q13033" s="19">
        <v>1.0629999999999999</v>
      </c>
      <c r="R13033" s="19">
        <v>1.17</v>
      </c>
      <c r="S13033" s="19">
        <v>1.038</v>
      </c>
      <c r="T13033" s="19">
        <v>0.78429293588708826</v>
      </c>
    </row>
    <row r="13034" spans="1:20" x14ac:dyDescent="0.4">
      <c r="A13034" s="19" t="s">
        <v>23411</v>
      </c>
      <c r="B13034" s="19">
        <v>1843</v>
      </c>
      <c r="C13034" s="19" t="s">
        <v>22227</v>
      </c>
      <c r="D13034" s="19" t="s">
        <v>23412</v>
      </c>
      <c r="E13034" s="19" t="s">
        <v>23413</v>
      </c>
      <c r="F13034" s="19">
        <v>1</v>
      </c>
      <c r="G13034" s="19">
        <v>3.5207299999999997E-2</v>
      </c>
      <c r="H13034" s="19">
        <v>50.786000000000001</v>
      </c>
      <c r="I13034" s="19">
        <v>2</v>
      </c>
      <c r="J13034" s="19" t="s">
        <v>23414</v>
      </c>
      <c r="K13034" s="19">
        <v>0.14480000000000001</v>
      </c>
      <c r="L13034" s="19">
        <v>1</v>
      </c>
      <c r="M13034" s="19">
        <v>1.1060000000000001</v>
      </c>
      <c r="N13034" s="19">
        <v>0.94199999999999995</v>
      </c>
      <c r="O13034" s="19">
        <v>0.83399999999999996</v>
      </c>
      <c r="P13034" s="19">
        <v>1.0609999999999999</v>
      </c>
      <c r="Q13034" s="19">
        <v>1.111</v>
      </c>
      <c r="R13034" s="19">
        <v>1.0129999999999999</v>
      </c>
      <c r="S13034" s="19">
        <v>1.105</v>
      </c>
      <c r="T13034" s="19">
        <v>0.28523867641636541</v>
      </c>
    </row>
    <row r="13035" spans="1:20" x14ac:dyDescent="0.4">
      <c r="A13035" s="19" t="s">
        <v>17451</v>
      </c>
      <c r="B13035" s="19">
        <v>544</v>
      </c>
      <c r="C13035" s="19" t="s">
        <v>22227</v>
      </c>
      <c r="D13035" s="19" t="s">
        <v>17452</v>
      </c>
      <c r="E13035" s="19" t="s">
        <v>17453</v>
      </c>
      <c r="F13035" s="19">
        <v>0.99979099999999999</v>
      </c>
      <c r="G13035" s="19">
        <v>2.4200700000000001E-14</v>
      </c>
      <c r="H13035" s="19">
        <v>145.59</v>
      </c>
      <c r="I13035" s="19">
        <v>4</v>
      </c>
      <c r="J13035" s="19" t="s">
        <v>23415</v>
      </c>
      <c r="K13035" s="19">
        <v>-0.85947000000000007</v>
      </c>
      <c r="L13035" s="19">
        <v>3</v>
      </c>
      <c r="M13035" s="19">
        <v>1.091</v>
      </c>
      <c r="N13035" s="19">
        <v>1.0009999999999999</v>
      </c>
      <c r="O13035" s="19">
        <v>0.73499999999999999</v>
      </c>
      <c r="P13035" s="19">
        <v>1.163</v>
      </c>
      <c r="Q13035" s="19">
        <v>1.202</v>
      </c>
      <c r="R13035" s="19">
        <v>0.88600000000000001</v>
      </c>
      <c r="S13035" s="19">
        <v>1.1499999999999999</v>
      </c>
      <c r="T13035" s="19">
        <v>0.40100843979883122</v>
      </c>
    </row>
    <row r="13036" spans="1:20" x14ac:dyDescent="0.4">
      <c r="A13036" s="19" t="s">
        <v>23416</v>
      </c>
      <c r="B13036" s="19">
        <v>152</v>
      </c>
      <c r="C13036" s="19" t="s">
        <v>22227</v>
      </c>
      <c r="D13036" s="19" t="s">
        <v>23417</v>
      </c>
      <c r="E13036" s="19" t="s">
        <v>23418</v>
      </c>
      <c r="F13036" s="19">
        <v>0.94697199999999992</v>
      </c>
      <c r="G13036" s="19">
        <v>7.7714100000000003E-3</v>
      </c>
      <c r="H13036" s="19">
        <v>51.103999999999999</v>
      </c>
      <c r="I13036" s="19">
        <v>3</v>
      </c>
      <c r="J13036" s="19" t="s">
        <v>23419</v>
      </c>
      <c r="K13036" s="19">
        <v>1.7964</v>
      </c>
      <c r="L13036" s="19">
        <v>2</v>
      </c>
      <c r="M13036" s="19">
        <v>1.038</v>
      </c>
      <c r="N13036" s="19">
        <v>1.07</v>
      </c>
      <c r="O13036" s="19">
        <v>1.0229999999999999</v>
      </c>
      <c r="P13036" s="19">
        <v>0.94</v>
      </c>
      <c r="Q13036" s="19">
        <v>1.026</v>
      </c>
      <c r="R13036" s="19">
        <v>0.92</v>
      </c>
      <c r="S13036" s="19">
        <v>0.92200000000000004</v>
      </c>
      <c r="T13036" s="19">
        <v>8.3170013252019018E-2</v>
      </c>
    </row>
    <row r="13037" spans="1:20" x14ac:dyDescent="0.4">
      <c r="A13037" s="19" t="s">
        <v>23416</v>
      </c>
      <c r="B13037" s="19">
        <v>154</v>
      </c>
      <c r="C13037" s="19" t="s">
        <v>22227</v>
      </c>
      <c r="D13037" s="19" t="s">
        <v>23417</v>
      </c>
      <c r="E13037" s="19" t="s">
        <v>23418</v>
      </c>
      <c r="F13037" s="19">
        <v>0.99643099999999996</v>
      </c>
      <c r="G13037" s="19">
        <v>7.7714100000000003E-3</v>
      </c>
      <c r="H13037" s="19">
        <v>51.103999999999999</v>
      </c>
      <c r="I13037" s="19">
        <v>3</v>
      </c>
      <c r="J13037" s="19" t="s">
        <v>23419</v>
      </c>
      <c r="K13037" s="19">
        <v>1.7964</v>
      </c>
      <c r="L13037" s="19">
        <v>2</v>
      </c>
      <c r="M13037" s="19">
        <v>1.038</v>
      </c>
      <c r="N13037" s="19">
        <v>1.07</v>
      </c>
      <c r="O13037" s="19">
        <v>1.0229999999999999</v>
      </c>
      <c r="P13037" s="19">
        <v>0.94</v>
      </c>
      <c r="Q13037" s="19">
        <v>1.026</v>
      </c>
      <c r="R13037" s="19">
        <v>0.92</v>
      </c>
      <c r="S13037" s="19">
        <v>0.92200000000000004</v>
      </c>
      <c r="T13037" s="19">
        <v>8.3170013252019018E-2</v>
      </c>
    </row>
    <row r="13038" spans="1:20" x14ac:dyDescent="0.4">
      <c r="A13038" s="19" t="s">
        <v>17500</v>
      </c>
      <c r="B13038" s="19">
        <v>600</v>
      </c>
      <c r="C13038" s="19" t="s">
        <v>22227</v>
      </c>
      <c r="D13038" s="19" t="s">
        <v>17501</v>
      </c>
      <c r="E13038" s="19" t="s">
        <v>17502</v>
      </c>
      <c r="F13038" s="19">
        <v>0.99999799999999994</v>
      </c>
      <c r="G13038" s="19">
        <v>6.798089999999999E-58</v>
      </c>
      <c r="H13038" s="19">
        <v>240.94</v>
      </c>
      <c r="I13038" s="19">
        <v>2</v>
      </c>
      <c r="J13038" s="19" t="s">
        <v>23420</v>
      </c>
      <c r="K13038" s="19">
        <v>0.13633999999999999</v>
      </c>
      <c r="L13038" s="19">
        <v>5</v>
      </c>
      <c r="M13038" s="19">
        <v>0.81200000000000006</v>
      </c>
      <c r="N13038" s="19">
        <v>0.93200000000000005</v>
      </c>
      <c r="O13038" s="19">
        <v>0.99399999999999999</v>
      </c>
      <c r="P13038" s="19">
        <v>0.92400000000000004</v>
      </c>
      <c r="Q13038" s="19">
        <v>0.98399999999999999</v>
      </c>
      <c r="R13038" s="19">
        <v>1.4079999999999999</v>
      </c>
      <c r="S13038" s="19">
        <v>1.2110000000000001</v>
      </c>
      <c r="T13038" s="19">
        <v>0.28613957747967922</v>
      </c>
    </row>
    <row r="13039" spans="1:20" x14ac:dyDescent="0.4">
      <c r="A13039" s="19" t="s">
        <v>17500</v>
      </c>
      <c r="B13039" s="19">
        <v>1059</v>
      </c>
      <c r="C13039" s="19" t="s">
        <v>22227</v>
      </c>
      <c r="D13039" s="19" t="s">
        <v>17501</v>
      </c>
      <c r="E13039" s="19" t="s">
        <v>17502</v>
      </c>
      <c r="F13039" s="19">
        <v>0.92915800000000004</v>
      </c>
      <c r="G13039" s="19">
        <v>6.6342899999999984E-147</v>
      </c>
      <c r="H13039" s="19">
        <v>317.13</v>
      </c>
      <c r="I13039" s="19">
        <v>5</v>
      </c>
      <c r="J13039" s="19" t="s">
        <v>23421</v>
      </c>
      <c r="K13039" s="19">
        <v>0.47749999999999998</v>
      </c>
      <c r="L13039" s="19">
        <v>5</v>
      </c>
      <c r="M13039" s="19">
        <v>0.96799999999999997</v>
      </c>
      <c r="N13039" s="19">
        <v>0.97399999999999998</v>
      </c>
      <c r="O13039" s="19">
        <v>0.91500000000000004</v>
      </c>
      <c r="P13039" s="19">
        <v>0.91200000000000003</v>
      </c>
      <c r="Q13039" s="19">
        <v>1.079</v>
      </c>
      <c r="R13039" s="19">
        <v>1.21</v>
      </c>
      <c r="S13039" s="19">
        <v>1.1200000000000001</v>
      </c>
      <c r="T13039" s="19">
        <v>0.27245705975884232</v>
      </c>
    </row>
    <row r="13040" spans="1:20" x14ac:dyDescent="0.4">
      <c r="A13040" s="19" t="s">
        <v>17500</v>
      </c>
      <c r="B13040" s="19">
        <v>951</v>
      </c>
      <c r="C13040" s="19" t="s">
        <v>22227</v>
      </c>
      <c r="D13040" s="19" t="s">
        <v>17501</v>
      </c>
      <c r="E13040" s="19" t="s">
        <v>17502</v>
      </c>
      <c r="F13040" s="19">
        <v>1</v>
      </c>
      <c r="G13040" s="19">
        <v>2.9504900000000001E-2</v>
      </c>
      <c r="H13040" s="19">
        <v>52.247</v>
      </c>
      <c r="I13040" s="19">
        <v>3</v>
      </c>
      <c r="J13040" s="19" t="s">
        <v>23422</v>
      </c>
      <c r="K13040" s="19">
        <v>0.56972</v>
      </c>
      <c r="L13040" s="19">
        <v>1</v>
      </c>
    </row>
    <row r="13041" spans="1:20" x14ac:dyDescent="0.4">
      <c r="A13041" s="19" t="s">
        <v>17524</v>
      </c>
      <c r="B13041" s="19">
        <v>223</v>
      </c>
      <c r="C13041" s="19" t="s">
        <v>22227</v>
      </c>
      <c r="D13041" s="19" t="s">
        <v>17525</v>
      </c>
      <c r="E13041" s="19" t="s">
        <v>17526</v>
      </c>
      <c r="F13041" s="19">
        <v>0.99960000000000004</v>
      </c>
      <c r="G13041" s="19">
        <v>1.16296E-5</v>
      </c>
      <c r="H13041" s="19">
        <v>119.87</v>
      </c>
      <c r="I13041" s="19">
        <v>2</v>
      </c>
      <c r="J13041" s="19" t="s">
        <v>23423</v>
      </c>
      <c r="K13041" s="19">
        <v>0.64148000000000005</v>
      </c>
      <c r="L13041" s="19">
        <v>1</v>
      </c>
      <c r="M13041" s="19">
        <v>1.401</v>
      </c>
      <c r="N13041" s="19">
        <v>1.1339999999999999</v>
      </c>
      <c r="O13041" s="19">
        <v>1.1399999999999999</v>
      </c>
      <c r="P13041" s="19">
        <v>0.89100000000000001</v>
      </c>
      <c r="Q13041" s="19">
        <v>0.68</v>
      </c>
      <c r="R13041" s="19">
        <v>0.70499999999999996</v>
      </c>
      <c r="S13041" s="19">
        <v>0.61899999999999999</v>
      </c>
      <c r="T13041" s="19">
        <v>1.176679124357435E-2</v>
      </c>
    </row>
    <row r="13042" spans="1:20" x14ac:dyDescent="0.4">
      <c r="A13042" s="19" t="s">
        <v>17524</v>
      </c>
      <c r="B13042" s="19">
        <v>234</v>
      </c>
      <c r="C13042" s="19" t="s">
        <v>22227</v>
      </c>
      <c r="D13042" s="19" t="s">
        <v>17525</v>
      </c>
      <c r="E13042" s="19" t="s">
        <v>17526</v>
      </c>
      <c r="F13042" s="19">
        <v>0.99999799999999994</v>
      </c>
      <c r="G13042" s="19">
        <v>5.1769900000000002E-44</v>
      </c>
      <c r="H13042" s="19">
        <v>209.29</v>
      </c>
      <c r="I13042" s="19">
        <v>3</v>
      </c>
      <c r="J13042" s="19" t="s">
        <v>23424</v>
      </c>
      <c r="K13042" s="19">
        <v>-0.74953000000000003</v>
      </c>
      <c r="L13042" s="19">
        <v>2</v>
      </c>
      <c r="M13042" s="19">
        <v>1.569</v>
      </c>
      <c r="N13042" s="19">
        <v>1.1579999999999999</v>
      </c>
      <c r="O13042" s="19">
        <v>1.216</v>
      </c>
      <c r="P13042" s="19">
        <v>0.69499999999999995</v>
      </c>
      <c r="Q13042" s="19">
        <v>0.629</v>
      </c>
      <c r="R13042" s="19">
        <v>0.65600000000000003</v>
      </c>
      <c r="S13042" s="19">
        <v>0.502</v>
      </c>
      <c r="T13042" s="19">
        <v>2.3022114093297092E-3</v>
      </c>
    </row>
    <row r="13043" spans="1:20" x14ac:dyDescent="0.4">
      <c r="A13043" s="19" t="s">
        <v>17524</v>
      </c>
      <c r="B13043" s="19">
        <v>238</v>
      </c>
      <c r="C13043" s="19" t="s">
        <v>22227</v>
      </c>
      <c r="D13043" s="19" t="s">
        <v>17525</v>
      </c>
      <c r="E13043" s="19" t="s">
        <v>17526</v>
      </c>
      <c r="F13043" s="19">
        <v>0.98897299999999999</v>
      </c>
      <c r="G13043" s="19">
        <v>5.1769900000000002E-44</v>
      </c>
      <c r="H13043" s="19">
        <v>209.29</v>
      </c>
      <c r="I13043" s="19">
        <v>3</v>
      </c>
      <c r="J13043" s="19" t="s">
        <v>23424</v>
      </c>
      <c r="K13043" s="19">
        <v>-0.74953000000000003</v>
      </c>
      <c r="L13043" s="19">
        <v>4</v>
      </c>
      <c r="M13043" s="19">
        <v>1.389</v>
      </c>
      <c r="N13043" s="19">
        <v>1.1559999999999999</v>
      </c>
      <c r="O13043" s="19">
        <v>1.1240000000000001</v>
      </c>
      <c r="P13043" s="19">
        <v>0.76</v>
      </c>
      <c r="Q13043" s="19">
        <v>0.79600000000000004</v>
      </c>
      <c r="R13043" s="19">
        <v>0.73199999999999998</v>
      </c>
      <c r="S13043" s="19">
        <v>0.624</v>
      </c>
      <c r="T13043" s="19">
        <v>2.6891736763075039E-3</v>
      </c>
    </row>
    <row r="13044" spans="1:20" x14ac:dyDescent="0.4">
      <c r="A13044" s="19" t="s">
        <v>17548</v>
      </c>
      <c r="B13044" s="19">
        <v>1853</v>
      </c>
      <c r="C13044" s="19" t="s">
        <v>22227</v>
      </c>
      <c r="D13044" s="19" t="s">
        <v>17549</v>
      </c>
      <c r="E13044" s="19" t="s">
        <v>17550</v>
      </c>
      <c r="F13044" s="19">
        <v>0.99983600000000006</v>
      </c>
      <c r="G13044" s="19">
        <v>8.6351199999999993E-12</v>
      </c>
      <c r="H13044" s="19">
        <v>146.33000000000001</v>
      </c>
      <c r="I13044" s="19">
        <v>3</v>
      </c>
      <c r="J13044" s="19" t="s">
        <v>23425</v>
      </c>
      <c r="K13044" s="19">
        <v>0.53910000000000002</v>
      </c>
      <c r="L13044" s="19">
        <v>3</v>
      </c>
      <c r="M13044" s="19">
        <v>0.93100000000000005</v>
      </c>
      <c r="N13044" s="19">
        <v>0.95399999999999996</v>
      </c>
      <c r="O13044" s="19">
        <v>0.95199999999999996</v>
      </c>
      <c r="P13044" s="19">
        <v>1.0409999999999999</v>
      </c>
      <c r="Q13044" s="19">
        <v>1.026</v>
      </c>
      <c r="R13044" s="19">
        <v>1.1479999999999999</v>
      </c>
      <c r="S13044" s="19">
        <v>1.133</v>
      </c>
      <c r="T13044" s="19">
        <v>2.6577556869745979E-2</v>
      </c>
    </row>
    <row r="13045" spans="1:20" x14ac:dyDescent="0.4">
      <c r="A13045" s="19" t="s">
        <v>17600</v>
      </c>
      <c r="B13045" s="19">
        <v>2412</v>
      </c>
      <c r="C13045" s="19" t="s">
        <v>22227</v>
      </c>
      <c r="D13045" s="19" t="s">
        <v>17601</v>
      </c>
      <c r="E13045" s="19" t="s">
        <v>17602</v>
      </c>
      <c r="F13045" s="19">
        <v>1</v>
      </c>
      <c r="G13045" s="19">
        <v>7.1957199999999989E-27</v>
      </c>
      <c r="H13045" s="19">
        <v>179.2</v>
      </c>
      <c r="I13045" s="19">
        <v>3</v>
      </c>
      <c r="J13045" s="19" t="s">
        <v>23426</v>
      </c>
      <c r="K13045" s="19">
        <v>-0.15728</v>
      </c>
      <c r="L13045" s="19">
        <v>1</v>
      </c>
      <c r="M13045" s="19">
        <v>0.876</v>
      </c>
      <c r="N13045" s="19">
        <v>0.98299999999999998</v>
      </c>
      <c r="O13045" s="19">
        <v>1.04</v>
      </c>
      <c r="P13045" s="19">
        <v>1.089</v>
      </c>
      <c r="Q13045" s="19">
        <v>1.042</v>
      </c>
      <c r="R13045" s="19">
        <v>1.008</v>
      </c>
      <c r="S13045" s="19">
        <v>1.083</v>
      </c>
      <c r="T13045" s="19">
        <v>0.21386843715492149</v>
      </c>
    </row>
    <row r="13046" spans="1:20" x14ac:dyDescent="0.4">
      <c r="A13046" s="19" t="s">
        <v>17716</v>
      </c>
      <c r="B13046" s="19">
        <v>855</v>
      </c>
      <c r="C13046" s="19" t="s">
        <v>22227</v>
      </c>
      <c r="D13046" s="19" t="s">
        <v>17717</v>
      </c>
      <c r="E13046" s="19" t="s">
        <v>17718</v>
      </c>
      <c r="F13046" s="19">
        <v>0.99957600000000002</v>
      </c>
      <c r="G13046" s="19">
        <v>2.2446600000000001E-2</v>
      </c>
      <c r="H13046" s="19">
        <v>54.521000000000001</v>
      </c>
      <c r="I13046" s="19">
        <v>4</v>
      </c>
      <c r="J13046" s="19" t="s">
        <v>17719</v>
      </c>
      <c r="K13046" s="19">
        <v>-0.45622000000000001</v>
      </c>
      <c r="L13046" s="19">
        <v>2</v>
      </c>
      <c r="M13046" s="19">
        <v>1.1060000000000001</v>
      </c>
      <c r="N13046" s="19">
        <v>0.94099999999999995</v>
      </c>
      <c r="O13046" s="19">
        <v>1.0289999999999999</v>
      </c>
      <c r="P13046" s="19">
        <v>0.96699999999999997</v>
      </c>
      <c r="Q13046" s="19">
        <v>1.0329999999999999</v>
      </c>
      <c r="R13046" s="19">
        <v>0.95499999999999996</v>
      </c>
      <c r="S13046" s="19">
        <v>0.96099999999999997</v>
      </c>
      <c r="T13046" s="19">
        <v>0.50495047088932155</v>
      </c>
    </row>
    <row r="13047" spans="1:20" x14ac:dyDescent="0.4">
      <c r="A13047" s="19" t="s">
        <v>23427</v>
      </c>
      <c r="B13047" s="19">
        <v>4</v>
      </c>
      <c r="C13047" s="19" t="s">
        <v>22227</v>
      </c>
      <c r="D13047" s="19" t="s">
        <v>23428</v>
      </c>
      <c r="E13047" s="19" t="s">
        <v>23429</v>
      </c>
      <c r="F13047" s="19">
        <v>0.99999300000000002</v>
      </c>
      <c r="G13047" s="19">
        <v>1.70173E-3</v>
      </c>
      <c r="H13047" s="19">
        <v>90.05</v>
      </c>
      <c r="I13047" s="19">
        <v>3</v>
      </c>
      <c r="J13047" s="19" t="s">
        <v>23430</v>
      </c>
      <c r="K13047" s="19">
        <v>-0.15654999999999999</v>
      </c>
      <c r="L13047" s="19">
        <v>2</v>
      </c>
      <c r="M13047" s="19">
        <v>0.93200000000000005</v>
      </c>
      <c r="N13047" s="19">
        <v>1.202</v>
      </c>
      <c r="O13047" s="19">
        <v>1.0049999999999999</v>
      </c>
      <c r="P13047" s="19">
        <v>0.85</v>
      </c>
      <c r="Q13047" s="19">
        <v>1.1499999999999999</v>
      </c>
      <c r="R13047" s="19">
        <v>0.878</v>
      </c>
      <c r="S13047" s="19">
        <v>0.91700000000000004</v>
      </c>
      <c r="T13047" s="19">
        <v>0.49936583196822731</v>
      </c>
    </row>
    <row r="13048" spans="1:20" x14ac:dyDescent="0.4">
      <c r="A13048" s="19" t="s">
        <v>17783</v>
      </c>
      <c r="B13048" s="19">
        <v>687</v>
      </c>
      <c r="C13048" s="19" t="s">
        <v>22227</v>
      </c>
      <c r="D13048" s="19" t="s">
        <v>17784</v>
      </c>
      <c r="E13048" s="19" t="s">
        <v>17785</v>
      </c>
      <c r="F13048" s="19">
        <v>1</v>
      </c>
      <c r="G13048" s="19">
        <v>4.7000100000000003E-2</v>
      </c>
      <c r="H13048" s="19">
        <v>53.013000000000012</v>
      </c>
      <c r="I13048" s="19">
        <v>2</v>
      </c>
      <c r="J13048" s="19" t="s">
        <v>23431</v>
      </c>
      <c r="K13048" s="19">
        <v>-0.44152000000000002</v>
      </c>
      <c r="L13048" s="19">
        <v>1</v>
      </c>
      <c r="M13048" s="19">
        <v>1.026</v>
      </c>
      <c r="N13048" s="19">
        <v>0.91100000000000003</v>
      </c>
      <c r="O13048" s="19">
        <v>0.83499999999999996</v>
      </c>
      <c r="P13048" s="19">
        <v>1.258</v>
      </c>
      <c r="Q13048" s="19">
        <v>0.98699999999999999</v>
      </c>
      <c r="R13048" s="19">
        <v>1.05</v>
      </c>
      <c r="S13048" s="19">
        <v>1.1890000000000001</v>
      </c>
      <c r="T13048" s="19">
        <v>0.1433957144398654</v>
      </c>
    </row>
    <row r="13049" spans="1:20" x14ac:dyDescent="0.4">
      <c r="A13049" s="19" t="s">
        <v>17860</v>
      </c>
      <c r="B13049" s="19">
        <v>115</v>
      </c>
      <c r="C13049" s="19" t="s">
        <v>22227</v>
      </c>
      <c r="D13049" s="19" t="s">
        <v>17861</v>
      </c>
      <c r="E13049" s="19" t="s">
        <v>17862</v>
      </c>
      <c r="F13049" s="19">
        <v>1</v>
      </c>
      <c r="G13049" s="19">
        <v>1.2555800000000001E-2</v>
      </c>
      <c r="H13049" s="19">
        <v>58.131999999999998</v>
      </c>
      <c r="I13049" s="19">
        <v>3</v>
      </c>
      <c r="J13049" s="19" t="s">
        <v>23432</v>
      </c>
      <c r="K13049" s="19">
        <v>4.5552000000000002E-2</v>
      </c>
      <c r="L13049" s="19">
        <v>1</v>
      </c>
      <c r="M13049" s="19">
        <v>1.1850000000000001</v>
      </c>
      <c r="N13049" s="19">
        <v>1.2390000000000001</v>
      </c>
      <c r="O13049" s="19">
        <v>1.1160000000000001</v>
      </c>
      <c r="P13049" s="19">
        <v>0.83499999999999996</v>
      </c>
      <c r="Q13049" s="19">
        <v>0.81499999999999995</v>
      </c>
      <c r="R13049" s="19">
        <v>0.76900000000000002</v>
      </c>
      <c r="S13049" s="19">
        <v>0.68300000000000005</v>
      </c>
      <c r="T13049" s="19">
        <v>6.1339327431974482E-4</v>
      </c>
    </row>
    <row r="13050" spans="1:20" x14ac:dyDescent="0.4">
      <c r="A13050" s="19" t="s">
        <v>17912</v>
      </c>
      <c r="B13050" s="19">
        <v>856</v>
      </c>
      <c r="C13050" s="19" t="s">
        <v>22227</v>
      </c>
      <c r="D13050" s="19" t="s">
        <v>17913</v>
      </c>
      <c r="E13050" s="19" t="s">
        <v>17914</v>
      </c>
      <c r="F13050" s="19">
        <v>0.99999799999999994</v>
      </c>
      <c r="G13050" s="19">
        <v>2.1378099999999989E-106</v>
      </c>
      <c r="H13050" s="19">
        <v>294.33999999999997</v>
      </c>
      <c r="I13050" s="19">
        <v>4</v>
      </c>
      <c r="J13050" s="19" t="s">
        <v>17916</v>
      </c>
      <c r="K13050" s="19">
        <v>-0.48841000000000001</v>
      </c>
      <c r="L13050" s="19">
        <v>6</v>
      </c>
      <c r="M13050" s="19">
        <v>0.94</v>
      </c>
      <c r="N13050" s="19">
        <v>0.89500000000000002</v>
      </c>
      <c r="O13050" s="19">
        <v>0.89800000000000002</v>
      </c>
      <c r="P13050" s="19">
        <v>1.0669999999999999</v>
      </c>
      <c r="Q13050" s="19">
        <v>1.099</v>
      </c>
      <c r="R13050" s="19">
        <v>1.171</v>
      </c>
      <c r="S13050" s="19">
        <v>1.2210000000000001</v>
      </c>
      <c r="T13050" s="19">
        <v>3.2670469632957231E-3</v>
      </c>
    </row>
    <row r="13051" spans="1:20" x14ac:dyDescent="0.4">
      <c r="A13051" s="19" t="s">
        <v>17918</v>
      </c>
      <c r="B13051" s="19">
        <v>175</v>
      </c>
      <c r="C13051" s="19" t="s">
        <v>22227</v>
      </c>
      <c r="D13051" s="19" t="s">
        <v>17919</v>
      </c>
      <c r="E13051" s="19" t="s">
        <v>17920</v>
      </c>
      <c r="F13051" s="19">
        <v>1</v>
      </c>
      <c r="G13051" s="19">
        <v>2.1436899999999998E-2</v>
      </c>
      <c r="H13051" s="19">
        <v>61.164999999999999</v>
      </c>
      <c r="I13051" s="19">
        <v>2</v>
      </c>
      <c r="J13051" s="19" t="s">
        <v>23433</v>
      </c>
      <c r="K13051" s="19">
        <v>-0.38780999999999999</v>
      </c>
      <c r="L13051" s="19">
        <v>3</v>
      </c>
      <c r="M13051" s="19">
        <v>0.91900000000000004</v>
      </c>
      <c r="N13051" s="19">
        <v>1.111</v>
      </c>
      <c r="O13051" s="19">
        <v>1.1100000000000001</v>
      </c>
      <c r="P13051" s="19">
        <v>0.88300000000000001</v>
      </c>
      <c r="Q13051" s="19">
        <v>1.1359999999999999</v>
      </c>
      <c r="R13051" s="19">
        <v>0.85299999999999998</v>
      </c>
      <c r="S13051" s="19">
        <v>0.91500000000000004</v>
      </c>
      <c r="T13051" s="19">
        <v>0.44295508473197942</v>
      </c>
    </row>
    <row r="13052" spans="1:20" x14ac:dyDescent="0.4">
      <c r="A13052" s="19" t="s">
        <v>17930</v>
      </c>
      <c r="B13052" s="19">
        <v>275</v>
      </c>
      <c r="C13052" s="19" t="s">
        <v>22227</v>
      </c>
      <c r="D13052" s="19" t="s">
        <v>17931</v>
      </c>
      <c r="E13052" s="19" t="s">
        <v>17932</v>
      </c>
      <c r="F13052" s="19">
        <v>1</v>
      </c>
      <c r="G13052" s="19">
        <v>2.36396E-3</v>
      </c>
      <c r="H13052" s="19">
        <v>82.65100000000001</v>
      </c>
      <c r="I13052" s="19">
        <v>2</v>
      </c>
      <c r="J13052" s="19" t="s">
        <v>23434</v>
      </c>
      <c r="K13052" s="19">
        <v>0.15754000000000001</v>
      </c>
      <c r="L13052" s="19">
        <v>1</v>
      </c>
      <c r="M13052" s="19">
        <v>1.5149999999999999</v>
      </c>
      <c r="N13052" s="19">
        <v>1.0780000000000001</v>
      </c>
      <c r="O13052" s="19">
        <v>1.024</v>
      </c>
      <c r="P13052" s="19">
        <v>0.82199999999999995</v>
      </c>
      <c r="Q13052" s="19">
        <v>0.77100000000000002</v>
      </c>
      <c r="R13052" s="19">
        <v>0.76600000000000001</v>
      </c>
      <c r="S13052" s="19">
        <v>0.65200000000000002</v>
      </c>
      <c r="T13052" s="19">
        <v>2.9937912327849411E-2</v>
      </c>
    </row>
    <row r="13053" spans="1:20" x14ac:dyDescent="0.4">
      <c r="A13053" s="19" t="s">
        <v>17967</v>
      </c>
      <c r="B13053" s="19">
        <v>530</v>
      </c>
      <c r="C13053" s="19" t="s">
        <v>22227</v>
      </c>
      <c r="D13053" s="19" t="s">
        <v>17968</v>
      </c>
      <c r="E13053" s="19" t="s">
        <v>17969</v>
      </c>
      <c r="F13053" s="19">
        <v>0.99148600000000009</v>
      </c>
      <c r="G13053" s="19">
        <v>2.0028899999999998E-3</v>
      </c>
      <c r="H13053" s="19">
        <v>76.358000000000004</v>
      </c>
      <c r="I13053" s="19">
        <v>2</v>
      </c>
      <c r="J13053" s="19" t="s">
        <v>23435</v>
      </c>
      <c r="K13053" s="19">
        <v>3.0847000000000002</v>
      </c>
      <c r="L13053" s="19">
        <v>1</v>
      </c>
    </row>
    <row r="13054" spans="1:20" x14ac:dyDescent="0.4">
      <c r="A13054" s="19" t="s">
        <v>17991</v>
      </c>
      <c r="B13054" s="19">
        <v>179</v>
      </c>
      <c r="C13054" s="19" t="s">
        <v>22227</v>
      </c>
      <c r="D13054" s="19" t="s">
        <v>17992</v>
      </c>
      <c r="E13054" s="19" t="s">
        <v>17993</v>
      </c>
      <c r="F13054" s="19">
        <v>0.99798299999999995</v>
      </c>
      <c r="G13054" s="19">
        <v>1.10902E-2</v>
      </c>
      <c r="H13054" s="19">
        <v>69.971000000000004</v>
      </c>
      <c r="I13054" s="19">
        <v>2</v>
      </c>
      <c r="J13054" s="19" t="s">
        <v>17994</v>
      </c>
      <c r="K13054" s="19">
        <v>0.18310000000000001</v>
      </c>
      <c r="L13054" s="19">
        <v>1</v>
      </c>
      <c r="M13054" s="19">
        <v>0.97599999999999998</v>
      </c>
      <c r="N13054" s="19">
        <v>1.1519999999999999</v>
      </c>
      <c r="O13054" s="19">
        <v>1.1419999999999999</v>
      </c>
      <c r="P13054" s="19">
        <v>0.746</v>
      </c>
      <c r="Q13054" s="19">
        <v>0.91</v>
      </c>
      <c r="R13054" s="19">
        <v>1.0609999999999999</v>
      </c>
      <c r="S13054" s="19">
        <v>0.83099999999999996</v>
      </c>
      <c r="T13054" s="19">
        <v>0.17002527932212039</v>
      </c>
    </row>
    <row r="13055" spans="1:20" x14ac:dyDescent="0.4">
      <c r="A13055" s="19" t="s">
        <v>17991</v>
      </c>
      <c r="B13055" s="19">
        <v>202</v>
      </c>
      <c r="C13055" s="19" t="s">
        <v>22227</v>
      </c>
      <c r="D13055" s="19" t="s">
        <v>17992</v>
      </c>
      <c r="E13055" s="19" t="s">
        <v>17993</v>
      </c>
      <c r="F13055" s="19">
        <v>1</v>
      </c>
      <c r="G13055" s="19">
        <v>9.9826100000000008E-18</v>
      </c>
      <c r="H13055" s="19">
        <v>164.85</v>
      </c>
      <c r="I13055" s="19">
        <v>3</v>
      </c>
      <c r="J13055" s="19" t="s">
        <v>17997</v>
      </c>
      <c r="K13055" s="19">
        <v>7.9074000000000005E-2</v>
      </c>
      <c r="L13055" s="19">
        <v>13</v>
      </c>
      <c r="M13055" s="19">
        <v>0.82199999999999995</v>
      </c>
      <c r="N13055" s="19">
        <v>0.92700000000000005</v>
      </c>
      <c r="O13055" s="19">
        <v>0.86799999999999999</v>
      </c>
      <c r="P13055" s="19">
        <v>1.256</v>
      </c>
      <c r="Q13055" s="19">
        <v>1.2629999999999999</v>
      </c>
      <c r="R13055" s="19">
        <v>0.94899999999999995</v>
      </c>
      <c r="S13055" s="19">
        <v>1.325</v>
      </c>
      <c r="T13055" s="19">
        <v>5.264953355635265E-2</v>
      </c>
    </row>
    <row r="13056" spans="1:20" x14ac:dyDescent="0.4">
      <c r="A13056" s="19" t="s">
        <v>18020</v>
      </c>
      <c r="B13056" s="19">
        <v>495</v>
      </c>
      <c r="C13056" s="19" t="s">
        <v>22227</v>
      </c>
      <c r="D13056" s="19" t="s">
        <v>18021</v>
      </c>
      <c r="E13056" s="19" t="s">
        <v>18022</v>
      </c>
      <c r="F13056" s="19">
        <v>0.9956290000000001</v>
      </c>
      <c r="G13056" s="19">
        <v>3.2106399999999992E-105</v>
      </c>
      <c r="H13056" s="19">
        <v>286.81</v>
      </c>
      <c r="I13056" s="19">
        <v>3</v>
      </c>
      <c r="J13056" s="19" t="s">
        <v>23436</v>
      </c>
      <c r="K13056" s="19">
        <v>8.5072999999999996E-2</v>
      </c>
      <c r="L13056" s="19">
        <v>5</v>
      </c>
      <c r="M13056" s="19">
        <v>0.78300000000000003</v>
      </c>
      <c r="N13056" s="19">
        <v>0.82799999999999996</v>
      </c>
      <c r="O13056" s="19">
        <v>0.84199999999999997</v>
      </c>
      <c r="P13056" s="19">
        <v>1.2490000000000001</v>
      </c>
      <c r="Q13056" s="19">
        <v>1.1830000000000001</v>
      </c>
      <c r="R13056" s="19">
        <v>1.218</v>
      </c>
      <c r="S13056" s="19">
        <v>1.488</v>
      </c>
      <c r="T13056" s="19">
        <v>1.2348864375458129E-4</v>
      </c>
    </row>
    <row r="13057" spans="1:20" x14ac:dyDescent="0.4">
      <c r="A13057" s="19" t="s">
        <v>23437</v>
      </c>
      <c r="B13057" s="19">
        <v>121</v>
      </c>
      <c r="C13057" s="19" t="s">
        <v>22227</v>
      </c>
      <c r="D13057" s="19" t="s">
        <v>23438</v>
      </c>
      <c r="E13057" s="19" t="s">
        <v>23439</v>
      </c>
      <c r="F13057" s="19">
        <v>0.87419699999999989</v>
      </c>
      <c r="G13057" s="19">
        <v>5.9786600000000002E-3</v>
      </c>
      <c r="H13057" s="19">
        <v>63.966000000000001</v>
      </c>
      <c r="I13057" s="19">
        <v>2</v>
      </c>
      <c r="J13057" s="19" t="s">
        <v>23440</v>
      </c>
      <c r="K13057" s="19">
        <v>0.68503999999999998</v>
      </c>
      <c r="L13057" s="19">
        <v>1</v>
      </c>
      <c r="M13057" s="19">
        <v>1.101</v>
      </c>
      <c r="N13057" s="19">
        <v>0.99399999999999999</v>
      </c>
      <c r="O13057" s="19">
        <v>1.1839999999999999</v>
      </c>
      <c r="P13057" s="19">
        <v>0.82699999999999996</v>
      </c>
      <c r="Q13057" s="19">
        <v>1.0069999999999999</v>
      </c>
      <c r="R13057" s="19">
        <v>0.88400000000000001</v>
      </c>
      <c r="S13057" s="19">
        <v>0.82899999999999996</v>
      </c>
      <c r="T13057" s="19">
        <v>7.0462702617388046E-2</v>
      </c>
    </row>
    <row r="13058" spans="1:20" x14ac:dyDescent="0.4">
      <c r="A13058" s="19" t="s">
        <v>18041</v>
      </c>
      <c r="B13058" s="19">
        <v>54</v>
      </c>
      <c r="C13058" s="19" t="s">
        <v>22227</v>
      </c>
      <c r="D13058" s="19" t="s">
        <v>18042</v>
      </c>
      <c r="E13058" s="19" t="s">
        <v>18043</v>
      </c>
      <c r="F13058" s="19">
        <v>0.8981889999999999</v>
      </c>
      <c r="G13058" s="19">
        <v>1.1085800000000001E-3</v>
      </c>
      <c r="H13058" s="19">
        <v>71.600999999999999</v>
      </c>
      <c r="I13058" s="19">
        <v>4</v>
      </c>
      <c r="J13058" s="19" t="s">
        <v>23441</v>
      </c>
      <c r="K13058" s="19">
        <v>0.46648000000000001</v>
      </c>
      <c r="L13058" s="19">
        <v>1</v>
      </c>
      <c r="M13058" s="19">
        <v>0.85299999999999998</v>
      </c>
      <c r="N13058" s="19">
        <v>1.222</v>
      </c>
      <c r="O13058" s="19">
        <v>1.08</v>
      </c>
      <c r="P13058" s="19">
        <v>0.98599999999999999</v>
      </c>
      <c r="Q13058" s="19">
        <v>0.95399999999999996</v>
      </c>
      <c r="R13058" s="19">
        <v>0.9</v>
      </c>
      <c r="S13058" s="19">
        <v>0.9</v>
      </c>
      <c r="T13058" s="19">
        <v>0.43175455326737699</v>
      </c>
    </row>
    <row r="13059" spans="1:20" x14ac:dyDescent="0.4">
      <c r="A13059" s="19" t="s">
        <v>23442</v>
      </c>
      <c r="B13059" s="19">
        <v>36</v>
      </c>
      <c r="C13059" s="19" t="s">
        <v>22227</v>
      </c>
      <c r="D13059" s="19" t="s">
        <v>23443</v>
      </c>
      <c r="E13059" s="19" t="s">
        <v>23444</v>
      </c>
      <c r="F13059" s="19">
        <v>0.99995900000000004</v>
      </c>
      <c r="G13059" s="19">
        <v>2.7146899999999999E-4</v>
      </c>
      <c r="H13059" s="19">
        <v>89.311000000000007</v>
      </c>
      <c r="I13059" s="19">
        <v>2</v>
      </c>
      <c r="J13059" s="19" t="s">
        <v>23445</v>
      </c>
      <c r="K13059" s="19">
        <v>0.36418</v>
      </c>
      <c r="L13059" s="19">
        <v>1</v>
      </c>
      <c r="M13059" s="19">
        <v>1.33</v>
      </c>
      <c r="N13059" s="19">
        <v>1.3959999999999999</v>
      </c>
      <c r="O13059" s="19">
        <v>1.2909999999999999</v>
      </c>
      <c r="P13059" s="19">
        <v>0.59099999999999997</v>
      </c>
      <c r="Q13059" s="19">
        <v>0.69599999999999995</v>
      </c>
      <c r="R13059" s="19">
        <v>0.59199999999999997</v>
      </c>
      <c r="S13059" s="19">
        <v>0.46800000000000003</v>
      </c>
      <c r="T13059" s="19">
        <v>2.0459574725606211E-4</v>
      </c>
    </row>
    <row r="13060" spans="1:20" x14ac:dyDescent="0.4">
      <c r="A13060" s="19" t="s">
        <v>18113</v>
      </c>
      <c r="B13060" s="19">
        <v>277</v>
      </c>
      <c r="C13060" s="19" t="s">
        <v>22227</v>
      </c>
      <c r="D13060" s="19" t="s">
        <v>18114</v>
      </c>
      <c r="E13060" s="19" t="s">
        <v>18115</v>
      </c>
      <c r="F13060" s="19">
        <v>1</v>
      </c>
      <c r="G13060" s="19">
        <v>1.8614400000000001E-4</v>
      </c>
      <c r="H13060" s="19">
        <v>90.452999999999989</v>
      </c>
      <c r="I13060" s="19">
        <v>3</v>
      </c>
      <c r="J13060" s="19" t="s">
        <v>23446</v>
      </c>
      <c r="K13060" s="19">
        <v>-0.42215000000000003</v>
      </c>
      <c r="L13060" s="19">
        <v>1</v>
      </c>
      <c r="M13060" s="19">
        <v>1.1359999999999999</v>
      </c>
      <c r="N13060" s="19">
        <v>1.1659999999999999</v>
      </c>
      <c r="O13060" s="19">
        <v>0.92300000000000004</v>
      </c>
      <c r="P13060" s="19">
        <v>1.141</v>
      </c>
      <c r="Q13060" s="19">
        <v>0.78500000000000003</v>
      </c>
      <c r="R13060" s="19">
        <v>0.85199999999999998</v>
      </c>
      <c r="S13060" s="19">
        <v>0.86099999999999999</v>
      </c>
      <c r="T13060" s="19">
        <v>0.31065544327758349</v>
      </c>
    </row>
    <row r="13061" spans="1:20" x14ac:dyDescent="0.4">
      <c r="A13061" s="19" t="s">
        <v>18129</v>
      </c>
      <c r="B13061" s="19">
        <v>777</v>
      </c>
      <c r="C13061" s="19" t="s">
        <v>22227</v>
      </c>
      <c r="D13061" s="19" t="s">
        <v>18130</v>
      </c>
      <c r="E13061" s="19" t="s">
        <v>18131</v>
      </c>
      <c r="F13061" s="19">
        <v>1</v>
      </c>
      <c r="G13061" s="19">
        <v>4.2762399999999999E-2</v>
      </c>
      <c r="H13061" s="19">
        <v>45.54</v>
      </c>
      <c r="I13061" s="19">
        <v>2</v>
      </c>
      <c r="J13061" s="19" t="s">
        <v>18132</v>
      </c>
      <c r="K13061" s="19">
        <v>-2.9119999999999999</v>
      </c>
      <c r="L13061" s="19">
        <v>1</v>
      </c>
    </row>
    <row r="13062" spans="1:20" x14ac:dyDescent="0.4">
      <c r="A13062" s="19" t="s">
        <v>23447</v>
      </c>
      <c r="B13062" s="19">
        <v>848</v>
      </c>
      <c r="C13062" s="19" t="s">
        <v>22227</v>
      </c>
      <c r="D13062" s="19" t="s">
        <v>23448</v>
      </c>
      <c r="E13062" s="19" t="s">
        <v>23449</v>
      </c>
      <c r="F13062" s="19">
        <v>0.99958199999999997</v>
      </c>
      <c r="G13062" s="19">
        <v>8.4978999999999996E-13</v>
      </c>
      <c r="H13062" s="19">
        <v>165.72</v>
      </c>
      <c r="I13062" s="19">
        <v>3</v>
      </c>
      <c r="J13062" s="19" t="s">
        <v>23450</v>
      </c>
      <c r="K13062" s="19">
        <v>-0.63761999999999996</v>
      </c>
      <c r="L13062" s="19">
        <v>2</v>
      </c>
      <c r="M13062" s="19">
        <v>1.2</v>
      </c>
      <c r="N13062" s="19">
        <v>1.244</v>
      </c>
      <c r="O13062" s="19">
        <v>1.4850000000000001</v>
      </c>
      <c r="P13062" s="19">
        <v>0.57299999999999995</v>
      </c>
      <c r="Q13062" s="19">
        <v>0.58799999999999997</v>
      </c>
      <c r="R13062" s="19">
        <v>0.79900000000000004</v>
      </c>
      <c r="S13062" s="19">
        <v>0.499</v>
      </c>
      <c r="T13062" s="19">
        <v>4.9858272036187494E-3</v>
      </c>
    </row>
    <row r="13063" spans="1:20" x14ac:dyDescent="0.4">
      <c r="A13063" s="19" t="s">
        <v>18137</v>
      </c>
      <c r="B13063" s="19">
        <v>15</v>
      </c>
      <c r="C13063" s="19" t="s">
        <v>22227</v>
      </c>
      <c r="D13063" s="19" t="s">
        <v>18138</v>
      </c>
      <c r="E13063" s="19" t="s">
        <v>18139</v>
      </c>
      <c r="F13063" s="19">
        <v>0.99837399999999998</v>
      </c>
      <c r="G13063" s="19">
        <v>2.0155900000000001E-7</v>
      </c>
      <c r="H13063" s="19">
        <v>119.46</v>
      </c>
      <c r="I13063" s="19">
        <v>2</v>
      </c>
      <c r="J13063" s="19" t="s">
        <v>23451</v>
      </c>
      <c r="K13063" s="19">
        <v>-1.4797</v>
      </c>
      <c r="L13063" s="19">
        <v>2</v>
      </c>
      <c r="M13063" s="19">
        <v>1.155</v>
      </c>
      <c r="N13063" s="19">
        <v>0.97</v>
      </c>
      <c r="O13063" s="19">
        <v>0.96599999999999997</v>
      </c>
      <c r="P13063" s="19">
        <v>1.048</v>
      </c>
      <c r="Q13063" s="19">
        <v>0.94099999999999995</v>
      </c>
      <c r="R13063" s="19">
        <v>0.94899999999999995</v>
      </c>
      <c r="S13063" s="19">
        <v>0.95099999999999996</v>
      </c>
      <c r="T13063" s="19">
        <v>0.51724714087375878</v>
      </c>
    </row>
    <row r="13064" spans="1:20" x14ac:dyDescent="0.4">
      <c r="A13064" s="19" t="s">
        <v>18137</v>
      </c>
      <c r="B13064" s="19">
        <v>8</v>
      </c>
      <c r="C13064" s="19" t="s">
        <v>22227</v>
      </c>
      <c r="D13064" s="19" t="s">
        <v>18138</v>
      </c>
      <c r="E13064" s="19" t="s">
        <v>18139</v>
      </c>
      <c r="F13064" s="19">
        <v>0.99994599999999989</v>
      </c>
      <c r="G13064" s="19">
        <v>9.3273700000000008E-5</v>
      </c>
      <c r="H13064" s="19">
        <v>111.95</v>
      </c>
      <c r="I13064" s="19">
        <v>2</v>
      </c>
      <c r="J13064" s="19" t="s">
        <v>23452</v>
      </c>
      <c r="K13064" s="19">
        <v>1.0021</v>
      </c>
      <c r="L13064" s="19">
        <v>2</v>
      </c>
      <c r="M13064" s="19">
        <v>1.111</v>
      </c>
      <c r="N13064" s="19">
        <v>1.161</v>
      </c>
      <c r="O13064" s="19">
        <v>0.96799999999999997</v>
      </c>
      <c r="P13064" s="19">
        <v>1.0089999999999999</v>
      </c>
      <c r="Q13064" s="19">
        <v>0.78900000000000003</v>
      </c>
      <c r="R13064" s="19">
        <v>0.96199999999999997</v>
      </c>
      <c r="S13064" s="19">
        <v>0.85199999999999998</v>
      </c>
      <c r="T13064" s="19">
        <v>0.1550341842653632</v>
      </c>
    </row>
    <row r="13065" spans="1:20" x14ac:dyDescent="0.4">
      <c r="A13065" s="19" t="s">
        <v>18174</v>
      </c>
      <c r="B13065" s="19">
        <v>580</v>
      </c>
      <c r="C13065" s="19" t="s">
        <v>22227</v>
      </c>
      <c r="D13065" s="19" t="s">
        <v>18175</v>
      </c>
      <c r="E13065" s="19" t="s">
        <v>18176</v>
      </c>
      <c r="F13065" s="19">
        <v>1</v>
      </c>
      <c r="G13065" s="19">
        <v>1.7899300000000001E-32</v>
      </c>
      <c r="H13065" s="19">
        <v>194.92</v>
      </c>
      <c r="I13065" s="19">
        <v>2</v>
      </c>
      <c r="J13065" s="19" t="s">
        <v>18177</v>
      </c>
      <c r="K13065" s="19">
        <v>0.23275000000000001</v>
      </c>
      <c r="L13065" s="19">
        <v>3</v>
      </c>
      <c r="M13065" s="19">
        <v>0.84299999999999997</v>
      </c>
      <c r="N13065" s="19">
        <v>0.92200000000000004</v>
      </c>
      <c r="O13065" s="19">
        <v>0.88300000000000001</v>
      </c>
      <c r="P13065" s="19">
        <v>1.3360000000000001</v>
      </c>
      <c r="Q13065" s="19">
        <v>1.1359999999999999</v>
      </c>
      <c r="R13065" s="19">
        <v>0.95599999999999996</v>
      </c>
      <c r="S13065" s="19">
        <v>1.2949999999999999</v>
      </c>
      <c r="T13065" s="19">
        <v>6.7148477642824722E-2</v>
      </c>
    </row>
    <row r="13066" spans="1:20" x14ac:dyDescent="0.4">
      <c r="A13066" s="19" t="s">
        <v>18174</v>
      </c>
      <c r="B13066" s="19">
        <v>475</v>
      </c>
      <c r="C13066" s="19" t="s">
        <v>22227</v>
      </c>
      <c r="D13066" s="19" t="s">
        <v>18175</v>
      </c>
      <c r="E13066" s="19" t="s">
        <v>18176</v>
      </c>
      <c r="F13066" s="19">
        <v>0.99963600000000008</v>
      </c>
      <c r="G13066" s="19">
        <v>1.8651400000000001E-19</v>
      </c>
      <c r="H13066" s="19">
        <v>169.55</v>
      </c>
      <c r="I13066" s="19">
        <v>2</v>
      </c>
      <c r="J13066" s="19" t="s">
        <v>23453</v>
      </c>
      <c r="K13066" s="19">
        <v>0.89300000000000002</v>
      </c>
      <c r="L13066" s="19">
        <v>10</v>
      </c>
      <c r="M13066" s="19">
        <v>0.85399999999999998</v>
      </c>
      <c r="N13066" s="19">
        <v>0.90500000000000003</v>
      </c>
      <c r="O13066" s="19">
        <v>0.85</v>
      </c>
      <c r="P13066" s="19">
        <v>1.2050000000000001</v>
      </c>
      <c r="Q13066" s="19">
        <v>1.0720000000000001</v>
      </c>
      <c r="R13066" s="19">
        <v>1.196</v>
      </c>
      <c r="S13066" s="19">
        <v>1.331</v>
      </c>
      <c r="T13066" s="19">
        <v>2.6490393737461111E-3</v>
      </c>
    </row>
    <row r="13067" spans="1:20" x14ac:dyDescent="0.4">
      <c r="A13067" s="19" t="s">
        <v>18174</v>
      </c>
      <c r="B13067" s="19">
        <v>686</v>
      </c>
      <c r="C13067" s="19" t="s">
        <v>22227</v>
      </c>
      <c r="D13067" s="19" t="s">
        <v>18175</v>
      </c>
      <c r="E13067" s="19" t="s">
        <v>18176</v>
      </c>
      <c r="F13067" s="19">
        <v>0.98140499999999997</v>
      </c>
      <c r="G13067" s="19">
        <v>3.8854500000000002E-42</v>
      </c>
      <c r="H13067" s="19">
        <v>223.11</v>
      </c>
      <c r="I13067" s="19">
        <v>2</v>
      </c>
      <c r="J13067" s="19" t="s">
        <v>23454</v>
      </c>
      <c r="K13067" s="19">
        <v>0.15068000000000001</v>
      </c>
      <c r="L13067" s="19">
        <v>2</v>
      </c>
      <c r="M13067" s="19">
        <v>0.86299999999999999</v>
      </c>
      <c r="N13067" s="19">
        <v>0.86399999999999999</v>
      </c>
      <c r="O13067" s="19">
        <v>0.83699999999999997</v>
      </c>
      <c r="P13067" s="19">
        <v>1.2869999999999999</v>
      </c>
      <c r="Q13067" s="19">
        <v>1.165</v>
      </c>
      <c r="R13067" s="19">
        <v>1.0760000000000001</v>
      </c>
      <c r="S13067" s="19">
        <v>1.3759999999999999</v>
      </c>
      <c r="T13067" s="19">
        <v>3.901258050734384E-3</v>
      </c>
    </row>
    <row r="13068" spans="1:20" x14ac:dyDescent="0.4">
      <c r="A13068" s="19" t="s">
        <v>18174</v>
      </c>
      <c r="B13068" s="19">
        <v>550</v>
      </c>
      <c r="C13068" s="19" t="s">
        <v>22227</v>
      </c>
      <c r="D13068" s="19" t="s">
        <v>18175</v>
      </c>
      <c r="E13068" s="19" t="s">
        <v>18176</v>
      </c>
      <c r="F13068" s="19">
        <v>0.99977000000000005</v>
      </c>
      <c r="G13068" s="19">
        <v>1.6308499999999999E-4</v>
      </c>
      <c r="H13068" s="19">
        <v>86.76100000000001</v>
      </c>
      <c r="I13068" s="19">
        <v>4</v>
      </c>
      <c r="J13068" s="19" t="s">
        <v>23455</v>
      </c>
      <c r="K13068" s="19">
        <v>-7.0752999999999996E-2</v>
      </c>
      <c r="L13068" s="19">
        <v>4</v>
      </c>
      <c r="M13068" s="19">
        <v>1.3740000000000001</v>
      </c>
      <c r="N13068" s="19">
        <v>1.1220000000000001</v>
      </c>
      <c r="O13068" s="19">
        <v>1.087</v>
      </c>
      <c r="P13068" s="19">
        <v>0.83699999999999997</v>
      </c>
      <c r="Q13068" s="19">
        <v>0.81899999999999995</v>
      </c>
      <c r="R13068" s="19">
        <v>0.73299999999999998</v>
      </c>
      <c r="S13068" s="19">
        <v>0.66700000000000004</v>
      </c>
      <c r="T13068" s="19">
        <v>8.8177856627542767E-3</v>
      </c>
    </row>
    <row r="13069" spans="1:20" x14ac:dyDescent="0.4">
      <c r="A13069" s="19" t="s">
        <v>18199</v>
      </c>
      <c r="B13069" s="19">
        <v>367</v>
      </c>
      <c r="C13069" s="19" t="s">
        <v>22227</v>
      </c>
      <c r="D13069" s="19" t="s">
        <v>18200</v>
      </c>
      <c r="E13069" s="19" t="s">
        <v>18201</v>
      </c>
      <c r="F13069" s="19">
        <v>0.97521900000000006</v>
      </c>
      <c r="G13069" s="19">
        <v>3.2449399999999999E-6</v>
      </c>
      <c r="H13069" s="19">
        <v>103.04</v>
      </c>
      <c r="I13069" s="19">
        <v>4</v>
      </c>
      <c r="J13069" s="19" t="s">
        <v>23456</v>
      </c>
      <c r="K13069" s="19">
        <v>-0.19677</v>
      </c>
      <c r="L13069" s="19">
        <v>2</v>
      </c>
      <c r="M13069" s="19">
        <v>0.98299999999999998</v>
      </c>
      <c r="N13069" s="19">
        <v>0.999</v>
      </c>
      <c r="O13069" s="19">
        <v>0.96699999999999997</v>
      </c>
      <c r="P13069" s="19">
        <v>1.0429999999999999</v>
      </c>
      <c r="Q13069" s="19">
        <v>0.97199999999999998</v>
      </c>
      <c r="R13069" s="19">
        <v>1.073</v>
      </c>
      <c r="S13069" s="19">
        <v>1.0469999999999999</v>
      </c>
      <c r="T13069" s="19">
        <v>0.21608493390331629</v>
      </c>
    </row>
    <row r="13070" spans="1:20" x14ac:dyDescent="0.4">
      <c r="A13070" s="19" t="s">
        <v>18229</v>
      </c>
      <c r="B13070" s="19">
        <v>54</v>
      </c>
      <c r="C13070" s="19" t="s">
        <v>22227</v>
      </c>
      <c r="D13070" s="19" t="s">
        <v>18230</v>
      </c>
      <c r="E13070" s="19" t="s">
        <v>18231</v>
      </c>
      <c r="F13070" s="19">
        <v>1</v>
      </c>
      <c r="G13070" s="19">
        <v>1.89877E-4</v>
      </c>
      <c r="H13070" s="19">
        <v>108.7</v>
      </c>
      <c r="I13070" s="19">
        <v>2</v>
      </c>
      <c r="J13070" s="19" t="s">
        <v>18232</v>
      </c>
      <c r="K13070" s="19">
        <v>-9.045700000000001E-2</v>
      </c>
      <c r="L13070" s="19">
        <v>1</v>
      </c>
    </row>
    <row r="13071" spans="1:20" x14ac:dyDescent="0.4">
      <c r="A13071" s="19" t="s">
        <v>18229</v>
      </c>
      <c r="B13071" s="19">
        <v>71</v>
      </c>
      <c r="C13071" s="19" t="s">
        <v>22227</v>
      </c>
      <c r="D13071" s="19" t="s">
        <v>18230</v>
      </c>
      <c r="E13071" s="19" t="s">
        <v>18231</v>
      </c>
      <c r="F13071" s="19">
        <v>0.99991800000000008</v>
      </c>
      <c r="G13071" s="19">
        <v>2.5838299999999999E-8</v>
      </c>
      <c r="H13071" s="19">
        <v>132.51</v>
      </c>
      <c r="I13071" s="19">
        <v>2</v>
      </c>
      <c r="J13071" s="19" t="s">
        <v>23457</v>
      </c>
      <c r="K13071" s="19">
        <v>1.2513000000000001</v>
      </c>
      <c r="L13071" s="19">
        <v>1</v>
      </c>
      <c r="M13071" s="19">
        <v>1.171</v>
      </c>
      <c r="N13071" s="19">
        <v>1.0580000000000001</v>
      </c>
      <c r="O13071" s="19">
        <v>0.98399999999999999</v>
      </c>
      <c r="P13071" s="19">
        <v>1.117</v>
      </c>
      <c r="Q13071" s="19">
        <v>0.86599999999999999</v>
      </c>
      <c r="R13071" s="19">
        <v>0.81200000000000006</v>
      </c>
      <c r="S13071" s="19">
        <v>0.87</v>
      </c>
      <c r="T13071" s="19">
        <v>0.25242211855267221</v>
      </c>
    </row>
    <row r="13072" spans="1:20" x14ac:dyDescent="0.4">
      <c r="A13072" s="19" t="s">
        <v>18283</v>
      </c>
      <c r="B13072" s="19">
        <v>480</v>
      </c>
      <c r="C13072" s="19" t="s">
        <v>22227</v>
      </c>
      <c r="D13072" s="19" t="s">
        <v>18284</v>
      </c>
      <c r="E13072" s="19" t="s">
        <v>18285</v>
      </c>
      <c r="F13072" s="19">
        <v>0.99150499999999997</v>
      </c>
      <c r="G13072" s="19">
        <v>3.2727199999999998E-2</v>
      </c>
      <c r="H13072" s="19">
        <v>45.764000000000003</v>
      </c>
      <c r="I13072" s="19">
        <v>3</v>
      </c>
      <c r="J13072" s="19" t="s">
        <v>23458</v>
      </c>
      <c r="K13072" s="19">
        <v>-2.9946000000000002</v>
      </c>
      <c r="L13072" s="19">
        <v>1</v>
      </c>
      <c r="M13072" s="19">
        <v>1.5669999999999999</v>
      </c>
      <c r="N13072" s="19">
        <v>1.6579999999999999</v>
      </c>
      <c r="O13072" s="19">
        <v>1.0209999999999999</v>
      </c>
      <c r="P13072" s="19">
        <v>0.623</v>
      </c>
      <c r="Q13072" s="19">
        <v>0.55100000000000005</v>
      </c>
      <c r="R13072" s="19">
        <v>0.46500000000000002</v>
      </c>
      <c r="S13072" s="19">
        <v>0.38600000000000001</v>
      </c>
      <c r="T13072" s="19">
        <v>5.8714593944998216E-3</v>
      </c>
    </row>
    <row r="13073" spans="1:20" x14ac:dyDescent="0.4">
      <c r="A13073" s="19" t="s">
        <v>18380</v>
      </c>
      <c r="B13073" s="19">
        <v>363</v>
      </c>
      <c r="C13073" s="19" t="s">
        <v>22227</v>
      </c>
      <c r="D13073" s="19" t="s">
        <v>18381</v>
      </c>
      <c r="E13073" s="19" t="s">
        <v>18382</v>
      </c>
      <c r="F13073" s="19">
        <v>0.9830040000000001</v>
      </c>
      <c r="G13073" s="19">
        <v>4.57459E-30</v>
      </c>
      <c r="H13073" s="19">
        <v>177.57</v>
      </c>
      <c r="I13073" s="19">
        <v>4</v>
      </c>
      <c r="J13073" s="19" t="s">
        <v>23459</v>
      </c>
      <c r="K13073" s="19">
        <v>0.27521000000000001</v>
      </c>
      <c r="L13073" s="19">
        <v>2</v>
      </c>
      <c r="M13073" s="19">
        <v>1.2010000000000001</v>
      </c>
      <c r="N13073" s="19">
        <v>1.1000000000000001</v>
      </c>
      <c r="O13073" s="19">
        <v>1.0720000000000001</v>
      </c>
      <c r="P13073" s="19">
        <v>0.86399999999999999</v>
      </c>
      <c r="Q13073" s="19">
        <v>0.95599999999999996</v>
      </c>
      <c r="R13073" s="19">
        <v>0.79900000000000004</v>
      </c>
      <c r="S13073" s="19">
        <v>0.77600000000000002</v>
      </c>
      <c r="T13073" s="19">
        <v>1.502008275463142E-2</v>
      </c>
    </row>
    <row r="13074" spans="1:20" x14ac:dyDescent="0.4">
      <c r="A13074" s="19" t="s">
        <v>18401</v>
      </c>
      <c r="B13074" s="19">
        <v>1151</v>
      </c>
      <c r="C13074" s="19" t="s">
        <v>22227</v>
      </c>
      <c r="D13074" s="19" t="s">
        <v>18402</v>
      </c>
      <c r="E13074" s="19" t="s">
        <v>18403</v>
      </c>
      <c r="F13074" s="19">
        <v>0.99917900000000004</v>
      </c>
      <c r="G13074" s="19">
        <v>4.2452100000000002E-4</v>
      </c>
      <c r="H13074" s="19">
        <v>81.143999999999991</v>
      </c>
      <c r="I13074" s="19">
        <v>3</v>
      </c>
      <c r="J13074" s="19" t="s">
        <v>23460</v>
      </c>
      <c r="K13074" s="19">
        <v>0.74692999999999998</v>
      </c>
      <c r="L13074" s="19">
        <v>2</v>
      </c>
      <c r="M13074" s="19">
        <v>1.038</v>
      </c>
      <c r="N13074" s="19">
        <v>1.052</v>
      </c>
      <c r="O13074" s="19">
        <v>1.1120000000000001</v>
      </c>
      <c r="P13074" s="19">
        <v>0.90200000000000002</v>
      </c>
      <c r="Q13074" s="19">
        <v>0.90500000000000003</v>
      </c>
      <c r="R13074" s="19">
        <v>0.99099999999999999</v>
      </c>
      <c r="S13074" s="19">
        <v>0.874</v>
      </c>
      <c r="T13074" s="19">
        <v>2.2256158178820259E-2</v>
      </c>
    </row>
    <row r="13075" spans="1:20" x14ac:dyDescent="0.4">
      <c r="A13075" s="19" t="s">
        <v>18431</v>
      </c>
      <c r="B13075" s="19">
        <v>49</v>
      </c>
      <c r="C13075" s="19" t="s">
        <v>22227</v>
      </c>
      <c r="D13075" s="19" t="s">
        <v>18432</v>
      </c>
      <c r="E13075" s="19" t="s">
        <v>18433</v>
      </c>
      <c r="F13075" s="19">
        <v>0.99999899999999997</v>
      </c>
      <c r="G13075" s="19">
        <v>1.9033500000000001E-57</v>
      </c>
      <c r="H13075" s="19">
        <v>224.9</v>
      </c>
      <c r="I13075" s="19">
        <v>3</v>
      </c>
      <c r="J13075" s="19" t="s">
        <v>23461</v>
      </c>
      <c r="K13075" s="19">
        <v>0.54711999999999994</v>
      </c>
      <c r="L13075" s="19">
        <v>5</v>
      </c>
      <c r="M13075" s="19">
        <v>1.0229999999999999</v>
      </c>
      <c r="N13075" s="19">
        <v>0.86799999999999999</v>
      </c>
      <c r="O13075" s="19">
        <v>0.91400000000000003</v>
      </c>
      <c r="P13075" s="19">
        <v>1.117</v>
      </c>
      <c r="Q13075" s="19">
        <v>1.006</v>
      </c>
      <c r="R13075" s="19">
        <v>1.135</v>
      </c>
      <c r="S13075" s="19">
        <v>1.161</v>
      </c>
      <c r="T13075" s="19">
        <v>7.0508148205581309E-2</v>
      </c>
    </row>
    <row r="13076" spans="1:20" x14ac:dyDescent="0.4">
      <c r="A13076" s="19" t="s">
        <v>18441</v>
      </c>
      <c r="B13076" s="19">
        <v>989</v>
      </c>
      <c r="C13076" s="19" t="s">
        <v>22227</v>
      </c>
      <c r="D13076" s="19" t="s">
        <v>18442</v>
      </c>
      <c r="E13076" s="19" t="s">
        <v>18443</v>
      </c>
      <c r="F13076" s="19">
        <v>0.999973</v>
      </c>
      <c r="G13076" s="19">
        <v>4.3389799999999992E-97</v>
      </c>
      <c r="H13076" s="19">
        <v>274.05</v>
      </c>
      <c r="I13076" s="19">
        <v>3</v>
      </c>
      <c r="J13076" s="19" t="s">
        <v>23462</v>
      </c>
      <c r="K13076" s="19">
        <v>-0.30348999999999998</v>
      </c>
      <c r="L13076" s="19">
        <v>7</v>
      </c>
      <c r="M13076" s="19">
        <v>0.98799999999999999</v>
      </c>
      <c r="N13076" s="19">
        <v>0.93799999999999994</v>
      </c>
      <c r="O13076" s="19">
        <v>0.95299999999999996</v>
      </c>
      <c r="P13076" s="19">
        <v>0.996</v>
      </c>
      <c r="Q13076" s="19">
        <v>1.071</v>
      </c>
      <c r="R13076" s="19">
        <v>1.1060000000000001</v>
      </c>
      <c r="S13076" s="19">
        <v>1.1020000000000001</v>
      </c>
      <c r="T13076" s="19">
        <v>4.9270289170540098E-2</v>
      </c>
    </row>
    <row r="13077" spans="1:20" x14ac:dyDescent="0.4">
      <c r="A13077" s="19" t="s">
        <v>18441</v>
      </c>
      <c r="B13077" s="19">
        <v>1001</v>
      </c>
      <c r="C13077" s="19" t="s">
        <v>22227</v>
      </c>
      <c r="D13077" s="19" t="s">
        <v>18442</v>
      </c>
      <c r="E13077" s="19" t="s">
        <v>18443</v>
      </c>
      <c r="F13077" s="19">
        <v>0.97865800000000003</v>
      </c>
      <c r="G13077" s="19">
        <v>4.3389799999999992E-97</v>
      </c>
      <c r="H13077" s="19">
        <v>274.05</v>
      </c>
      <c r="I13077" s="19">
        <v>4</v>
      </c>
      <c r="J13077" s="19" t="s">
        <v>23463</v>
      </c>
      <c r="K13077" s="19">
        <v>0.11169</v>
      </c>
      <c r="L13077" s="19">
        <v>4</v>
      </c>
      <c r="M13077" s="19">
        <v>1.0209999999999999</v>
      </c>
      <c r="N13077" s="19">
        <v>0.95599999999999996</v>
      </c>
      <c r="O13077" s="19">
        <v>0.96399999999999997</v>
      </c>
      <c r="P13077" s="19">
        <v>1.038</v>
      </c>
      <c r="Q13077" s="19">
        <v>0.97099999999999997</v>
      </c>
      <c r="R13077" s="19">
        <v>1.0920000000000001</v>
      </c>
      <c r="S13077" s="19">
        <v>1.054</v>
      </c>
      <c r="T13077" s="19">
        <v>0.25948208311647419</v>
      </c>
    </row>
    <row r="13078" spans="1:20" x14ac:dyDescent="0.4">
      <c r="A13078" s="19" t="s">
        <v>18441</v>
      </c>
      <c r="B13078" s="19">
        <v>976</v>
      </c>
      <c r="C13078" s="19" t="s">
        <v>22227</v>
      </c>
      <c r="D13078" s="19" t="s">
        <v>18442</v>
      </c>
      <c r="E13078" s="19" t="s">
        <v>18443</v>
      </c>
      <c r="F13078" s="19">
        <v>0.98059300000000005</v>
      </c>
      <c r="G13078" s="19">
        <v>3.1023800000000001E-3</v>
      </c>
      <c r="H13078" s="19">
        <v>79.147999999999996</v>
      </c>
      <c r="I13078" s="19">
        <v>2</v>
      </c>
      <c r="J13078" s="19" t="s">
        <v>23464</v>
      </c>
      <c r="K13078" s="19">
        <v>-0.50875000000000004</v>
      </c>
      <c r="L13078" s="19">
        <v>2</v>
      </c>
      <c r="M13078" s="19">
        <v>0.85699999999999998</v>
      </c>
      <c r="N13078" s="19">
        <v>1.083</v>
      </c>
      <c r="O13078" s="19">
        <v>1.0680000000000001</v>
      </c>
      <c r="P13078" s="19">
        <v>0.998</v>
      </c>
      <c r="Q13078" s="19">
        <v>1.085</v>
      </c>
      <c r="R13078" s="19">
        <v>0.93200000000000005</v>
      </c>
      <c r="S13078" s="19">
        <v>1.002</v>
      </c>
      <c r="T13078" s="19">
        <v>0.94883420411262698</v>
      </c>
    </row>
    <row r="13079" spans="1:20" x14ac:dyDescent="0.4">
      <c r="A13079" s="19" t="s">
        <v>18453</v>
      </c>
      <c r="B13079" s="19">
        <v>466</v>
      </c>
      <c r="C13079" s="19" t="s">
        <v>22227</v>
      </c>
      <c r="D13079" s="19" t="s">
        <v>18454</v>
      </c>
      <c r="E13079" s="19" t="s">
        <v>18455</v>
      </c>
      <c r="F13079" s="19">
        <v>0.99999899999999997</v>
      </c>
      <c r="G13079" s="19">
        <v>2.2841100000000001E-8</v>
      </c>
      <c r="H13079" s="19">
        <v>130.94999999999999</v>
      </c>
      <c r="I13079" s="19">
        <v>3</v>
      </c>
      <c r="J13079" s="19" t="s">
        <v>23465</v>
      </c>
      <c r="K13079" s="19">
        <v>-0.29400999999999999</v>
      </c>
      <c r="L13079" s="19">
        <v>1</v>
      </c>
      <c r="M13079" s="19">
        <v>0.875</v>
      </c>
      <c r="N13079" s="19">
        <v>0.99099999999999999</v>
      </c>
      <c r="O13079" s="19">
        <v>0.89600000000000002</v>
      </c>
      <c r="P13079" s="19">
        <v>0.91300000000000003</v>
      </c>
      <c r="Q13079" s="19">
        <v>1.2</v>
      </c>
      <c r="R13079" s="19">
        <v>1.196</v>
      </c>
      <c r="S13079" s="19">
        <v>1.198</v>
      </c>
      <c r="T13079" s="19">
        <v>0.1509421031244858</v>
      </c>
    </row>
    <row r="13080" spans="1:20" x14ac:dyDescent="0.4">
      <c r="A13080" s="19" t="s">
        <v>18473</v>
      </c>
      <c r="B13080" s="19">
        <v>358</v>
      </c>
      <c r="C13080" s="19" t="s">
        <v>22227</v>
      </c>
      <c r="D13080" s="19" t="s">
        <v>18474</v>
      </c>
      <c r="E13080" s="19" t="s">
        <v>18475</v>
      </c>
      <c r="F13080" s="19">
        <v>0.78122400000000003</v>
      </c>
      <c r="G13080" s="19">
        <v>5.0227700000000012E-17</v>
      </c>
      <c r="H13080" s="19">
        <v>115.87</v>
      </c>
      <c r="I13080" s="19">
        <v>3</v>
      </c>
      <c r="J13080" s="19" t="s">
        <v>23466</v>
      </c>
      <c r="K13080" s="19">
        <v>-2.8986999999999998</v>
      </c>
      <c r="L13080" s="19">
        <v>1</v>
      </c>
    </row>
    <row r="13081" spans="1:20" x14ac:dyDescent="0.4">
      <c r="A13081" s="19" t="s">
        <v>18503</v>
      </c>
      <c r="B13081" s="19">
        <v>103</v>
      </c>
      <c r="C13081" s="19" t="s">
        <v>22227</v>
      </c>
      <c r="D13081" s="19" t="s">
        <v>18504</v>
      </c>
      <c r="E13081" s="19" t="s">
        <v>18505</v>
      </c>
      <c r="F13081" s="19">
        <v>1</v>
      </c>
      <c r="G13081" s="19">
        <v>2.5153599999999999E-11</v>
      </c>
      <c r="H13081" s="19">
        <v>139.66999999999999</v>
      </c>
      <c r="I13081" s="19">
        <v>4</v>
      </c>
      <c r="J13081" s="19" t="s">
        <v>23467</v>
      </c>
      <c r="K13081" s="19">
        <v>-0.49414000000000002</v>
      </c>
      <c r="L13081" s="19">
        <v>3</v>
      </c>
      <c r="M13081" s="19">
        <v>1.0860000000000001</v>
      </c>
      <c r="N13081" s="19">
        <v>0.98399999999999999</v>
      </c>
      <c r="O13081" s="19">
        <v>0.95399999999999996</v>
      </c>
      <c r="P13081" s="19">
        <v>0.99399999999999999</v>
      </c>
      <c r="Q13081" s="19">
        <v>1.0449999999999999</v>
      </c>
      <c r="R13081" s="19">
        <v>0.97599999999999998</v>
      </c>
      <c r="S13081" s="19">
        <v>0.997</v>
      </c>
      <c r="T13081" s="19">
        <v>0.96840250119848026</v>
      </c>
    </row>
    <row r="13082" spans="1:20" x14ac:dyDescent="0.4">
      <c r="A13082" s="19" t="s">
        <v>18523</v>
      </c>
      <c r="B13082" s="19">
        <v>607</v>
      </c>
      <c r="C13082" s="19" t="s">
        <v>22227</v>
      </c>
      <c r="D13082" s="19" t="s">
        <v>18524</v>
      </c>
      <c r="E13082" s="19" t="s">
        <v>18525</v>
      </c>
      <c r="F13082" s="19">
        <v>1</v>
      </c>
      <c r="G13082" s="19">
        <v>9.9231100000000006E-6</v>
      </c>
      <c r="H13082" s="19">
        <v>113.81</v>
      </c>
      <c r="I13082" s="19">
        <v>2</v>
      </c>
      <c r="J13082" s="19" t="s">
        <v>23468</v>
      </c>
      <c r="K13082" s="19">
        <v>-0.37870999999999999</v>
      </c>
      <c r="L13082" s="19">
        <v>1</v>
      </c>
      <c r="M13082" s="19">
        <v>1.0740000000000001</v>
      </c>
      <c r="N13082" s="19">
        <v>0.90800000000000003</v>
      </c>
      <c r="O13082" s="19">
        <v>0.98499999999999999</v>
      </c>
      <c r="P13082" s="19">
        <v>0.996</v>
      </c>
      <c r="Q13082" s="19">
        <v>1.069</v>
      </c>
      <c r="R13082" s="19">
        <v>1.014</v>
      </c>
      <c r="S13082" s="19">
        <v>1.038</v>
      </c>
      <c r="T13082" s="19">
        <v>0.50255363006808551</v>
      </c>
    </row>
    <row r="13083" spans="1:20" x14ac:dyDescent="0.4">
      <c r="A13083" s="19" t="s">
        <v>18529</v>
      </c>
      <c r="B13083" s="19">
        <v>415</v>
      </c>
      <c r="C13083" s="19" t="s">
        <v>22227</v>
      </c>
      <c r="D13083" s="19" t="s">
        <v>18530</v>
      </c>
      <c r="E13083" s="19" t="s">
        <v>18531</v>
      </c>
      <c r="F13083" s="19">
        <v>0.999977</v>
      </c>
      <c r="G13083" s="19">
        <v>4.1855200000000013E-45</v>
      </c>
      <c r="H13083" s="19">
        <v>220.13</v>
      </c>
      <c r="I13083" s="19">
        <v>3</v>
      </c>
      <c r="J13083" s="19" t="s">
        <v>23469</v>
      </c>
      <c r="K13083" s="19">
        <v>0.9821200000000001</v>
      </c>
      <c r="L13083" s="19">
        <v>5</v>
      </c>
      <c r="M13083" s="19">
        <v>1.0469999999999999</v>
      </c>
      <c r="N13083" s="19">
        <v>1.115</v>
      </c>
      <c r="O13083" s="19">
        <v>1.107</v>
      </c>
      <c r="P13083" s="19">
        <v>0.92800000000000005</v>
      </c>
      <c r="Q13083" s="19">
        <v>0.92300000000000004</v>
      </c>
      <c r="R13083" s="19">
        <v>0.872</v>
      </c>
      <c r="S13083" s="19">
        <v>0.83299999999999996</v>
      </c>
      <c r="T13083" s="19">
        <v>2.8983375423754722E-3</v>
      </c>
    </row>
    <row r="13084" spans="1:20" x14ac:dyDescent="0.4">
      <c r="A13084" s="19" t="s">
        <v>18529</v>
      </c>
      <c r="B13084" s="19">
        <v>222</v>
      </c>
      <c r="C13084" s="19" t="s">
        <v>22227</v>
      </c>
      <c r="D13084" s="19" t="s">
        <v>18530</v>
      </c>
      <c r="E13084" s="19" t="s">
        <v>18531</v>
      </c>
      <c r="F13084" s="19">
        <v>0.99999799999999994</v>
      </c>
      <c r="G13084" s="19">
        <v>1.37411E-17</v>
      </c>
      <c r="H13084" s="19">
        <v>158.5</v>
      </c>
      <c r="I13084" s="19">
        <v>3</v>
      </c>
      <c r="J13084" s="19" t="s">
        <v>23470</v>
      </c>
      <c r="K13084" s="19">
        <v>0.31584000000000001</v>
      </c>
      <c r="L13084" s="19">
        <v>3</v>
      </c>
      <c r="M13084" s="19">
        <v>0.89600000000000002</v>
      </c>
      <c r="N13084" s="19">
        <v>0.875</v>
      </c>
      <c r="O13084" s="19">
        <v>0.86099999999999999</v>
      </c>
      <c r="P13084" s="19">
        <v>1.276</v>
      </c>
      <c r="Q13084" s="19">
        <v>1.2050000000000001</v>
      </c>
      <c r="R13084" s="19">
        <v>0.97399999999999998</v>
      </c>
      <c r="S13084" s="19">
        <v>1.3129999999999999</v>
      </c>
      <c r="T13084" s="19">
        <v>3.2859224528709867E-2</v>
      </c>
    </row>
    <row r="13085" spans="1:20" x14ac:dyDescent="0.4">
      <c r="A13085" s="19" t="s">
        <v>18529</v>
      </c>
      <c r="B13085" s="19">
        <v>225</v>
      </c>
      <c r="C13085" s="19" t="s">
        <v>22227</v>
      </c>
      <c r="D13085" s="19" t="s">
        <v>18530</v>
      </c>
      <c r="E13085" s="19" t="s">
        <v>18531</v>
      </c>
      <c r="F13085" s="19">
        <v>0.99845699999999993</v>
      </c>
      <c r="G13085" s="19">
        <v>1.27937E-17</v>
      </c>
      <c r="H13085" s="19">
        <v>159.4</v>
      </c>
      <c r="I13085" s="19">
        <v>2</v>
      </c>
      <c r="J13085" s="19" t="s">
        <v>23471</v>
      </c>
      <c r="K13085" s="19">
        <v>0.73958000000000002</v>
      </c>
      <c r="L13085" s="19">
        <v>3</v>
      </c>
      <c r="M13085" s="19">
        <v>1.01</v>
      </c>
      <c r="N13085" s="19">
        <v>1.028</v>
      </c>
      <c r="O13085" s="19">
        <v>0.92800000000000005</v>
      </c>
      <c r="P13085" s="19">
        <v>1.071</v>
      </c>
      <c r="Q13085" s="19">
        <v>1.083</v>
      </c>
      <c r="R13085" s="19">
        <v>0.92300000000000004</v>
      </c>
      <c r="S13085" s="19">
        <v>1.0369999999999999</v>
      </c>
      <c r="T13085" s="19">
        <v>0.59235528688585881</v>
      </c>
    </row>
    <row r="13086" spans="1:20" x14ac:dyDescent="0.4">
      <c r="A13086" s="19" t="s">
        <v>18562</v>
      </c>
      <c r="B13086" s="19">
        <v>322</v>
      </c>
      <c r="C13086" s="19" t="s">
        <v>22227</v>
      </c>
      <c r="D13086" s="19" t="s">
        <v>18563</v>
      </c>
      <c r="E13086" s="19" t="s">
        <v>18564</v>
      </c>
      <c r="F13086" s="19">
        <v>1</v>
      </c>
      <c r="G13086" s="19">
        <v>4.32601E-17</v>
      </c>
      <c r="H13086" s="19">
        <v>160.78</v>
      </c>
      <c r="I13086" s="19">
        <v>3</v>
      </c>
      <c r="J13086" s="19" t="s">
        <v>23472</v>
      </c>
      <c r="K13086" s="19">
        <v>-0.33606000000000003</v>
      </c>
      <c r="L13086" s="19">
        <v>3</v>
      </c>
      <c r="M13086" s="19">
        <v>1.0820000000000001</v>
      </c>
      <c r="N13086" s="19">
        <v>0.97699999999999998</v>
      </c>
      <c r="O13086" s="19">
        <v>0.98699999999999999</v>
      </c>
      <c r="P13086" s="19">
        <v>1.1120000000000001</v>
      </c>
      <c r="Q13086" s="19">
        <v>0.93400000000000005</v>
      </c>
      <c r="R13086" s="19">
        <v>0.93700000000000006</v>
      </c>
      <c r="S13086" s="19">
        <v>0.97899999999999998</v>
      </c>
      <c r="T13086" s="19">
        <v>0.74326728068458603</v>
      </c>
    </row>
    <row r="13087" spans="1:20" x14ac:dyDescent="0.4">
      <c r="A13087" s="19" t="s">
        <v>18603</v>
      </c>
      <c r="B13087" s="19">
        <v>438</v>
      </c>
      <c r="C13087" s="19" t="s">
        <v>22227</v>
      </c>
      <c r="D13087" s="19" t="s">
        <v>18604</v>
      </c>
      <c r="E13087" s="19" t="s">
        <v>18605</v>
      </c>
      <c r="F13087" s="19">
        <v>0.98897000000000013</v>
      </c>
      <c r="G13087" s="19">
        <v>4.6463499999999998E-2</v>
      </c>
      <c r="H13087" s="19">
        <v>47.241999999999997</v>
      </c>
      <c r="I13087" s="19">
        <v>2</v>
      </c>
      <c r="J13087" s="19" t="s">
        <v>23473</v>
      </c>
      <c r="K13087" s="19">
        <v>0.86785000000000001</v>
      </c>
      <c r="L13087" s="19">
        <v>1</v>
      </c>
    </row>
    <row r="13088" spans="1:20" x14ac:dyDescent="0.4">
      <c r="A13088" s="19" t="s">
        <v>23474</v>
      </c>
      <c r="B13088" s="19">
        <v>394</v>
      </c>
      <c r="C13088" s="19" t="s">
        <v>22227</v>
      </c>
      <c r="D13088" s="19" t="s">
        <v>23475</v>
      </c>
      <c r="E13088" s="19" t="s">
        <v>23476</v>
      </c>
      <c r="F13088" s="19">
        <v>0.97089300000000001</v>
      </c>
      <c r="G13088" s="19">
        <v>7.9526500000000003E-3</v>
      </c>
      <c r="H13088" s="19">
        <v>78.704999999999998</v>
      </c>
      <c r="I13088" s="19">
        <v>3</v>
      </c>
      <c r="J13088" s="19" t="s">
        <v>23477</v>
      </c>
      <c r="K13088" s="19">
        <v>-0.29798999999999998</v>
      </c>
      <c r="L13088" s="19">
        <v>1</v>
      </c>
      <c r="M13088" s="19">
        <v>0.997</v>
      </c>
      <c r="N13088" s="19">
        <v>0.92200000000000004</v>
      </c>
      <c r="O13088" s="19">
        <v>0.82899999999999996</v>
      </c>
      <c r="P13088" s="19">
        <v>1.341</v>
      </c>
      <c r="Q13088" s="19">
        <v>1.0349999999999999</v>
      </c>
      <c r="R13088" s="19">
        <v>0.94499999999999995</v>
      </c>
      <c r="S13088" s="19">
        <v>1.2090000000000001</v>
      </c>
      <c r="T13088" s="19">
        <v>0.1988955280547004</v>
      </c>
    </row>
    <row r="13089" spans="1:20" x14ac:dyDescent="0.4">
      <c r="A13089" s="19" t="s">
        <v>18699</v>
      </c>
      <c r="B13089" s="19">
        <v>897</v>
      </c>
      <c r="C13089" s="19" t="s">
        <v>22227</v>
      </c>
      <c r="D13089" s="19" t="s">
        <v>18700</v>
      </c>
      <c r="E13089" s="19" t="s">
        <v>18701</v>
      </c>
      <c r="F13089" s="19">
        <v>0.99967099999999987</v>
      </c>
      <c r="G13089" s="19">
        <v>2.7489600000000001E-39</v>
      </c>
      <c r="H13089" s="19">
        <v>191.56</v>
      </c>
      <c r="I13089" s="19">
        <v>4</v>
      </c>
      <c r="J13089" s="19" t="s">
        <v>23478</v>
      </c>
      <c r="K13089" s="19">
        <v>1.3657999999999999</v>
      </c>
      <c r="L13089" s="19">
        <v>4</v>
      </c>
      <c r="M13089" s="19">
        <v>1.038</v>
      </c>
      <c r="N13089" s="19">
        <v>0.96799999999999997</v>
      </c>
      <c r="O13089" s="19">
        <v>0.99199999999999999</v>
      </c>
      <c r="P13089" s="19">
        <v>0.99099999999999999</v>
      </c>
      <c r="Q13089" s="19">
        <v>1.1000000000000001</v>
      </c>
      <c r="R13089" s="19">
        <v>0.95199999999999996</v>
      </c>
      <c r="S13089" s="19">
        <v>1.0149999999999999</v>
      </c>
      <c r="T13089" s="19">
        <v>0.79189964998868834</v>
      </c>
    </row>
    <row r="13090" spans="1:20" x14ac:dyDescent="0.4">
      <c r="A13090" s="19" t="s">
        <v>18699</v>
      </c>
      <c r="B13090" s="19">
        <v>899</v>
      </c>
      <c r="C13090" s="19" t="s">
        <v>22227</v>
      </c>
      <c r="D13090" s="19" t="s">
        <v>18700</v>
      </c>
      <c r="E13090" s="19" t="s">
        <v>18701</v>
      </c>
      <c r="F13090" s="19">
        <v>0.99987199999999998</v>
      </c>
      <c r="G13090" s="19">
        <v>1.6270700000000001E-64</v>
      </c>
      <c r="H13090" s="19">
        <v>239.06</v>
      </c>
      <c r="I13090" s="19">
        <v>4</v>
      </c>
      <c r="J13090" s="19" t="s">
        <v>23479</v>
      </c>
      <c r="K13090" s="19">
        <v>0.19989000000000001</v>
      </c>
      <c r="L13090" s="19">
        <v>8</v>
      </c>
      <c r="M13090" s="19">
        <v>1.018</v>
      </c>
      <c r="N13090" s="19">
        <v>0.97899999999999998</v>
      </c>
      <c r="O13090" s="19">
        <v>0.97</v>
      </c>
      <c r="P13090" s="19">
        <v>1.022</v>
      </c>
      <c r="Q13090" s="19">
        <v>1.0620000000000001</v>
      </c>
      <c r="R13090" s="19">
        <v>0.99</v>
      </c>
      <c r="S13090" s="19">
        <v>1.036</v>
      </c>
      <c r="T13090" s="19">
        <v>0.23335964929327091</v>
      </c>
    </row>
    <row r="13091" spans="1:20" x14ac:dyDescent="0.4">
      <c r="A13091" s="19" t="s">
        <v>18780</v>
      </c>
      <c r="B13091" s="19">
        <v>777</v>
      </c>
      <c r="C13091" s="19" t="s">
        <v>22227</v>
      </c>
      <c r="D13091" s="19" t="s">
        <v>18781</v>
      </c>
      <c r="E13091" s="19" t="s">
        <v>18782</v>
      </c>
      <c r="F13091" s="19">
        <v>0.99999400000000005</v>
      </c>
      <c r="G13091" s="19">
        <v>9.6476699999999995E-4</v>
      </c>
      <c r="H13091" s="19">
        <v>74.546000000000006</v>
      </c>
      <c r="I13091" s="19">
        <v>3</v>
      </c>
      <c r="J13091" s="19" t="s">
        <v>23480</v>
      </c>
      <c r="K13091" s="19">
        <v>0.27056000000000002</v>
      </c>
      <c r="L13091" s="19">
        <v>1</v>
      </c>
    </row>
    <row r="13092" spans="1:20" x14ac:dyDescent="0.4">
      <c r="A13092" s="19" t="s">
        <v>23481</v>
      </c>
      <c r="B13092" s="19">
        <v>1240</v>
      </c>
      <c r="C13092" s="19" t="s">
        <v>22227</v>
      </c>
      <c r="D13092" s="19" t="s">
        <v>23482</v>
      </c>
      <c r="E13092" s="19" t="s">
        <v>23483</v>
      </c>
      <c r="F13092" s="19">
        <v>0.99999899999999997</v>
      </c>
      <c r="G13092" s="19">
        <v>1.5998799999999999E-4</v>
      </c>
      <c r="H13092" s="19">
        <v>87.087999999999994</v>
      </c>
      <c r="I13092" s="19">
        <v>3</v>
      </c>
      <c r="J13092" s="19" t="s">
        <v>23484</v>
      </c>
      <c r="K13092" s="19">
        <v>1.0767</v>
      </c>
      <c r="L13092" s="19">
        <v>1</v>
      </c>
      <c r="M13092" s="19">
        <v>0.83499999999999996</v>
      </c>
      <c r="N13092" s="19">
        <v>0.93200000000000005</v>
      </c>
      <c r="O13092" s="19">
        <v>0.97899999999999998</v>
      </c>
      <c r="P13092" s="19">
        <v>0.79400000000000004</v>
      </c>
      <c r="Q13092" s="19">
        <v>0.94899999999999995</v>
      </c>
      <c r="R13092" s="19">
        <v>1.57</v>
      </c>
      <c r="S13092" s="19">
        <v>1.206</v>
      </c>
      <c r="T13092" s="19">
        <v>0.52238165851683305</v>
      </c>
    </row>
    <row r="13093" spans="1:20" x14ac:dyDescent="0.4">
      <c r="A13093" s="19" t="s">
        <v>18798</v>
      </c>
      <c r="B13093" s="19">
        <v>1010</v>
      </c>
      <c r="C13093" s="19" t="s">
        <v>22227</v>
      </c>
      <c r="D13093" s="19" t="s">
        <v>18799</v>
      </c>
      <c r="E13093" s="19" t="s">
        <v>18800</v>
      </c>
      <c r="F13093" s="19">
        <v>0.98097600000000007</v>
      </c>
      <c r="G13093" s="19">
        <v>3.2652100000000002E-3</v>
      </c>
      <c r="H13093" s="19">
        <v>51.037999999999997</v>
      </c>
      <c r="I13093" s="19">
        <v>4</v>
      </c>
      <c r="J13093" s="19" t="s">
        <v>23485</v>
      </c>
      <c r="K13093" s="19">
        <v>0.30875000000000002</v>
      </c>
      <c r="L13093" s="19">
        <v>2</v>
      </c>
      <c r="M13093" s="19">
        <v>0.997</v>
      </c>
      <c r="N13093" s="19">
        <v>0.93300000000000005</v>
      </c>
      <c r="O13093" s="19">
        <v>0.94699999999999995</v>
      </c>
      <c r="P13093" s="19">
        <v>1.006</v>
      </c>
      <c r="Q13093" s="19">
        <v>1.1060000000000001</v>
      </c>
      <c r="R13093" s="19">
        <v>1.0640000000000001</v>
      </c>
      <c r="S13093" s="19">
        <v>1.1040000000000001</v>
      </c>
      <c r="T13093" s="19">
        <v>4.4475550362010237E-2</v>
      </c>
    </row>
    <row r="13094" spans="1:20" x14ac:dyDescent="0.4">
      <c r="A13094" s="19" t="s">
        <v>18811</v>
      </c>
      <c r="B13094" s="19">
        <v>581</v>
      </c>
      <c r="C13094" s="19" t="s">
        <v>22227</v>
      </c>
      <c r="D13094" s="19" t="s">
        <v>18812</v>
      </c>
      <c r="E13094" s="19" t="s">
        <v>18813</v>
      </c>
      <c r="F13094" s="19">
        <v>1</v>
      </c>
      <c r="G13094" s="19">
        <v>3.2399999999999998E-2</v>
      </c>
      <c r="H13094" s="19">
        <v>54.258999999999993</v>
      </c>
      <c r="I13094" s="19">
        <v>2</v>
      </c>
      <c r="J13094" s="19" t="s">
        <v>23486</v>
      </c>
      <c r="K13094" s="19">
        <v>0.14726</v>
      </c>
      <c r="L13094" s="19">
        <v>1</v>
      </c>
      <c r="M13094" s="19">
        <v>1.044</v>
      </c>
      <c r="N13094" s="19">
        <v>0.98899999999999999</v>
      </c>
      <c r="O13094" s="19">
        <v>0.995</v>
      </c>
      <c r="P13094" s="19">
        <v>0.99</v>
      </c>
      <c r="Q13094" s="19">
        <v>1.0640000000000001</v>
      </c>
      <c r="R13094" s="19">
        <v>0.95199999999999996</v>
      </c>
      <c r="S13094" s="19">
        <v>0.99299999999999999</v>
      </c>
      <c r="T13094" s="19">
        <v>0.8372799521671066</v>
      </c>
    </row>
    <row r="13095" spans="1:20" x14ac:dyDescent="0.4">
      <c r="A13095" s="19" t="s">
        <v>18839</v>
      </c>
      <c r="B13095" s="19">
        <v>461</v>
      </c>
      <c r="C13095" s="19" t="s">
        <v>22227</v>
      </c>
      <c r="D13095" s="19" t="s">
        <v>18840</v>
      </c>
      <c r="E13095" s="19" t="s">
        <v>18841</v>
      </c>
      <c r="F13095" s="19">
        <v>0.92182199999999992</v>
      </c>
      <c r="G13095" s="19">
        <v>5.2370999999999997E-5</v>
      </c>
      <c r="H13095" s="19">
        <v>91.588999999999999</v>
      </c>
      <c r="I13095" s="19">
        <v>4</v>
      </c>
      <c r="J13095" s="19" t="s">
        <v>18847</v>
      </c>
      <c r="K13095" s="19">
        <v>-0.11694</v>
      </c>
      <c r="L13095" s="19">
        <v>6</v>
      </c>
      <c r="M13095" s="19">
        <v>0.88600000000000001</v>
      </c>
      <c r="N13095" s="19">
        <v>0.99</v>
      </c>
      <c r="O13095" s="19">
        <v>1.075</v>
      </c>
      <c r="P13095" s="19">
        <v>1.0649999999999999</v>
      </c>
      <c r="Q13095" s="19">
        <v>1.0349999999999999</v>
      </c>
      <c r="R13095" s="19">
        <v>0.97799999999999998</v>
      </c>
      <c r="S13095" s="19">
        <v>1.0429999999999999</v>
      </c>
      <c r="T13095" s="19">
        <v>0.50729822771423927</v>
      </c>
    </row>
    <row r="13096" spans="1:20" x14ac:dyDescent="0.4">
      <c r="A13096" s="19" t="s">
        <v>18839</v>
      </c>
      <c r="B13096" s="19">
        <v>161</v>
      </c>
      <c r="C13096" s="19" t="s">
        <v>22227</v>
      </c>
      <c r="D13096" s="19" t="s">
        <v>18840</v>
      </c>
      <c r="E13096" s="19" t="s">
        <v>18841</v>
      </c>
      <c r="F13096" s="19">
        <v>0.895644</v>
      </c>
      <c r="G13096" s="19">
        <v>3.1793099999999999E-5</v>
      </c>
      <c r="H13096" s="19">
        <v>132.85</v>
      </c>
      <c r="I13096" s="19">
        <v>2</v>
      </c>
      <c r="J13096" s="19" t="s">
        <v>18849</v>
      </c>
      <c r="K13096" s="19">
        <v>-0.97887999999999997</v>
      </c>
      <c r="L13096" s="19">
        <v>2</v>
      </c>
      <c r="M13096" s="19">
        <v>1.097</v>
      </c>
      <c r="N13096" s="19">
        <v>0.997</v>
      </c>
      <c r="O13096" s="19">
        <v>0.91900000000000004</v>
      </c>
      <c r="P13096" s="19">
        <v>0.85799999999999998</v>
      </c>
      <c r="Q13096" s="19">
        <v>1.3260000000000001</v>
      </c>
      <c r="R13096" s="19">
        <v>0.85899999999999999</v>
      </c>
      <c r="S13096" s="19">
        <v>1.01</v>
      </c>
      <c r="T13096" s="19">
        <v>0.95436191371478296</v>
      </c>
    </row>
    <row r="13097" spans="1:20" x14ac:dyDescent="0.4">
      <c r="A13097" s="19" t="s">
        <v>18839</v>
      </c>
      <c r="B13097" s="19">
        <v>448</v>
      </c>
      <c r="C13097" s="19" t="s">
        <v>22227</v>
      </c>
      <c r="D13097" s="19" t="s">
        <v>18840</v>
      </c>
      <c r="E13097" s="19" t="s">
        <v>18841</v>
      </c>
      <c r="F13097" s="19">
        <v>1</v>
      </c>
      <c r="G13097" s="19">
        <v>1.19363E-4</v>
      </c>
      <c r="H13097" s="19">
        <v>91.73299999999999</v>
      </c>
      <c r="I13097" s="19">
        <v>3</v>
      </c>
      <c r="J13097" s="19" t="s">
        <v>23487</v>
      </c>
      <c r="K13097" s="19">
        <v>-4.4585E-2</v>
      </c>
      <c r="L13097" s="19">
        <v>3</v>
      </c>
      <c r="M13097" s="19">
        <v>1.0409999999999999</v>
      </c>
      <c r="N13097" s="19">
        <v>1.0469999999999999</v>
      </c>
      <c r="O13097" s="19">
        <v>1.0449999999999999</v>
      </c>
      <c r="P13097" s="19">
        <v>0.89600000000000002</v>
      </c>
      <c r="Q13097" s="19">
        <v>1.024</v>
      </c>
      <c r="R13097" s="19">
        <v>0.96399999999999997</v>
      </c>
      <c r="S13097" s="19">
        <v>0.92100000000000004</v>
      </c>
      <c r="T13097" s="19">
        <v>9.459339619316956E-2</v>
      </c>
    </row>
    <row r="13098" spans="1:20" x14ac:dyDescent="0.4">
      <c r="A13098" s="19" t="s">
        <v>23488</v>
      </c>
      <c r="B13098" s="19">
        <v>19</v>
      </c>
      <c r="C13098" s="19" t="s">
        <v>22227</v>
      </c>
      <c r="D13098" s="19" t="s">
        <v>23489</v>
      </c>
      <c r="E13098" s="19" t="s">
        <v>23490</v>
      </c>
      <c r="F13098" s="19">
        <v>1</v>
      </c>
      <c r="G13098" s="19">
        <v>2.0318800000000001E-7</v>
      </c>
      <c r="H13098" s="19">
        <v>118.9</v>
      </c>
      <c r="I13098" s="19">
        <v>3</v>
      </c>
      <c r="J13098" s="19" t="s">
        <v>23491</v>
      </c>
      <c r="K13098" s="19">
        <v>0.23646</v>
      </c>
      <c r="L13098" s="19">
        <v>2</v>
      </c>
      <c r="M13098" s="19">
        <v>1.0049999999999999</v>
      </c>
      <c r="N13098" s="19">
        <v>1.125</v>
      </c>
      <c r="O13098" s="19">
        <v>1.0629999999999999</v>
      </c>
      <c r="P13098" s="19">
        <v>0.88900000000000001</v>
      </c>
      <c r="Q13098" s="19">
        <v>0.85199999999999998</v>
      </c>
      <c r="R13098" s="19">
        <v>1.0640000000000001</v>
      </c>
      <c r="S13098" s="19">
        <v>0.878</v>
      </c>
      <c r="T13098" s="19">
        <v>0.1523418320737833</v>
      </c>
    </row>
    <row r="13099" spans="1:20" x14ac:dyDescent="0.4">
      <c r="A13099" s="19" t="s">
        <v>23492</v>
      </c>
      <c r="B13099" s="19">
        <v>445</v>
      </c>
      <c r="C13099" s="19" t="s">
        <v>22227</v>
      </c>
      <c r="D13099" s="19" t="s">
        <v>23493</v>
      </c>
      <c r="E13099" s="19" t="s">
        <v>23494</v>
      </c>
      <c r="F13099" s="19">
        <v>0.99989099999999997</v>
      </c>
      <c r="G13099" s="19">
        <v>4.00144E-25</v>
      </c>
      <c r="H13099" s="19">
        <v>176.09</v>
      </c>
      <c r="I13099" s="19">
        <v>3</v>
      </c>
      <c r="J13099" s="19" t="s">
        <v>23495</v>
      </c>
      <c r="K13099" s="19">
        <v>-6.7353999999999997E-2</v>
      </c>
      <c r="L13099" s="19">
        <v>2</v>
      </c>
      <c r="M13099" s="19">
        <v>1.0249999999999999</v>
      </c>
      <c r="N13099" s="19">
        <v>0.96</v>
      </c>
      <c r="O13099" s="19">
        <v>0.98099999999999998</v>
      </c>
      <c r="P13099" s="19">
        <v>1.0369999999999999</v>
      </c>
      <c r="Q13099" s="19">
        <v>1.002</v>
      </c>
      <c r="R13099" s="19">
        <v>1.034</v>
      </c>
      <c r="S13099" s="19">
        <v>1.036</v>
      </c>
      <c r="T13099" s="19">
        <v>0.1829683385050328</v>
      </c>
    </row>
    <row r="13100" spans="1:20" x14ac:dyDescent="0.4">
      <c r="A13100" s="19" t="s">
        <v>18892</v>
      </c>
      <c r="B13100" s="19">
        <v>531</v>
      </c>
      <c r="C13100" s="19" t="s">
        <v>22227</v>
      </c>
      <c r="D13100" s="19" t="s">
        <v>18893</v>
      </c>
      <c r="E13100" s="19" t="s">
        <v>18894</v>
      </c>
      <c r="F13100" s="19">
        <v>0.93336600000000003</v>
      </c>
      <c r="G13100" s="19">
        <v>6.0931899999999998E-5</v>
      </c>
      <c r="H13100" s="19">
        <v>98.442999999999998</v>
      </c>
      <c r="I13100" s="19">
        <v>3</v>
      </c>
      <c r="J13100" s="19" t="s">
        <v>23496</v>
      </c>
      <c r="K13100" s="19">
        <v>-1.6920000000000001E-2</v>
      </c>
      <c r="L13100" s="19">
        <v>2</v>
      </c>
      <c r="M13100" s="19">
        <v>1.0369999999999999</v>
      </c>
      <c r="N13100" s="19">
        <v>1.032</v>
      </c>
      <c r="O13100" s="19">
        <v>1.0069999999999999</v>
      </c>
      <c r="P13100" s="19">
        <v>0.94299999999999995</v>
      </c>
      <c r="Q13100" s="19">
        <v>0.93500000000000005</v>
      </c>
      <c r="R13100" s="19">
        <v>1.0680000000000001</v>
      </c>
      <c r="S13100" s="19">
        <v>0.95799999999999996</v>
      </c>
      <c r="T13100" s="19">
        <v>0.36386466405442469</v>
      </c>
    </row>
    <row r="13101" spans="1:20" x14ac:dyDescent="0.4">
      <c r="A13101" s="19" t="s">
        <v>18892</v>
      </c>
      <c r="B13101" s="19">
        <v>401</v>
      </c>
      <c r="C13101" s="19" t="s">
        <v>22227</v>
      </c>
      <c r="D13101" s="19" t="s">
        <v>18893</v>
      </c>
      <c r="E13101" s="19" t="s">
        <v>18894</v>
      </c>
      <c r="F13101" s="19">
        <v>0.99998899999999991</v>
      </c>
      <c r="G13101" s="19">
        <v>3.9558099999999999E-12</v>
      </c>
      <c r="H13101" s="19">
        <v>139.51</v>
      </c>
      <c r="I13101" s="19">
        <v>3</v>
      </c>
      <c r="J13101" s="19" t="s">
        <v>23497</v>
      </c>
      <c r="K13101" s="19">
        <v>1.0184</v>
      </c>
      <c r="L13101" s="19">
        <v>4</v>
      </c>
      <c r="M13101" s="19">
        <v>1.1619999999999999</v>
      </c>
      <c r="N13101" s="19">
        <v>1.0980000000000001</v>
      </c>
      <c r="O13101" s="19">
        <v>0.98299999999999998</v>
      </c>
      <c r="P13101" s="19">
        <v>0.95499999999999996</v>
      </c>
      <c r="Q13101" s="19">
        <v>0.93100000000000005</v>
      </c>
      <c r="R13101" s="19">
        <v>0.88</v>
      </c>
      <c r="S13101" s="19">
        <v>0.85299999999999998</v>
      </c>
      <c r="T13101" s="19">
        <v>4.5328291270773938E-2</v>
      </c>
    </row>
    <row r="13102" spans="1:20" x14ac:dyDescent="0.4">
      <c r="A13102" s="19" t="s">
        <v>18903</v>
      </c>
      <c r="B13102" s="19">
        <v>441</v>
      </c>
      <c r="C13102" s="19" t="s">
        <v>22227</v>
      </c>
      <c r="D13102" s="19" t="s">
        <v>18904</v>
      </c>
      <c r="E13102" s="19" t="s">
        <v>18905</v>
      </c>
      <c r="F13102" s="19">
        <v>0.99914400000000003</v>
      </c>
      <c r="G13102" s="19">
        <v>3.2535199999999982E-192</v>
      </c>
      <c r="H13102" s="19">
        <v>347.32</v>
      </c>
      <c r="I13102" s="19">
        <v>4</v>
      </c>
      <c r="J13102" s="19" t="s">
        <v>23498</v>
      </c>
      <c r="K13102" s="19">
        <v>-0.15845000000000001</v>
      </c>
      <c r="L13102" s="19">
        <v>16</v>
      </c>
      <c r="M13102" s="19">
        <v>1.0740000000000001</v>
      </c>
      <c r="N13102" s="19">
        <v>1.044</v>
      </c>
      <c r="O13102" s="19">
        <v>1.038</v>
      </c>
      <c r="P13102" s="19">
        <v>1.008</v>
      </c>
      <c r="Q13102" s="19">
        <v>0.89400000000000002</v>
      </c>
      <c r="R13102" s="19">
        <v>0.95099999999999996</v>
      </c>
      <c r="S13102" s="19">
        <v>0.90400000000000003</v>
      </c>
      <c r="T13102" s="19">
        <v>4.797802768400912E-2</v>
      </c>
    </row>
    <row r="13103" spans="1:20" x14ac:dyDescent="0.4">
      <c r="A13103" s="19" t="s">
        <v>18922</v>
      </c>
      <c r="B13103" s="19">
        <v>326</v>
      </c>
      <c r="C13103" s="19" t="s">
        <v>22227</v>
      </c>
      <c r="D13103" s="19" t="s">
        <v>18923</v>
      </c>
      <c r="E13103" s="19" t="s">
        <v>18924</v>
      </c>
      <c r="F13103" s="19">
        <v>0.99999500000000008</v>
      </c>
      <c r="G13103" s="19">
        <v>2.1377499999999999E-3</v>
      </c>
      <c r="H13103" s="19">
        <v>91.960999999999999</v>
      </c>
      <c r="I13103" s="19">
        <v>2</v>
      </c>
      <c r="J13103" s="19" t="s">
        <v>23499</v>
      </c>
      <c r="K13103" s="19">
        <v>-0.14993000000000001</v>
      </c>
      <c r="L13103" s="19">
        <v>1</v>
      </c>
      <c r="M13103" s="19">
        <v>1.272</v>
      </c>
      <c r="N13103" s="19">
        <v>1.2649999999999999</v>
      </c>
      <c r="O13103" s="19">
        <v>1.052</v>
      </c>
      <c r="P13103" s="19">
        <v>0.71799999999999997</v>
      </c>
      <c r="Q13103" s="19">
        <v>0.72799999999999998</v>
      </c>
      <c r="R13103" s="19">
        <v>0.92500000000000004</v>
      </c>
      <c r="S13103" s="19">
        <v>0.66100000000000003</v>
      </c>
      <c r="T13103" s="19">
        <v>1.5523737448437351E-2</v>
      </c>
    </row>
    <row r="13104" spans="1:20" x14ac:dyDescent="0.4">
      <c r="A13104" s="19" t="s">
        <v>18659</v>
      </c>
      <c r="B13104" s="19">
        <v>391</v>
      </c>
      <c r="C13104" s="19" t="s">
        <v>22227</v>
      </c>
      <c r="D13104" s="19" t="s">
        <v>18660</v>
      </c>
      <c r="E13104" s="19" t="s">
        <v>18661</v>
      </c>
      <c r="F13104" s="19">
        <v>0.99999699999999991</v>
      </c>
      <c r="G13104" s="19">
        <v>2.7385500000000001E-5</v>
      </c>
      <c r="H13104" s="19">
        <v>118.61</v>
      </c>
      <c r="I13104" s="19">
        <v>2</v>
      </c>
      <c r="J13104" s="19" t="s">
        <v>23500</v>
      </c>
      <c r="K13104" s="19">
        <v>0.16583000000000001</v>
      </c>
      <c r="L13104" s="19">
        <v>2</v>
      </c>
      <c r="M13104" s="19">
        <v>0.91700000000000004</v>
      </c>
      <c r="N13104" s="19">
        <v>1.117</v>
      </c>
      <c r="O13104" s="19">
        <v>0.97299999999999998</v>
      </c>
      <c r="P13104" s="19">
        <v>1.1759999999999999</v>
      </c>
      <c r="Q13104" s="19">
        <v>0.88400000000000001</v>
      </c>
      <c r="R13104" s="19">
        <v>0.95099999999999996</v>
      </c>
      <c r="S13104" s="19">
        <v>1.0009999999999999</v>
      </c>
      <c r="T13104" s="19">
        <v>0.98059123150632743</v>
      </c>
    </row>
    <row r="13105" spans="1:20" x14ac:dyDescent="0.4">
      <c r="A13105" s="19" t="s">
        <v>18975</v>
      </c>
      <c r="B13105" s="19">
        <v>219</v>
      </c>
      <c r="C13105" s="19" t="s">
        <v>22227</v>
      </c>
      <c r="D13105" s="19" t="s">
        <v>18976</v>
      </c>
      <c r="E13105" s="19" t="s">
        <v>18977</v>
      </c>
      <c r="F13105" s="19">
        <v>0.92383300000000002</v>
      </c>
      <c r="G13105" s="19">
        <v>5.9056999999999991E-49</v>
      </c>
      <c r="H13105" s="19">
        <v>218.38</v>
      </c>
      <c r="I13105" s="19">
        <v>3</v>
      </c>
      <c r="J13105" s="19" t="s">
        <v>18986</v>
      </c>
      <c r="K13105" s="19">
        <v>0.15665000000000001</v>
      </c>
      <c r="L13105" s="19">
        <v>5</v>
      </c>
      <c r="M13105" s="19">
        <v>1.2949999999999999</v>
      </c>
      <c r="N13105" s="19">
        <v>1.0620000000000001</v>
      </c>
      <c r="O13105" s="19">
        <v>0.99199999999999999</v>
      </c>
      <c r="P13105" s="19">
        <v>0.88</v>
      </c>
      <c r="Q13105" s="19">
        <v>0.85799999999999998</v>
      </c>
      <c r="R13105" s="19">
        <v>0.91400000000000003</v>
      </c>
      <c r="S13105" s="19">
        <v>0.79200000000000004</v>
      </c>
      <c r="T13105" s="19">
        <v>5.0354748815550507E-2</v>
      </c>
    </row>
    <row r="13106" spans="1:20" x14ac:dyDescent="0.4">
      <c r="A13106" s="19" t="s">
        <v>23501</v>
      </c>
      <c r="B13106" s="19">
        <v>435</v>
      </c>
      <c r="C13106" s="19" t="s">
        <v>22227</v>
      </c>
      <c r="D13106" s="19" t="s">
        <v>23502</v>
      </c>
      <c r="E13106" s="19" t="s">
        <v>23503</v>
      </c>
      <c r="F13106" s="19">
        <v>0.99566499999999991</v>
      </c>
      <c r="G13106" s="19">
        <v>1.9775500000000001E-5</v>
      </c>
      <c r="H13106" s="19">
        <v>104.08</v>
      </c>
      <c r="I13106" s="19">
        <v>3</v>
      </c>
      <c r="J13106" s="19" t="s">
        <v>23504</v>
      </c>
      <c r="K13106" s="19">
        <v>0.69123999999999997</v>
      </c>
      <c r="L13106" s="19">
        <v>2</v>
      </c>
      <c r="M13106" s="19">
        <v>1.0580000000000001</v>
      </c>
      <c r="N13106" s="19">
        <v>1.018</v>
      </c>
      <c r="O13106" s="19">
        <v>0.97699999999999998</v>
      </c>
      <c r="P13106" s="19">
        <v>0.96399999999999997</v>
      </c>
      <c r="Q13106" s="19">
        <v>1.0369999999999999</v>
      </c>
      <c r="R13106" s="19">
        <v>0.97699999999999998</v>
      </c>
      <c r="S13106" s="19">
        <v>0.97499999999999998</v>
      </c>
      <c r="T13106" s="19">
        <v>0.48239658721618062</v>
      </c>
    </row>
    <row r="13107" spans="1:20" x14ac:dyDescent="0.4">
      <c r="A13107" s="19" t="s">
        <v>19031</v>
      </c>
      <c r="B13107" s="19">
        <v>3931</v>
      </c>
      <c r="C13107" s="19" t="s">
        <v>22227</v>
      </c>
      <c r="D13107" s="19" t="s">
        <v>19032</v>
      </c>
      <c r="E13107" s="19" t="s">
        <v>19033</v>
      </c>
      <c r="F13107" s="19">
        <v>0.99944</v>
      </c>
      <c r="G13107" s="19">
        <v>4.8327100000000002E-4</v>
      </c>
      <c r="H13107" s="19">
        <v>81.632000000000005</v>
      </c>
      <c r="I13107" s="19">
        <v>3</v>
      </c>
      <c r="J13107" s="19" t="s">
        <v>23505</v>
      </c>
      <c r="K13107" s="19">
        <v>-0.15923000000000001</v>
      </c>
      <c r="L13107" s="19">
        <v>2</v>
      </c>
      <c r="M13107" s="19">
        <v>1.5649999999999999</v>
      </c>
      <c r="N13107" s="19">
        <v>1.105</v>
      </c>
      <c r="O13107" s="19">
        <v>1.0469999999999999</v>
      </c>
      <c r="P13107" s="19">
        <v>0.79900000000000004</v>
      </c>
      <c r="Q13107" s="19">
        <v>0.78200000000000003</v>
      </c>
      <c r="R13107" s="19">
        <v>0.66800000000000004</v>
      </c>
      <c r="S13107" s="19">
        <v>0.60499999999999998</v>
      </c>
      <c r="T13107" s="19">
        <v>2.3935767963014231E-2</v>
      </c>
    </row>
    <row r="13108" spans="1:20" x14ac:dyDescent="0.4">
      <c r="A13108" s="19" t="s">
        <v>19039</v>
      </c>
      <c r="B13108" s="19">
        <v>279</v>
      </c>
      <c r="C13108" s="19" t="s">
        <v>22227</v>
      </c>
      <c r="D13108" s="19" t="s">
        <v>19040</v>
      </c>
      <c r="E13108" s="19" t="s">
        <v>19041</v>
      </c>
      <c r="F13108" s="19">
        <v>0.89157999999999993</v>
      </c>
      <c r="G13108" s="19">
        <v>7.1841099999999999E-5</v>
      </c>
      <c r="H13108" s="19">
        <v>75.896999999999991</v>
      </c>
      <c r="I13108" s="19">
        <v>4</v>
      </c>
      <c r="J13108" s="19" t="s">
        <v>23506</v>
      </c>
      <c r="K13108" s="19">
        <v>0.21471999999999999</v>
      </c>
      <c r="L13108" s="19">
        <v>1</v>
      </c>
      <c r="M13108" s="19">
        <v>1.335</v>
      </c>
      <c r="N13108" s="19">
        <v>1.179</v>
      </c>
      <c r="O13108" s="19">
        <v>0.96699999999999997</v>
      </c>
      <c r="P13108" s="19">
        <v>0.80700000000000005</v>
      </c>
      <c r="Q13108" s="19">
        <v>0.88100000000000001</v>
      </c>
      <c r="R13108" s="19">
        <v>0.82</v>
      </c>
      <c r="S13108" s="19">
        <v>0.72</v>
      </c>
      <c r="T13108" s="19">
        <v>3.0677388480842262E-2</v>
      </c>
    </row>
    <row r="13109" spans="1:20" x14ac:dyDescent="0.4">
      <c r="A13109" s="19" t="s">
        <v>23507</v>
      </c>
      <c r="B13109" s="19">
        <v>139</v>
      </c>
      <c r="C13109" s="19" t="s">
        <v>22227</v>
      </c>
      <c r="D13109" s="19" t="s">
        <v>23508</v>
      </c>
      <c r="E13109" s="19" t="s">
        <v>23509</v>
      </c>
      <c r="F13109" s="19">
        <v>0.95442499999999997</v>
      </c>
      <c r="G13109" s="19">
        <v>5.2932099999999996E-3</v>
      </c>
      <c r="H13109" s="19">
        <v>62.658000000000001</v>
      </c>
      <c r="I13109" s="19">
        <v>3</v>
      </c>
      <c r="J13109" s="19" t="s">
        <v>23510</v>
      </c>
      <c r="K13109" s="19">
        <v>-0.42849999999999999</v>
      </c>
      <c r="L13109" s="19">
        <v>2</v>
      </c>
    </row>
    <row r="13110" spans="1:20" x14ac:dyDescent="0.4">
      <c r="A13110" s="19" t="s">
        <v>23511</v>
      </c>
      <c r="B13110" s="19">
        <v>11</v>
      </c>
      <c r="C13110" s="19" t="s">
        <v>22227</v>
      </c>
      <c r="D13110" s="19" t="s">
        <v>23512</v>
      </c>
      <c r="E13110" s="19" t="s">
        <v>23513</v>
      </c>
      <c r="F13110" s="19">
        <v>0.96100400000000008</v>
      </c>
      <c r="G13110" s="19">
        <v>4.1733900000000002E-4</v>
      </c>
      <c r="H13110" s="19">
        <v>88.706000000000003</v>
      </c>
      <c r="I13110" s="19">
        <v>2</v>
      </c>
      <c r="J13110" s="19" t="s">
        <v>23514</v>
      </c>
      <c r="K13110" s="19">
        <v>2.2347999999999999</v>
      </c>
      <c r="L13110" s="19">
        <v>1</v>
      </c>
      <c r="M13110" s="19">
        <v>0.82499999999999996</v>
      </c>
      <c r="N13110" s="19">
        <v>0.95699999999999996</v>
      </c>
      <c r="O13110" s="19">
        <v>0.96199999999999997</v>
      </c>
      <c r="P13110" s="19">
        <v>1.228</v>
      </c>
      <c r="Q13110" s="19">
        <v>1.0940000000000001</v>
      </c>
      <c r="R13110" s="19">
        <v>0.99099999999999999</v>
      </c>
      <c r="S13110" s="19">
        <v>1.2070000000000001</v>
      </c>
      <c r="T13110" s="19">
        <v>7.9121172366834303E-2</v>
      </c>
    </row>
    <row r="13111" spans="1:20" x14ac:dyDescent="0.4">
      <c r="A13111" s="19" t="s">
        <v>19075</v>
      </c>
      <c r="B13111" s="19">
        <v>357</v>
      </c>
      <c r="C13111" s="19" t="s">
        <v>22227</v>
      </c>
      <c r="D13111" s="19" t="s">
        <v>19076</v>
      </c>
      <c r="E13111" s="19" t="s">
        <v>19077</v>
      </c>
      <c r="F13111" s="19">
        <v>1</v>
      </c>
      <c r="G13111" s="19">
        <v>1.58989E-6</v>
      </c>
      <c r="H13111" s="19">
        <v>117.27</v>
      </c>
      <c r="I13111" s="19">
        <v>3</v>
      </c>
      <c r="J13111" s="19" t="s">
        <v>19083</v>
      </c>
      <c r="K13111" s="19">
        <v>-0.29348000000000002</v>
      </c>
      <c r="L13111" s="19">
        <v>2</v>
      </c>
      <c r="M13111" s="19">
        <v>0.89800000000000002</v>
      </c>
      <c r="N13111" s="19">
        <v>1.0089999999999999</v>
      </c>
      <c r="O13111" s="19">
        <v>1.113</v>
      </c>
      <c r="P13111" s="19">
        <v>0.94399999999999995</v>
      </c>
      <c r="Q13111" s="19">
        <v>1.0029999999999999</v>
      </c>
      <c r="R13111" s="19">
        <v>1.052</v>
      </c>
      <c r="S13111" s="19">
        <v>0.99299999999999999</v>
      </c>
      <c r="T13111" s="19">
        <v>0.95552610018633355</v>
      </c>
    </row>
    <row r="13112" spans="1:20" x14ac:dyDescent="0.4">
      <c r="A13112" s="19" t="s">
        <v>19114</v>
      </c>
      <c r="B13112" s="19">
        <v>731</v>
      </c>
      <c r="C13112" s="19" t="s">
        <v>22227</v>
      </c>
      <c r="D13112" s="19" t="s">
        <v>19115</v>
      </c>
      <c r="E13112" s="19" t="s">
        <v>19116</v>
      </c>
      <c r="F13112" s="19">
        <v>1</v>
      </c>
      <c r="G13112" s="19">
        <v>4.54225E-17</v>
      </c>
      <c r="H13112" s="19">
        <v>156.22999999999999</v>
      </c>
      <c r="I13112" s="19">
        <v>3</v>
      </c>
      <c r="J13112" s="19" t="s">
        <v>23515</v>
      </c>
      <c r="K13112" s="19">
        <v>-1.2764</v>
      </c>
      <c r="L13112" s="19">
        <v>3</v>
      </c>
      <c r="M13112" s="19">
        <v>1.157</v>
      </c>
      <c r="N13112" s="19">
        <v>0.97699999999999998</v>
      </c>
      <c r="O13112" s="19">
        <v>0.94399999999999995</v>
      </c>
      <c r="P13112" s="19">
        <v>1.0589999999999999</v>
      </c>
      <c r="Q13112" s="19">
        <v>0.82399999999999995</v>
      </c>
      <c r="R13112" s="19">
        <v>1.0649999999999999</v>
      </c>
      <c r="S13112" s="19">
        <v>0.95799999999999996</v>
      </c>
      <c r="T13112" s="19">
        <v>0.68459917463300179</v>
      </c>
    </row>
    <row r="13113" spans="1:20" x14ac:dyDescent="0.4">
      <c r="A13113" s="19" t="s">
        <v>19114</v>
      </c>
      <c r="B13113" s="19">
        <v>1547</v>
      </c>
      <c r="C13113" s="19" t="s">
        <v>22227</v>
      </c>
      <c r="D13113" s="19" t="s">
        <v>19115</v>
      </c>
      <c r="E13113" s="19" t="s">
        <v>19116</v>
      </c>
      <c r="F13113" s="19">
        <v>0.75070000000000003</v>
      </c>
      <c r="G13113" s="19">
        <v>4.2318400000000001E-4</v>
      </c>
      <c r="H13113" s="19">
        <v>57.692</v>
      </c>
      <c r="I13113" s="19">
        <v>3</v>
      </c>
      <c r="J13113" s="19" t="s">
        <v>23516</v>
      </c>
      <c r="K13113" s="19">
        <v>0.18167</v>
      </c>
      <c r="L13113" s="19">
        <v>1</v>
      </c>
    </row>
    <row r="13114" spans="1:20" x14ac:dyDescent="0.4">
      <c r="A13114" s="19" t="s">
        <v>19162</v>
      </c>
      <c r="B13114" s="19">
        <v>206</v>
      </c>
      <c r="C13114" s="19" t="s">
        <v>22227</v>
      </c>
      <c r="D13114" s="19" t="s">
        <v>19163</v>
      </c>
      <c r="E13114" s="19" t="s">
        <v>19164</v>
      </c>
      <c r="F13114" s="19">
        <v>0.94141900000000001</v>
      </c>
      <c r="G13114" s="19">
        <v>1.44841E-3</v>
      </c>
      <c r="H13114" s="19">
        <v>113.71</v>
      </c>
      <c r="I13114" s="19">
        <v>2</v>
      </c>
      <c r="J13114" s="19" t="s">
        <v>23517</v>
      </c>
      <c r="K13114" s="19">
        <v>0.1454</v>
      </c>
      <c r="L13114" s="19">
        <v>1</v>
      </c>
      <c r="M13114" s="19">
        <v>1.0569999999999999</v>
      </c>
      <c r="N13114" s="19">
        <v>1.0880000000000001</v>
      </c>
      <c r="O13114" s="19">
        <v>1.1759999999999999</v>
      </c>
      <c r="P13114" s="19">
        <v>0.86199999999999999</v>
      </c>
      <c r="Q13114" s="19">
        <v>0.85099999999999998</v>
      </c>
      <c r="R13114" s="19">
        <v>0.94699999999999995</v>
      </c>
      <c r="S13114" s="19">
        <v>0.80100000000000005</v>
      </c>
      <c r="T13114" s="19">
        <v>8.717034036984957E-3</v>
      </c>
    </row>
    <row r="13115" spans="1:20" x14ac:dyDescent="0.4">
      <c r="A13115" s="19" t="s">
        <v>19179</v>
      </c>
      <c r="B13115" s="19">
        <v>43</v>
      </c>
      <c r="C13115" s="19" t="s">
        <v>22227</v>
      </c>
      <c r="D13115" s="19" t="s">
        <v>19180</v>
      </c>
      <c r="E13115" s="19" t="s">
        <v>19181</v>
      </c>
      <c r="F13115" s="19">
        <v>0.99545799999999995</v>
      </c>
      <c r="G13115" s="19">
        <v>3.70423E-6</v>
      </c>
      <c r="H13115" s="19">
        <v>108.86</v>
      </c>
      <c r="I13115" s="19">
        <v>3</v>
      </c>
      <c r="J13115" s="19" t="s">
        <v>23518</v>
      </c>
      <c r="K13115" s="19">
        <v>0.22492999999999999</v>
      </c>
      <c r="L13115" s="19">
        <v>1</v>
      </c>
      <c r="M13115" s="19">
        <v>1.1779999999999999</v>
      </c>
      <c r="N13115" s="19">
        <v>1.222</v>
      </c>
      <c r="O13115" s="19">
        <v>1.2210000000000001</v>
      </c>
      <c r="P13115" s="19">
        <v>0.82699999999999996</v>
      </c>
      <c r="Q13115" s="19">
        <v>0.83199999999999996</v>
      </c>
      <c r="R13115" s="19">
        <v>0.66600000000000004</v>
      </c>
      <c r="S13115" s="19">
        <v>0.64200000000000002</v>
      </c>
      <c r="T13115" s="19">
        <v>3.7888878922640581E-3</v>
      </c>
    </row>
    <row r="13116" spans="1:20" x14ac:dyDescent="0.4">
      <c r="A13116" s="19" t="s">
        <v>19187</v>
      </c>
      <c r="B13116" s="19">
        <v>1144</v>
      </c>
      <c r="C13116" s="19" t="s">
        <v>22227</v>
      </c>
      <c r="D13116" s="19" t="s">
        <v>19188</v>
      </c>
      <c r="E13116" s="19" t="s">
        <v>19189</v>
      </c>
      <c r="F13116" s="19">
        <v>0.99068899999999993</v>
      </c>
      <c r="G13116" s="19">
        <v>4.2351200000000001E-7</v>
      </c>
      <c r="H13116" s="19">
        <v>104.94</v>
      </c>
      <c r="I13116" s="19">
        <v>5</v>
      </c>
      <c r="J13116" s="19" t="s">
        <v>23519</v>
      </c>
      <c r="K13116" s="19">
        <v>8.3496000000000001E-2</v>
      </c>
      <c r="L13116" s="19">
        <v>1</v>
      </c>
      <c r="M13116" s="19">
        <v>1.0609999999999999</v>
      </c>
      <c r="N13116" s="19">
        <v>0.98399999999999999</v>
      </c>
      <c r="O13116" s="19">
        <v>1.0269999999999999</v>
      </c>
      <c r="P13116" s="19">
        <v>1.006</v>
      </c>
      <c r="Q13116" s="19">
        <v>0.91900000000000004</v>
      </c>
      <c r="R13116" s="19">
        <v>1.0249999999999999</v>
      </c>
      <c r="S13116" s="19">
        <v>0.96</v>
      </c>
      <c r="T13116" s="19">
        <v>0.3630856398001302</v>
      </c>
    </row>
    <row r="13117" spans="1:20" x14ac:dyDescent="0.4">
      <c r="A13117" s="19" t="s">
        <v>23520</v>
      </c>
      <c r="B13117" s="19">
        <v>34</v>
      </c>
      <c r="C13117" s="19" t="s">
        <v>22227</v>
      </c>
      <c r="D13117" s="19" t="s">
        <v>23521</v>
      </c>
      <c r="E13117" s="19" t="s">
        <v>23522</v>
      </c>
      <c r="F13117" s="19">
        <v>0.99982800000000005</v>
      </c>
      <c r="G13117" s="19">
        <v>1.3828899999999999E-4</v>
      </c>
      <c r="H13117" s="19">
        <v>81.765000000000001</v>
      </c>
      <c r="I13117" s="19">
        <v>3</v>
      </c>
      <c r="J13117" s="19" t="s">
        <v>23523</v>
      </c>
      <c r="K13117" s="19">
        <v>-0.25778000000000001</v>
      </c>
      <c r="L13117" s="19">
        <v>2</v>
      </c>
      <c r="M13117" s="19">
        <v>1.3620000000000001</v>
      </c>
      <c r="N13117" s="19">
        <v>1.137</v>
      </c>
      <c r="O13117" s="19">
        <v>1.079</v>
      </c>
      <c r="P13117" s="19">
        <v>0.84399999999999997</v>
      </c>
      <c r="Q13117" s="19">
        <v>0.79300000000000004</v>
      </c>
      <c r="R13117" s="19">
        <v>0.753</v>
      </c>
      <c r="S13117" s="19">
        <v>0.66800000000000004</v>
      </c>
      <c r="T13117" s="19">
        <v>6.8377791838755133E-3</v>
      </c>
    </row>
    <row r="13118" spans="1:20" x14ac:dyDescent="0.4">
      <c r="A13118" s="19" t="s">
        <v>19209</v>
      </c>
      <c r="B13118" s="19">
        <v>687</v>
      </c>
      <c r="C13118" s="19" t="s">
        <v>22227</v>
      </c>
      <c r="D13118" s="19" t="s">
        <v>19210</v>
      </c>
      <c r="E13118" s="19" t="s">
        <v>19211</v>
      </c>
      <c r="F13118" s="19">
        <v>0.99972199999999989</v>
      </c>
      <c r="G13118" s="19">
        <v>1.0642E-2</v>
      </c>
      <c r="H13118" s="19">
        <v>46.66</v>
      </c>
      <c r="I13118" s="19">
        <v>3</v>
      </c>
      <c r="J13118" s="19" t="s">
        <v>23524</v>
      </c>
      <c r="K13118" s="19">
        <v>2.0158</v>
      </c>
      <c r="L13118" s="19">
        <v>1</v>
      </c>
      <c r="M13118" s="19">
        <v>0.94899999999999995</v>
      </c>
      <c r="N13118" s="19">
        <v>0.90700000000000003</v>
      </c>
      <c r="O13118" s="19">
        <v>0.997</v>
      </c>
      <c r="P13118" s="19">
        <v>1.1299999999999999</v>
      </c>
      <c r="Q13118" s="19">
        <v>0.95699999999999996</v>
      </c>
      <c r="R13118" s="19">
        <v>1.103</v>
      </c>
      <c r="S13118" s="19">
        <v>1.1180000000000001</v>
      </c>
      <c r="T13118" s="19">
        <v>0.13432645492842801</v>
      </c>
    </row>
    <row r="13119" spans="1:20" x14ac:dyDescent="0.4">
      <c r="A13119" s="19" t="s">
        <v>19219</v>
      </c>
      <c r="B13119" s="19">
        <v>162</v>
      </c>
      <c r="C13119" s="19" t="s">
        <v>22227</v>
      </c>
      <c r="D13119" s="19" t="s">
        <v>19220</v>
      </c>
      <c r="E13119" s="19" t="s">
        <v>19221</v>
      </c>
      <c r="F13119" s="19">
        <v>1</v>
      </c>
      <c r="G13119" s="19">
        <v>4.9144899999999996E-24</v>
      </c>
      <c r="H13119" s="19">
        <v>173.86</v>
      </c>
      <c r="I13119" s="19">
        <v>3</v>
      </c>
      <c r="J13119" s="19" t="s">
        <v>19224</v>
      </c>
      <c r="K13119" s="19">
        <v>-0.63365000000000005</v>
      </c>
      <c r="L13119" s="19">
        <v>1</v>
      </c>
      <c r="M13119" s="19">
        <v>0.85599999999999998</v>
      </c>
      <c r="N13119" s="19">
        <v>1.02</v>
      </c>
      <c r="O13119" s="19">
        <v>1.073</v>
      </c>
      <c r="P13119" s="19">
        <v>1.1080000000000001</v>
      </c>
      <c r="Q13119" s="19">
        <v>0.94</v>
      </c>
      <c r="R13119" s="19">
        <v>1.0249999999999999</v>
      </c>
      <c r="S13119" s="19">
        <v>1.042</v>
      </c>
      <c r="T13119" s="19">
        <v>0.62891068927204019</v>
      </c>
    </row>
    <row r="13120" spans="1:20" x14ac:dyDescent="0.4">
      <c r="A13120" s="19" t="s">
        <v>19236</v>
      </c>
      <c r="B13120" s="19">
        <v>1014</v>
      </c>
      <c r="C13120" s="19" t="s">
        <v>22227</v>
      </c>
      <c r="D13120" s="19" t="s">
        <v>19237</v>
      </c>
      <c r="E13120" s="19" t="s">
        <v>19238</v>
      </c>
      <c r="F13120" s="19">
        <v>0.99659500000000012</v>
      </c>
      <c r="G13120" s="19">
        <v>5.8291300000000001E-4</v>
      </c>
      <c r="H13120" s="19">
        <v>82.577999999999989</v>
      </c>
      <c r="I13120" s="19">
        <v>4</v>
      </c>
      <c r="J13120" s="19" t="s">
        <v>23525</v>
      </c>
      <c r="K13120" s="19">
        <v>-5.4161000000000001E-2</v>
      </c>
      <c r="L13120" s="19">
        <v>1</v>
      </c>
      <c r="M13120" s="19">
        <v>1.081</v>
      </c>
      <c r="N13120" s="19">
        <v>0.875</v>
      </c>
      <c r="O13120" s="19">
        <v>0.98399999999999999</v>
      </c>
      <c r="P13120" s="19">
        <v>1.077</v>
      </c>
      <c r="Q13120" s="19">
        <v>1.0660000000000001</v>
      </c>
      <c r="R13120" s="19">
        <v>0.96599999999999997</v>
      </c>
      <c r="S13120" s="19">
        <v>1.0569999999999999</v>
      </c>
      <c r="T13120" s="19">
        <v>0.45266105824726449</v>
      </c>
    </row>
    <row r="13121" spans="1:20" x14ac:dyDescent="0.4">
      <c r="A13121" s="19" t="s">
        <v>19242</v>
      </c>
      <c r="B13121" s="19">
        <v>1381</v>
      </c>
      <c r="C13121" s="19" t="s">
        <v>22227</v>
      </c>
      <c r="D13121" s="19" t="s">
        <v>19243</v>
      </c>
      <c r="E13121" s="19" t="s">
        <v>19244</v>
      </c>
      <c r="F13121" s="19">
        <v>0.80415600000000009</v>
      </c>
      <c r="G13121" s="19">
        <v>8.2604199999999998E-5</v>
      </c>
      <c r="H13121" s="19">
        <v>86.488</v>
      </c>
      <c r="I13121" s="19">
        <v>3</v>
      </c>
      <c r="J13121" s="19" t="s">
        <v>23526</v>
      </c>
      <c r="K13121" s="19">
        <v>-1.0099E-2</v>
      </c>
      <c r="L13121" s="19">
        <v>6</v>
      </c>
      <c r="M13121" s="19">
        <v>1.171</v>
      </c>
      <c r="N13121" s="19">
        <v>1.296</v>
      </c>
      <c r="O13121" s="19">
        <v>1.4830000000000001</v>
      </c>
      <c r="P13121" s="19">
        <v>0.90600000000000003</v>
      </c>
      <c r="Q13121" s="19">
        <v>0.36299999999999999</v>
      </c>
      <c r="R13121" s="19">
        <v>0.65300000000000002</v>
      </c>
      <c r="S13121" s="19">
        <v>0.48699999999999999</v>
      </c>
      <c r="T13121" s="19">
        <v>4.7067265523296632E-2</v>
      </c>
    </row>
    <row r="13122" spans="1:20" x14ac:dyDescent="0.4">
      <c r="A13122" s="19" t="s">
        <v>19264</v>
      </c>
      <c r="B13122" s="19">
        <v>4534</v>
      </c>
      <c r="C13122" s="19" t="s">
        <v>22227</v>
      </c>
      <c r="D13122" s="19" t="s">
        <v>19265</v>
      </c>
      <c r="E13122" s="19" t="s">
        <v>19266</v>
      </c>
      <c r="F13122" s="19">
        <v>1</v>
      </c>
      <c r="G13122" s="19">
        <v>6.7700399999999999E-8</v>
      </c>
      <c r="H13122" s="19">
        <v>127.24</v>
      </c>
      <c r="I13122" s="19">
        <v>3</v>
      </c>
      <c r="J13122" s="19" t="s">
        <v>23527</v>
      </c>
      <c r="K13122" s="19">
        <v>-3.7074999999999997E-2</v>
      </c>
      <c r="L13122" s="19">
        <v>1</v>
      </c>
      <c r="M13122" s="19">
        <v>1.149</v>
      </c>
      <c r="N13122" s="19">
        <v>0.98099999999999998</v>
      </c>
      <c r="O13122" s="19">
        <v>0.96899999999999997</v>
      </c>
      <c r="P13122" s="19">
        <v>0.97499999999999998</v>
      </c>
      <c r="Q13122" s="19">
        <v>0.96499999999999997</v>
      </c>
      <c r="R13122" s="19">
        <v>0.99099999999999999</v>
      </c>
      <c r="S13122" s="19">
        <v>0.94599999999999995</v>
      </c>
      <c r="T13122" s="19">
        <v>0.39506529090295539</v>
      </c>
    </row>
    <row r="13123" spans="1:20" x14ac:dyDescent="0.4">
      <c r="A13123" s="19" t="s">
        <v>19264</v>
      </c>
      <c r="B13123" s="19">
        <v>4898</v>
      </c>
      <c r="C13123" s="19" t="s">
        <v>22227</v>
      </c>
      <c r="D13123" s="19" t="s">
        <v>19265</v>
      </c>
      <c r="E13123" s="19" t="s">
        <v>19266</v>
      </c>
      <c r="F13123" s="19">
        <v>1</v>
      </c>
      <c r="G13123" s="19">
        <v>9.8008499999999972E-71</v>
      </c>
      <c r="H13123" s="19">
        <v>248.24</v>
      </c>
      <c r="I13123" s="19">
        <v>3</v>
      </c>
      <c r="J13123" s="19" t="s">
        <v>23528</v>
      </c>
      <c r="K13123" s="19">
        <v>0.24476000000000001</v>
      </c>
      <c r="L13123" s="19">
        <v>1</v>
      </c>
      <c r="M13123" s="19">
        <v>1.0669999999999999</v>
      </c>
      <c r="N13123" s="19">
        <v>0.90200000000000002</v>
      </c>
      <c r="O13123" s="19">
        <v>0.88300000000000001</v>
      </c>
      <c r="P13123" s="19">
        <v>1.0249999999999999</v>
      </c>
      <c r="Q13123" s="19">
        <v>0.91300000000000003</v>
      </c>
      <c r="R13123" s="19">
        <v>1.268</v>
      </c>
      <c r="S13123" s="19">
        <v>1.1240000000000001</v>
      </c>
      <c r="T13123" s="19">
        <v>0.3816082529361341</v>
      </c>
    </row>
    <row r="13124" spans="1:20" x14ac:dyDescent="0.4">
      <c r="A13124" s="19" t="s">
        <v>19279</v>
      </c>
      <c r="B13124" s="19">
        <v>488</v>
      </c>
      <c r="C13124" s="19" t="s">
        <v>22227</v>
      </c>
      <c r="D13124" s="19" t="s">
        <v>19280</v>
      </c>
      <c r="E13124" s="19" t="s">
        <v>19281</v>
      </c>
      <c r="F13124" s="19">
        <v>0.80273500000000009</v>
      </c>
      <c r="G13124" s="19">
        <v>1.2228799999999999E-4</v>
      </c>
      <c r="H13124" s="19">
        <v>95.623999999999995</v>
      </c>
      <c r="I13124" s="19">
        <v>3</v>
      </c>
      <c r="J13124" s="19" t="s">
        <v>19283</v>
      </c>
      <c r="K13124" s="19">
        <v>-0.1047</v>
      </c>
      <c r="L13124" s="19">
        <v>1</v>
      </c>
      <c r="M13124" s="19">
        <v>1.143</v>
      </c>
      <c r="N13124" s="19">
        <v>0.93300000000000005</v>
      </c>
      <c r="O13124" s="19">
        <v>0.92</v>
      </c>
      <c r="P13124" s="19">
        <v>1.139</v>
      </c>
      <c r="Q13124" s="19">
        <v>0.89300000000000002</v>
      </c>
      <c r="R13124" s="19">
        <v>1.012</v>
      </c>
      <c r="S13124" s="19">
        <v>1.016</v>
      </c>
      <c r="T13124" s="19">
        <v>0.87978982732167799</v>
      </c>
    </row>
    <row r="13125" spans="1:20" x14ac:dyDescent="0.4">
      <c r="A13125" s="19" t="s">
        <v>19318</v>
      </c>
      <c r="B13125" s="19">
        <v>445</v>
      </c>
      <c r="C13125" s="19" t="s">
        <v>22227</v>
      </c>
      <c r="D13125" s="19" t="s">
        <v>19319</v>
      </c>
      <c r="E13125" s="19" t="s">
        <v>19320</v>
      </c>
      <c r="F13125" s="19">
        <v>1</v>
      </c>
      <c r="G13125" s="19">
        <v>7.2043000000000003E-3</v>
      </c>
      <c r="H13125" s="19">
        <v>71.61399999999999</v>
      </c>
      <c r="I13125" s="19">
        <v>3</v>
      </c>
      <c r="J13125" s="19" t="s">
        <v>23529</v>
      </c>
      <c r="K13125" s="19">
        <v>-7.9976999999999993E-2</v>
      </c>
      <c r="L13125" s="19">
        <v>1</v>
      </c>
      <c r="M13125" s="19">
        <v>1.0009999999999999</v>
      </c>
      <c r="N13125" s="19">
        <v>0.67200000000000004</v>
      </c>
      <c r="O13125" s="19">
        <v>0.63200000000000001</v>
      </c>
      <c r="P13125" s="19">
        <v>1.5640000000000001</v>
      </c>
      <c r="Q13125" s="19">
        <v>1.079</v>
      </c>
      <c r="R13125" s="19">
        <v>1.1879999999999999</v>
      </c>
      <c r="S13125" s="19">
        <v>1.6619999999999999</v>
      </c>
      <c r="T13125" s="19">
        <v>4.6898011232381798E-2</v>
      </c>
    </row>
    <row r="13126" spans="1:20" x14ac:dyDescent="0.4">
      <c r="A13126" s="19" t="s">
        <v>23530</v>
      </c>
      <c r="B13126" s="19">
        <v>99</v>
      </c>
      <c r="C13126" s="19" t="s">
        <v>22227</v>
      </c>
      <c r="D13126" s="19" t="s">
        <v>23531</v>
      </c>
      <c r="E13126" s="19" t="s">
        <v>23532</v>
      </c>
      <c r="F13126" s="19">
        <v>1</v>
      </c>
      <c r="G13126" s="19">
        <v>2.7662800000000001E-2</v>
      </c>
      <c r="H13126" s="19">
        <v>58.273999999999987</v>
      </c>
      <c r="I13126" s="19">
        <v>3</v>
      </c>
      <c r="J13126" s="19" t="s">
        <v>23533</v>
      </c>
      <c r="K13126" s="19">
        <v>-0.41473999999999989</v>
      </c>
      <c r="L13126" s="19">
        <v>1</v>
      </c>
      <c r="M13126" s="19">
        <v>0.95799999999999996</v>
      </c>
      <c r="N13126" s="19">
        <v>1.081</v>
      </c>
      <c r="O13126" s="19">
        <v>1.0209999999999999</v>
      </c>
      <c r="P13126" s="19">
        <v>1.0209999999999999</v>
      </c>
      <c r="Q13126" s="19">
        <v>0.88600000000000001</v>
      </c>
      <c r="R13126" s="19">
        <v>1.046</v>
      </c>
      <c r="S13126" s="19">
        <v>0.96499999999999997</v>
      </c>
      <c r="T13126" s="19">
        <v>0.58517520621943953</v>
      </c>
    </row>
    <row r="13127" spans="1:20" x14ac:dyDescent="0.4">
      <c r="A13127" s="19" t="s">
        <v>19356</v>
      </c>
      <c r="B13127" s="19">
        <v>952</v>
      </c>
      <c r="C13127" s="19" t="s">
        <v>22227</v>
      </c>
      <c r="D13127" s="19" t="s">
        <v>19357</v>
      </c>
      <c r="E13127" s="19" t="s">
        <v>19358</v>
      </c>
      <c r="F13127" s="19">
        <v>0.99975999999999998</v>
      </c>
      <c r="G13127" s="19">
        <v>8.7867600000000011E-4</v>
      </c>
      <c r="H13127" s="19">
        <v>97.272999999999996</v>
      </c>
      <c r="I13127" s="19">
        <v>2</v>
      </c>
      <c r="J13127" s="19" t="s">
        <v>23534</v>
      </c>
      <c r="K13127" s="19">
        <v>0.22989999999999999</v>
      </c>
      <c r="L13127" s="19">
        <v>1</v>
      </c>
      <c r="M13127" s="19">
        <v>1.2230000000000001</v>
      </c>
      <c r="N13127" s="19">
        <v>1.0149999999999999</v>
      </c>
      <c r="O13127" s="19">
        <v>0.84599999999999997</v>
      </c>
      <c r="P13127" s="19">
        <v>1.113</v>
      </c>
      <c r="Q13127" s="19">
        <v>0.91400000000000003</v>
      </c>
      <c r="R13127" s="19">
        <v>0.92500000000000004</v>
      </c>
      <c r="S13127" s="19">
        <v>0.95699999999999996</v>
      </c>
      <c r="T13127" s="19">
        <v>0.78264128937532906</v>
      </c>
    </row>
    <row r="13128" spans="1:20" x14ac:dyDescent="0.4">
      <c r="A13128" s="19" t="s">
        <v>19360</v>
      </c>
      <c r="B13128" s="19">
        <v>85</v>
      </c>
      <c r="C13128" s="19" t="s">
        <v>22227</v>
      </c>
      <c r="D13128" s="19" t="s">
        <v>19361</v>
      </c>
      <c r="E13128" s="19" t="s">
        <v>19362</v>
      </c>
      <c r="F13128" s="19">
        <v>0.99999799999999994</v>
      </c>
      <c r="G13128" s="19">
        <v>0</v>
      </c>
      <c r="H13128" s="19">
        <v>479.45</v>
      </c>
      <c r="I13128" s="19">
        <v>2</v>
      </c>
      <c r="J13128" s="19" t="s">
        <v>19363</v>
      </c>
      <c r="K13128" s="19">
        <v>-0.18378</v>
      </c>
      <c r="L13128" s="19">
        <v>5</v>
      </c>
      <c r="M13128" s="19">
        <v>1.069</v>
      </c>
      <c r="N13128" s="19">
        <v>0.96799999999999997</v>
      </c>
      <c r="O13128" s="19">
        <v>0.96299999999999997</v>
      </c>
      <c r="P13128" s="19">
        <v>1.052</v>
      </c>
      <c r="Q13128" s="19">
        <v>1.004</v>
      </c>
      <c r="R13128" s="19">
        <v>0.98099999999999998</v>
      </c>
      <c r="S13128" s="19">
        <v>1.012</v>
      </c>
      <c r="T13128" s="19">
        <v>0.75977291461597629</v>
      </c>
    </row>
    <row r="13129" spans="1:20" x14ac:dyDescent="0.4">
      <c r="A13129" s="19" t="s">
        <v>19376</v>
      </c>
      <c r="B13129" s="19">
        <v>179</v>
      </c>
      <c r="C13129" s="19" t="s">
        <v>22227</v>
      </c>
      <c r="D13129" s="19" t="s">
        <v>19377</v>
      </c>
      <c r="E13129" s="19" t="s">
        <v>19378</v>
      </c>
      <c r="F13129" s="19">
        <v>1</v>
      </c>
      <c r="G13129" s="19">
        <v>2.3714199999999998E-19</v>
      </c>
      <c r="H13129" s="19">
        <v>168.59</v>
      </c>
      <c r="I13129" s="19">
        <v>4</v>
      </c>
      <c r="J13129" s="19" t="s">
        <v>23535</v>
      </c>
      <c r="K13129" s="19">
        <v>0.72619999999999996</v>
      </c>
      <c r="L13129" s="19">
        <v>1</v>
      </c>
      <c r="M13129" s="19">
        <v>1.7</v>
      </c>
      <c r="N13129" s="19">
        <v>1.218</v>
      </c>
      <c r="O13129" s="19">
        <v>1.0209999999999999</v>
      </c>
      <c r="P13129" s="19">
        <v>0.86</v>
      </c>
      <c r="Q13129" s="19">
        <v>0.63</v>
      </c>
      <c r="R13129" s="19">
        <v>0.50800000000000001</v>
      </c>
      <c r="S13129" s="19">
        <v>0.50700000000000001</v>
      </c>
      <c r="T13129" s="19">
        <v>3.3566571740560117E-2</v>
      </c>
    </row>
    <row r="13130" spans="1:20" x14ac:dyDescent="0.4">
      <c r="A13130" s="19" t="s">
        <v>19513</v>
      </c>
      <c r="B13130" s="19">
        <v>772</v>
      </c>
      <c r="C13130" s="19" t="s">
        <v>22227</v>
      </c>
      <c r="D13130" s="19" t="s">
        <v>19514</v>
      </c>
      <c r="E13130" s="19" t="s">
        <v>19515</v>
      </c>
      <c r="F13130" s="19">
        <v>0.99705599999999994</v>
      </c>
      <c r="G13130" s="19">
        <v>1.1619E-10</v>
      </c>
      <c r="H13130" s="19">
        <v>145.69</v>
      </c>
      <c r="I13130" s="19">
        <v>2</v>
      </c>
      <c r="J13130" s="19" t="s">
        <v>19516</v>
      </c>
      <c r="K13130" s="19">
        <v>-0.99265000000000003</v>
      </c>
      <c r="L13130" s="19">
        <v>1</v>
      </c>
      <c r="M13130" s="19">
        <v>1.171</v>
      </c>
      <c r="N13130" s="19">
        <v>1.089</v>
      </c>
      <c r="O13130" s="19">
        <v>0.94799999999999995</v>
      </c>
      <c r="P13130" s="19">
        <v>1.1000000000000001</v>
      </c>
      <c r="Q13130" s="19">
        <v>0.89700000000000002</v>
      </c>
      <c r="R13130" s="19">
        <v>0.80600000000000005</v>
      </c>
      <c r="S13130" s="19">
        <v>0.874</v>
      </c>
      <c r="T13130" s="19">
        <v>0.27427926082617038</v>
      </c>
    </row>
    <row r="13131" spans="1:20" x14ac:dyDescent="0.4">
      <c r="A13131" s="19" t="s">
        <v>19513</v>
      </c>
      <c r="B13131" s="19">
        <v>583</v>
      </c>
      <c r="C13131" s="19" t="s">
        <v>22227</v>
      </c>
      <c r="D13131" s="19" t="s">
        <v>19514</v>
      </c>
      <c r="E13131" s="19" t="s">
        <v>19515</v>
      </c>
      <c r="F13131" s="19">
        <v>0.99355100000000007</v>
      </c>
      <c r="G13131" s="19">
        <v>4.39887E-3</v>
      </c>
      <c r="H13131" s="19">
        <v>97.635000000000005</v>
      </c>
      <c r="I13131" s="19">
        <v>2</v>
      </c>
      <c r="J13131" s="19" t="s">
        <v>23536</v>
      </c>
      <c r="K13131" s="19">
        <v>9.9697000000000008E-2</v>
      </c>
      <c r="L13131" s="19">
        <v>1</v>
      </c>
      <c r="M13131" s="19">
        <v>1.087</v>
      </c>
      <c r="N13131" s="19">
        <v>1.0880000000000001</v>
      </c>
      <c r="O13131" s="19">
        <v>0.94299999999999995</v>
      </c>
      <c r="P13131" s="19">
        <v>1.179</v>
      </c>
      <c r="Q13131" s="19">
        <v>0.74099999999999999</v>
      </c>
      <c r="R13131" s="19">
        <v>0.97299999999999998</v>
      </c>
      <c r="S13131" s="19">
        <v>0.92800000000000005</v>
      </c>
      <c r="T13131" s="19">
        <v>0.56080882347450722</v>
      </c>
    </row>
    <row r="13132" spans="1:20" x14ac:dyDescent="0.4">
      <c r="A13132" s="19" t="s">
        <v>19538</v>
      </c>
      <c r="B13132" s="19">
        <v>628</v>
      </c>
      <c r="C13132" s="19" t="s">
        <v>22227</v>
      </c>
      <c r="D13132" s="19" t="s">
        <v>19539</v>
      </c>
      <c r="E13132" s="19" t="s">
        <v>19540</v>
      </c>
      <c r="F13132" s="19">
        <v>0.99995900000000004</v>
      </c>
      <c r="G13132" s="19">
        <v>2.74807E-13</v>
      </c>
      <c r="H13132" s="19">
        <v>153.36000000000001</v>
      </c>
      <c r="I13132" s="19">
        <v>2</v>
      </c>
      <c r="J13132" s="19" t="s">
        <v>23537</v>
      </c>
      <c r="K13132" s="19">
        <v>-0.52349999999999997</v>
      </c>
      <c r="L13132" s="19">
        <v>3</v>
      </c>
      <c r="M13132" s="19">
        <v>1.19</v>
      </c>
      <c r="N13132" s="19">
        <v>1.0820000000000001</v>
      </c>
      <c r="O13132" s="19">
        <v>1.024</v>
      </c>
      <c r="P13132" s="19">
        <v>0.92400000000000004</v>
      </c>
      <c r="Q13132" s="19">
        <v>0.81200000000000006</v>
      </c>
      <c r="R13132" s="19">
        <v>0.96499999999999997</v>
      </c>
      <c r="S13132" s="19">
        <v>0.81899999999999995</v>
      </c>
      <c r="T13132" s="19">
        <v>4.2318688663477523E-2</v>
      </c>
    </row>
    <row r="13133" spans="1:20" x14ac:dyDescent="0.4">
      <c r="A13133" s="19" t="s">
        <v>19595</v>
      </c>
      <c r="B13133" s="19">
        <v>364</v>
      </c>
      <c r="C13133" s="19" t="s">
        <v>22227</v>
      </c>
      <c r="D13133" s="19" t="s">
        <v>19596</v>
      </c>
      <c r="E13133" s="19" t="s">
        <v>19597</v>
      </c>
      <c r="F13133" s="19">
        <v>0.98770100000000005</v>
      </c>
      <c r="G13133" s="19">
        <v>1.96833E-22</v>
      </c>
      <c r="H13133" s="19">
        <v>184.98</v>
      </c>
      <c r="I13133" s="19">
        <v>3</v>
      </c>
      <c r="J13133" s="19" t="s">
        <v>23538</v>
      </c>
      <c r="K13133" s="19">
        <v>0.49881999999999999</v>
      </c>
      <c r="L13133" s="19">
        <v>3</v>
      </c>
      <c r="M13133" s="19">
        <v>1.0009999999999999</v>
      </c>
      <c r="N13133" s="19">
        <v>1.0649999999999999</v>
      </c>
      <c r="O13133" s="19">
        <v>1.0549999999999999</v>
      </c>
      <c r="P13133" s="19">
        <v>0.90600000000000003</v>
      </c>
      <c r="Q13133" s="19">
        <v>1.0940000000000001</v>
      </c>
      <c r="R13133" s="19">
        <v>0.89700000000000002</v>
      </c>
      <c r="S13133" s="19">
        <v>0.92800000000000005</v>
      </c>
      <c r="T13133" s="19">
        <v>0.30958486345687253</v>
      </c>
    </row>
    <row r="13134" spans="1:20" x14ac:dyDescent="0.4">
      <c r="A13134" s="19" t="s">
        <v>19610</v>
      </c>
      <c r="B13134" s="19">
        <v>526</v>
      </c>
      <c r="C13134" s="19" t="s">
        <v>22227</v>
      </c>
      <c r="D13134" s="19" t="s">
        <v>19611</v>
      </c>
      <c r="E13134" s="19" t="s">
        <v>19612</v>
      </c>
      <c r="F13134" s="19">
        <v>0.76995400000000003</v>
      </c>
      <c r="G13134" s="19">
        <v>4.27426E-5</v>
      </c>
      <c r="H13134" s="19">
        <v>102.16</v>
      </c>
      <c r="I13134" s="19">
        <v>2</v>
      </c>
      <c r="J13134" s="19" t="s">
        <v>23539</v>
      </c>
      <c r="K13134" s="19">
        <v>2.4763999999999999</v>
      </c>
      <c r="L13134" s="19">
        <v>1</v>
      </c>
      <c r="M13134" s="19">
        <v>1.091</v>
      </c>
      <c r="N13134" s="19">
        <v>1.0429999999999999</v>
      </c>
      <c r="O13134" s="19">
        <v>1.0189999999999999</v>
      </c>
      <c r="P13134" s="19">
        <v>1.083</v>
      </c>
      <c r="Q13134" s="19">
        <v>0.73899999999999999</v>
      </c>
      <c r="R13134" s="19">
        <v>1.03</v>
      </c>
      <c r="S13134" s="19">
        <v>0.90500000000000003</v>
      </c>
      <c r="T13134" s="19">
        <v>0.4025182678033255</v>
      </c>
    </row>
    <row r="13135" spans="1:20" x14ac:dyDescent="0.4">
      <c r="A13135" s="19" t="s">
        <v>19610</v>
      </c>
      <c r="B13135" s="19">
        <v>402</v>
      </c>
      <c r="C13135" s="19" t="s">
        <v>22227</v>
      </c>
      <c r="D13135" s="19" t="s">
        <v>19611</v>
      </c>
      <c r="E13135" s="19" t="s">
        <v>19612</v>
      </c>
      <c r="F13135" s="19">
        <v>0.999865</v>
      </c>
      <c r="G13135" s="19">
        <v>4.6765800000000001E-13</v>
      </c>
      <c r="H13135" s="19">
        <v>139.33000000000001</v>
      </c>
      <c r="I13135" s="19">
        <v>3</v>
      </c>
      <c r="J13135" s="19" t="s">
        <v>19625</v>
      </c>
      <c r="K13135" s="19">
        <v>0.55346000000000006</v>
      </c>
      <c r="L13135" s="19">
        <v>2</v>
      </c>
    </row>
    <row r="13136" spans="1:20" x14ac:dyDescent="0.4">
      <c r="A13136" s="19" t="s">
        <v>19610</v>
      </c>
      <c r="B13136" s="19">
        <v>257</v>
      </c>
      <c r="C13136" s="19" t="s">
        <v>22227</v>
      </c>
      <c r="D13136" s="19" t="s">
        <v>19611</v>
      </c>
      <c r="E13136" s="19" t="s">
        <v>19612</v>
      </c>
      <c r="F13136" s="19">
        <v>0.99999099999999996</v>
      </c>
      <c r="G13136" s="19">
        <v>1.906429999999999E-96</v>
      </c>
      <c r="H13136" s="19">
        <v>283.05</v>
      </c>
      <c r="I13136" s="19">
        <v>3</v>
      </c>
      <c r="J13136" s="19" t="s">
        <v>19629</v>
      </c>
      <c r="K13136" s="19">
        <v>0.94247999999999987</v>
      </c>
      <c r="L13136" s="19">
        <v>13</v>
      </c>
      <c r="M13136" s="19">
        <v>0.94399999999999995</v>
      </c>
      <c r="N13136" s="19">
        <v>1.135</v>
      </c>
      <c r="O13136" s="19">
        <v>1.0620000000000001</v>
      </c>
      <c r="P13136" s="19">
        <v>0.95499999999999996</v>
      </c>
      <c r="Q13136" s="19">
        <v>1.07</v>
      </c>
      <c r="R13136" s="19">
        <v>0.84399999999999997</v>
      </c>
      <c r="S13136" s="19">
        <v>0.91300000000000003</v>
      </c>
      <c r="T13136" s="19">
        <v>0.34892662089338072</v>
      </c>
    </row>
    <row r="13137" spans="1:20" x14ac:dyDescent="0.4">
      <c r="A13137" s="19" t="s">
        <v>19610</v>
      </c>
      <c r="B13137" s="19">
        <v>341</v>
      </c>
      <c r="C13137" s="19" t="s">
        <v>22227</v>
      </c>
      <c r="D13137" s="19" t="s">
        <v>19611</v>
      </c>
      <c r="E13137" s="19" t="s">
        <v>19612</v>
      </c>
      <c r="F13137" s="19">
        <v>0.99999899999999997</v>
      </c>
      <c r="G13137" s="19">
        <v>2.515340000000001E-9</v>
      </c>
      <c r="H13137" s="19">
        <v>153.34</v>
      </c>
      <c r="I13137" s="19">
        <v>3</v>
      </c>
      <c r="J13137" s="19" t="s">
        <v>23540</v>
      </c>
      <c r="K13137" s="19">
        <v>-2.9985999999999999E-2</v>
      </c>
      <c r="L13137" s="19">
        <v>1</v>
      </c>
      <c r="M13137" s="19">
        <v>1.1439999999999999</v>
      </c>
      <c r="N13137" s="19">
        <v>1.1970000000000001</v>
      </c>
      <c r="O13137" s="19">
        <v>1.079</v>
      </c>
      <c r="P13137" s="19">
        <v>0.98399999999999999</v>
      </c>
      <c r="Q13137" s="19">
        <v>0.71</v>
      </c>
      <c r="R13137" s="19">
        <v>0.85499999999999998</v>
      </c>
      <c r="S13137" s="19">
        <v>0.745</v>
      </c>
      <c r="T13137" s="19">
        <v>3.8251703514351532E-2</v>
      </c>
    </row>
    <row r="13138" spans="1:20" x14ac:dyDescent="0.4">
      <c r="A13138" s="19" t="s">
        <v>19675</v>
      </c>
      <c r="B13138" s="19">
        <v>386</v>
      </c>
      <c r="C13138" s="19" t="s">
        <v>22227</v>
      </c>
      <c r="D13138" s="19" t="s">
        <v>19676</v>
      </c>
      <c r="E13138" s="19" t="s">
        <v>19677</v>
      </c>
      <c r="F13138" s="19">
        <v>1</v>
      </c>
      <c r="G13138" s="19">
        <v>1.4467900000000001E-2</v>
      </c>
      <c r="H13138" s="19">
        <v>56.204999999999998</v>
      </c>
      <c r="I13138" s="19">
        <v>3</v>
      </c>
      <c r="J13138" s="19" t="s">
        <v>23541</v>
      </c>
      <c r="K13138" s="19">
        <v>1.9698E-2</v>
      </c>
      <c r="L13138" s="19">
        <v>1</v>
      </c>
    </row>
    <row r="13139" spans="1:20" x14ac:dyDescent="0.4">
      <c r="A13139" s="19" t="s">
        <v>19679</v>
      </c>
      <c r="B13139" s="19">
        <v>692</v>
      </c>
      <c r="C13139" s="19" t="s">
        <v>22227</v>
      </c>
      <c r="D13139" s="19" t="s">
        <v>19680</v>
      </c>
      <c r="E13139" s="19" t="s">
        <v>19681</v>
      </c>
      <c r="F13139" s="19">
        <v>1</v>
      </c>
      <c r="G13139" s="19">
        <v>1.43731E-5</v>
      </c>
      <c r="H13139" s="19">
        <v>117.86</v>
      </c>
      <c r="I13139" s="19">
        <v>3</v>
      </c>
      <c r="J13139" s="19" t="s">
        <v>23542</v>
      </c>
      <c r="K13139" s="19">
        <v>0.66881000000000002</v>
      </c>
      <c r="L13139" s="19">
        <v>3</v>
      </c>
      <c r="M13139" s="19">
        <v>0.78200000000000003</v>
      </c>
      <c r="N13139" s="19">
        <v>0.78400000000000003</v>
      </c>
      <c r="O13139" s="19">
        <v>0.84499999999999997</v>
      </c>
      <c r="P13139" s="19">
        <v>0.93899999999999995</v>
      </c>
      <c r="Q13139" s="19">
        <v>0.90400000000000003</v>
      </c>
      <c r="R13139" s="19">
        <v>1.845</v>
      </c>
      <c r="S13139" s="19">
        <v>1.53</v>
      </c>
      <c r="T13139" s="19">
        <v>0.18884572800986621</v>
      </c>
    </row>
    <row r="13140" spans="1:20" x14ac:dyDescent="0.4">
      <c r="A13140" s="19" t="s">
        <v>19679</v>
      </c>
      <c r="B13140" s="19">
        <v>893</v>
      </c>
      <c r="C13140" s="19" t="s">
        <v>22227</v>
      </c>
      <c r="D13140" s="19" t="s">
        <v>19680</v>
      </c>
      <c r="E13140" s="19" t="s">
        <v>19681</v>
      </c>
      <c r="F13140" s="19">
        <v>0.99999699999999991</v>
      </c>
      <c r="G13140" s="19">
        <v>1.33751E-37</v>
      </c>
      <c r="H13140" s="19">
        <v>210.39</v>
      </c>
      <c r="I13140" s="19">
        <v>3</v>
      </c>
      <c r="J13140" s="19" t="s">
        <v>23543</v>
      </c>
      <c r="K13140" s="19">
        <v>1.2029000000000001</v>
      </c>
      <c r="L13140" s="19">
        <v>13</v>
      </c>
      <c r="M13140" s="19">
        <v>0.98199999999999998</v>
      </c>
      <c r="N13140" s="19">
        <v>0.85299999999999998</v>
      </c>
      <c r="O13140" s="19">
        <v>0.875</v>
      </c>
      <c r="P13140" s="19">
        <v>1.17</v>
      </c>
      <c r="Q13140" s="19">
        <v>1.0720000000000001</v>
      </c>
      <c r="R13140" s="19">
        <v>1.125</v>
      </c>
      <c r="S13140" s="19">
        <v>1.242</v>
      </c>
      <c r="T13140" s="19">
        <v>1.214105913686271E-2</v>
      </c>
    </row>
    <row r="13141" spans="1:20" x14ac:dyDescent="0.4">
      <c r="A13141" s="19" t="s">
        <v>19679</v>
      </c>
      <c r="B13141" s="19">
        <v>1244</v>
      </c>
      <c r="C13141" s="19" t="s">
        <v>22227</v>
      </c>
      <c r="D13141" s="19" t="s">
        <v>19680</v>
      </c>
      <c r="E13141" s="19" t="s">
        <v>19681</v>
      </c>
      <c r="F13141" s="19">
        <v>0.98895900000000003</v>
      </c>
      <c r="G13141" s="19">
        <v>6.8796999999999993E-20</v>
      </c>
      <c r="H13141" s="19">
        <v>171.19</v>
      </c>
      <c r="I13141" s="19">
        <v>4</v>
      </c>
      <c r="J13141" s="19" t="s">
        <v>23544</v>
      </c>
      <c r="K13141" s="19">
        <v>-0.30578</v>
      </c>
      <c r="L13141" s="19">
        <v>11</v>
      </c>
      <c r="M13141" s="19">
        <v>0.98899999999999999</v>
      </c>
      <c r="N13141" s="19">
        <v>0.97099999999999997</v>
      </c>
      <c r="O13141" s="19">
        <v>0.92500000000000004</v>
      </c>
      <c r="P13141" s="19">
        <v>1.0920000000000001</v>
      </c>
      <c r="Q13141" s="19">
        <v>1</v>
      </c>
      <c r="R13141" s="19">
        <v>1.073</v>
      </c>
      <c r="S13141" s="19">
        <v>1.097</v>
      </c>
      <c r="T13141" s="19">
        <v>5.1040038891498628E-2</v>
      </c>
    </row>
    <row r="13142" spans="1:20" x14ac:dyDescent="0.4">
      <c r="A13142" s="19" t="s">
        <v>19731</v>
      </c>
      <c r="B13142" s="19">
        <v>428</v>
      </c>
      <c r="C13142" s="19" t="s">
        <v>22227</v>
      </c>
      <c r="D13142" s="19" t="s">
        <v>19732</v>
      </c>
      <c r="E13142" s="19" t="s">
        <v>19733</v>
      </c>
      <c r="F13142" s="19">
        <v>1</v>
      </c>
      <c r="G13142" s="19">
        <v>3.7104700000000002E-45</v>
      </c>
      <c r="H13142" s="19">
        <v>207.99</v>
      </c>
      <c r="I13142" s="19">
        <v>4</v>
      </c>
      <c r="J13142" s="19" t="s">
        <v>23545</v>
      </c>
      <c r="K13142" s="19">
        <v>-1.9195</v>
      </c>
      <c r="L13142" s="19">
        <v>2</v>
      </c>
      <c r="M13142" s="19">
        <v>1.07</v>
      </c>
      <c r="N13142" s="19">
        <v>0.95299999999999996</v>
      </c>
      <c r="O13142" s="19">
        <v>0.86799999999999999</v>
      </c>
      <c r="P13142" s="19">
        <v>1.044</v>
      </c>
      <c r="Q13142" s="19">
        <v>0.92700000000000005</v>
      </c>
      <c r="R13142" s="19">
        <v>1.1890000000000001</v>
      </c>
      <c r="S13142" s="19">
        <v>1.093</v>
      </c>
      <c r="T13142" s="19">
        <v>0.40457715163484592</v>
      </c>
    </row>
    <row r="13143" spans="1:20" x14ac:dyDescent="0.4">
      <c r="A13143" s="19" t="s">
        <v>19743</v>
      </c>
      <c r="B13143" s="19">
        <v>516</v>
      </c>
      <c r="C13143" s="19" t="s">
        <v>22227</v>
      </c>
      <c r="D13143" s="19" t="s">
        <v>19744</v>
      </c>
      <c r="E13143" s="19" t="s">
        <v>19745</v>
      </c>
      <c r="F13143" s="19">
        <v>0.99990200000000007</v>
      </c>
      <c r="G13143" s="19">
        <v>5.7467999999999999E-5</v>
      </c>
      <c r="H13143" s="19">
        <v>99.922999999999988</v>
      </c>
      <c r="I13143" s="19">
        <v>3</v>
      </c>
      <c r="J13143" s="19" t="s">
        <v>19747</v>
      </c>
      <c r="K13143" s="19">
        <v>-7.9475000000000004E-2</v>
      </c>
      <c r="L13143" s="19">
        <v>1</v>
      </c>
      <c r="M13143" s="19">
        <v>1.381</v>
      </c>
      <c r="N13143" s="19">
        <v>1.165</v>
      </c>
      <c r="O13143" s="19">
        <v>1.2569999999999999</v>
      </c>
      <c r="P13143" s="19">
        <v>0.71399999999999997</v>
      </c>
      <c r="Q13143" s="19">
        <v>0.73099999999999998</v>
      </c>
      <c r="R13143" s="19">
        <v>0.68600000000000005</v>
      </c>
      <c r="S13143" s="19">
        <v>0.56000000000000005</v>
      </c>
      <c r="T13143" s="19">
        <v>3.9125652759072201E-4</v>
      </c>
    </row>
    <row r="13144" spans="1:20" x14ac:dyDescent="0.4">
      <c r="A13144" s="19" t="s">
        <v>19776</v>
      </c>
      <c r="B13144" s="19">
        <v>736</v>
      </c>
      <c r="C13144" s="19" t="s">
        <v>22227</v>
      </c>
      <c r="D13144" s="19" t="s">
        <v>19777</v>
      </c>
      <c r="E13144" s="19" t="s">
        <v>19778</v>
      </c>
      <c r="F13144" s="19">
        <v>0.99992999999999987</v>
      </c>
      <c r="G13144" s="19">
        <v>9.3675799999999996E-10</v>
      </c>
      <c r="H13144" s="19">
        <v>136.91999999999999</v>
      </c>
      <c r="I13144" s="19">
        <v>4</v>
      </c>
      <c r="J13144" s="19" t="s">
        <v>23546</v>
      </c>
      <c r="K13144" s="19">
        <v>0.1522</v>
      </c>
      <c r="L13144" s="19">
        <v>1</v>
      </c>
      <c r="M13144" s="19">
        <v>1.401</v>
      </c>
      <c r="N13144" s="19">
        <v>0.96</v>
      </c>
      <c r="O13144" s="19">
        <v>0.92400000000000004</v>
      </c>
      <c r="P13144" s="19">
        <v>1.1299999999999999</v>
      </c>
      <c r="Q13144" s="19">
        <v>0.83799999999999997</v>
      </c>
      <c r="R13144" s="19">
        <v>0.76400000000000001</v>
      </c>
      <c r="S13144" s="19">
        <v>0.83199999999999996</v>
      </c>
      <c r="T13144" s="19">
        <v>0.36768657003438598</v>
      </c>
    </row>
    <row r="13145" spans="1:20" x14ac:dyDescent="0.4">
      <c r="A13145" s="19" t="s">
        <v>23547</v>
      </c>
      <c r="B13145" s="19">
        <v>181</v>
      </c>
      <c r="C13145" s="19" t="s">
        <v>22227</v>
      </c>
      <c r="D13145" s="19" t="s">
        <v>23548</v>
      </c>
      <c r="E13145" s="19" t="s">
        <v>23549</v>
      </c>
      <c r="F13145" s="19">
        <v>0.98084599999999988</v>
      </c>
      <c r="G13145" s="19">
        <v>1.3431900000000001E-4</v>
      </c>
      <c r="H13145" s="19">
        <v>98.902000000000001</v>
      </c>
      <c r="I13145" s="19">
        <v>2</v>
      </c>
      <c r="J13145" s="19" t="s">
        <v>23550</v>
      </c>
      <c r="K13145" s="19">
        <v>-0.37596000000000002</v>
      </c>
      <c r="L13145" s="19">
        <v>4</v>
      </c>
      <c r="M13145" s="19">
        <v>1.1100000000000001</v>
      </c>
      <c r="N13145" s="19">
        <v>1.0860000000000001</v>
      </c>
      <c r="O13145" s="19">
        <v>1.127</v>
      </c>
      <c r="P13145" s="19">
        <v>0.88100000000000001</v>
      </c>
      <c r="Q13145" s="19">
        <v>0.91700000000000004</v>
      </c>
      <c r="R13145" s="19">
        <v>0.86799999999999999</v>
      </c>
      <c r="S13145" s="19">
        <v>0.80200000000000005</v>
      </c>
      <c r="T13145" s="19">
        <v>3.5679186577484582E-4</v>
      </c>
    </row>
    <row r="13146" spans="1:20" x14ac:dyDescent="0.4">
      <c r="A13146" s="19" t="s">
        <v>19796</v>
      </c>
      <c r="B13146" s="19">
        <v>581</v>
      </c>
      <c r="C13146" s="19" t="s">
        <v>22227</v>
      </c>
      <c r="D13146" s="19" t="s">
        <v>19797</v>
      </c>
      <c r="E13146" s="19" t="s">
        <v>19798</v>
      </c>
      <c r="F13146" s="19">
        <v>0.91778199999999999</v>
      </c>
      <c r="G13146" s="19">
        <v>1.67205E-9</v>
      </c>
      <c r="H13146" s="19">
        <v>129.13</v>
      </c>
      <c r="I13146" s="19">
        <v>3</v>
      </c>
      <c r="J13146" s="19" t="s">
        <v>19807</v>
      </c>
      <c r="K13146" s="19">
        <v>-1.1787000000000001</v>
      </c>
      <c r="L13146" s="19">
        <v>3</v>
      </c>
      <c r="M13146" s="19">
        <v>0.95799999999999996</v>
      </c>
      <c r="N13146" s="19">
        <v>1.149</v>
      </c>
      <c r="O13146" s="19">
        <v>1.159</v>
      </c>
      <c r="P13146" s="19">
        <v>0.94399999999999995</v>
      </c>
      <c r="Q13146" s="19">
        <v>0.995</v>
      </c>
      <c r="R13146" s="19">
        <v>0.78400000000000003</v>
      </c>
      <c r="S13146" s="19">
        <v>0.83399999999999996</v>
      </c>
      <c r="T13146" s="19">
        <v>0.12695291455667729</v>
      </c>
    </row>
    <row r="13147" spans="1:20" x14ac:dyDescent="0.4">
      <c r="A13147" s="19" t="s">
        <v>19823</v>
      </c>
      <c r="B13147" s="19">
        <v>295</v>
      </c>
      <c r="C13147" s="19" t="s">
        <v>22227</v>
      </c>
      <c r="D13147" s="19" t="s">
        <v>19824</v>
      </c>
      <c r="E13147" s="19" t="s">
        <v>19825</v>
      </c>
      <c r="F13147" s="19">
        <v>0.87974300000000005</v>
      </c>
      <c r="G13147" s="19">
        <v>1.5756300000000001E-2</v>
      </c>
      <c r="H13147" s="19">
        <v>42.031999999999996</v>
      </c>
      <c r="I13147" s="19">
        <v>4</v>
      </c>
      <c r="J13147" s="19" t="s">
        <v>23551</v>
      </c>
      <c r="K13147" s="19">
        <v>0.56341000000000008</v>
      </c>
      <c r="L13147" s="19">
        <v>3</v>
      </c>
      <c r="M13147" s="19">
        <v>0.998</v>
      </c>
      <c r="N13147" s="19">
        <v>0.84499999999999997</v>
      </c>
      <c r="O13147" s="19">
        <v>0.97099999999999997</v>
      </c>
      <c r="P13147" s="19">
        <v>1.1379999999999999</v>
      </c>
      <c r="Q13147" s="19">
        <v>1.1439999999999999</v>
      </c>
      <c r="R13147" s="19">
        <v>0.96899999999999997</v>
      </c>
      <c r="S13147" s="19">
        <v>1.155</v>
      </c>
      <c r="T13147" s="19">
        <v>0.12709724802415789</v>
      </c>
    </row>
    <row r="13148" spans="1:20" x14ac:dyDescent="0.4">
      <c r="A13148" s="19" t="s">
        <v>19823</v>
      </c>
      <c r="B13148" s="19">
        <v>297</v>
      </c>
      <c r="C13148" s="19" t="s">
        <v>22227</v>
      </c>
      <c r="D13148" s="19" t="s">
        <v>19824</v>
      </c>
      <c r="E13148" s="19" t="s">
        <v>19825</v>
      </c>
      <c r="F13148" s="19">
        <v>0.99894300000000003</v>
      </c>
      <c r="G13148" s="19">
        <v>1.1391499999999999E-6</v>
      </c>
      <c r="H13148" s="19">
        <v>111.23</v>
      </c>
      <c r="I13148" s="19">
        <v>3</v>
      </c>
      <c r="J13148" s="19" t="s">
        <v>19834</v>
      </c>
      <c r="K13148" s="19">
        <v>1.1117999999999999</v>
      </c>
      <c r="L13148" s="19">
        <v>7</v>
      </c>
      <c r="M13148" s="19">
        <v>1.0269999999999999</v>
      </c>
      <c r="N13148" s="19">
        <v>0.94</v>
      </c>
      <c r="O13148" s="19">
        <v>0.97399999999999998</v>
      </c>
      <c r="P13148" s="19">
        <v>1.101</v>
      </c>
      <c r="Q13148" s="19">
        <v>1.0569999999999999</v>
      </c>
      <c r="R13148" s="19">
        <v>0.94499999999999995</v>
      </c>
      <c r="S13148" s="19">
        <v>1.0549999999999999</v>
      </c>
      <c r="T13148" s="19">
        <v>0.37552690936075073</v>
      </c>
    </row>
    <row r="13149" spans="1:20" x14ac:dyDescent="0.4">
      <c r="A13149" s="19" t="s">
        <v>19843</v>
      </c>
      <c r="B13149" s="19">
        <v>217</v>
      </c>
      <c r="C13149" s="19" t="s">
        <v>22227</v>
      </c>
      <c r="D13149" s="19" t="s">
        <v>19844</v>
      </c>
      <c r="E13149" s="19" t="s">
        <v>19845</v>
      </c>
      <c r="F13149" s="19">
        <v>0.96992099999999992</v>
      </c>
      <c r="G13149" s="19">
        <v>9.2807999999999978E-35</v>
      </c>
      <c r="H13149" s="19">
        <v>197.1</v>
      </c>
      <c r="I13149" s="19">
        <v>4</v>
      </c>
      <c r="J13149" s="19" t="s">
        <v>23552</v>
      </c>
      <c r="K13149" s="19">
        <v>1.4168000000000001</v>
      </c>
      <c r="L13149" s="19">
        <v>4</v>
      </c>
      <c r="M13149" s="19">
        <v>0.96599999999999997</v>
      </c>
      <c r="N13149" s="19">
        <v>1.099</v>
      </c>
      <c r="O13149" s="19">
        <v>1.0900000000000001</v>
      </c>
      <c r="P13149" s="19">
        <v>1.012</v>
      </c>
      <c r="Q13149" s="19">
        <v>0.91200000000000003</v>
      </c>
      <c r="R13149" s="19">
        <v>0.92300000000000004</v>
      </c>
      <c r="S13149" s="19">
        <v>0.90200000000000002</v>
      </c>
      <c r="T13149" s="19">
        <v>0.1268135201993689</v>
      </c>
    </row>
    <row r="13150" spans="1:20" x14ac:dyDescent="0.4">
      <c r="A13150" s="19" t="s">
        <v>23553</v>
      </c>
      <c r="B13150" s="19">
        <v>504</v>
      </c>
      <c r="C13150" s="19" t="s">
        <v>22227</v>
      </c>
      <c r="D13150" s="19" t="s">
        <v>23554</v>
      </c>
      <c r="E13150" s="19" t="s">
        <v>23555</v>
      </c>
      <c r="F13150" s="19">
        <v>0.99999899999999997</v>
      </c>
      <c r="G13150" s="19">
        <v>1.4070700000000001E-3</v>
      </c>
      <c r="H13150" s="19">
        <v>94.402000000000001</v>
      </c>
      <c r="I13150" s="19">
        <v>3</v>
      </c>
      <c r="J13150" s="19" t="s">
        <v>23556</v>
      </c>
      <c r="K13150" s="19">
        <v>0.20613999999999999</v>
      </c>
      <c r="L13150" s="19">
        <v>1</v>
      </c>
      <c r="M13150" s="19">
        <v>1.0740000000000001</v>
      </c>
      <c r="N13150" s="19">
        <v>1.022</v>
      </c>
      <c r="O13150" s="19">
        <v>1.069</v>
      </c>
      <c r="P13150" s="19">
        <v>1.008</v>
      </c>
      <c r="Q13150" s="19">
        <v>0.85199999999999998</v>
      </c>
      <c r="R13150" s="19">
        <v>0.98</v>
      </c>
      <c r="S13150" s="19">
        <v>0.89700000000000002</v>
      </c>
      <c r="T13150" s="19">
        <v>0.1111851804475595</v>
      </c>
    </row>
    <row r="13151" spans="1:20" x14ac:dyDescent="0.4">
      <c r="A13151" s="19" t="s">
        <v>19871</v>
      </c>
      <c r="B13151" s="19">
        <v>637</v>
      </c>
      <c r="C13151" s="19" t="s">
        <v>22227</v>
      </c>
      <c r="D13151" s="19" t="s">
        <v>19872</v>
      </c>
      <c r="E13151" s="19" t="s">
        <v>19873</v>
      </c>
      <c r="F13151" s="19">
        <v>1</v>
      </c>
      <c r="G13151" s="19">
        <v>1.7139700000000001E-2</v>
      </c>
      <c r="H13151" s="19">
        <v>41.163999999999987</v>
      </c>
      <c r="I13151" s="19">
        <v>3</v>
      </c>
      <c r="J13151" s="19" t="s">
        <v>19874</v>
      </c>
      <c r="K13151" s="19">
        <v>-4.2999000000000001</v>
      </c>
      <c r="L13151" s="19">
        <v>1</v>
      </c>
      <c r="M13151" s="19">
        <v>1.028</v>
      </c>
      <c r="N13151" s="19">
        <v>1.038</v>
      </c>
      <c r="O13151" s="19">
        <v>0.90300000000000002</v>
      </c>
      <c r="P13151" s="19">
        <v>0.92600000000000005</v>
      </c>
      <c r="Q13151" s="19">
        <v>1.08</v>
      </c>
      <c r="R13151" s="19">
        <v>1.0720000000000001</v>
      </c>
      <c r="S13151" s="19">
        <v>1.0369999999999999</v>
      </c>
      <c r="T13151" s="19">
        <v>0.62492980254195363</v>
      </c>
    </row>
    <row r="13152" spans="1:20" x14ac:dyDescent="0.4">
      <c r="A13152" s="19" t="s">
        <v>19888</v>
      </c>
      <c r="B13152" s="19">
        <v>917</v>
      </c>
      <c r="C13152" s="19" t="s">
        <v>22227</v>
      </c>
      <c r="D13152" s="19" t="s">
        <v>19889</v>
      </c>
      <c r="E13152" s="19" t="s">
        <v>19890</v>
      </c>
      <c r="F13152" s="19">
        <v>1</v>
      </c>
      <c r="G13152" s="19">
        <v>4.3090599999999988E-124</v>
      </c>
      <c r="H13152" s="19">
        <v>303.18</v>
      </c>
      <c r="I13152" s="19">
        <v>3</v>
      </c>
      <c r="J13152" s="19" t="s">
        <v>19898</v>
      </c>
      <c r="K13152" s="19">
        <v>0.24875</v>
      </c>
      <c r="L13152" s="19">
        <v>2</v>
      </c>
      <c r="M13152" s="19">
        <v>1.0109999999999999</v>
      </c>
      <c r="N13152" s="19">
        <v>0.91900000000000004</v>
      </c>
      <c r="O13152" s="19">
        <v>0.85099999999999998</v>
      </c>
      <c r="P13152" s="19">
        <v>1.202</v>
      </c>
      <c r="Q13152" s="19">
        <v>0.88900000000000001</v>
      </c>
      <c r="R13152" s="19">
        <v>1.1910000000000001</v>
      </c>
      <c r="S13152" s="19">
        <v>1.18</v>
      </c>
      <c r="T13152" s="19">
        <v>0.22568420197632069</v>
      </c>
    </row>
    <row r="13153" spans="1:20" x14ac:dyDescent="0.4">
      <c r="A13153" s="19" t="s">
        <v>23557</v>
      </c>
      <c r="B13153" s="19">
        <v>997</v>
      </c>
      <c r="C13153" s="19" t="s">
        <v>22227</v>
      </c>
      <c r="D13153" s="19" t="s">
        <v>23558</v>
      </c>
      <c r="E13153" s="19" t="s">
        <v>23559</v>
      </c>
      <c r="F13153" s="19">
        <v>0.88880000000000003</v>
      </c>
      <c r="G13153" s="19">
        <v>1.2546E-3</v>
      </c>
      <c r="H13153" s="19">
        <v>73.305000000000007</v>
      </c>
      <c r="I13153" s="19">
        <v>2</v>
      </c>
      <c r="J13153" s="19" t="s">
        <v>23560</v>
      </c>
      <c r="K13153" s="19">
        <v>1.5115000000000001</v>
      </c>
      <c r="L13153" s="19">
        <v>2</v>
      </c>
      <c r="M13153" s="19">
        <v>1.0309999999999999</v>
      </c>
      <c r="N13153" s="19">
        <v>1.042</v>
      </c>
      <c r="O13153" s="19">
        <v>1.081</v>
      </c>
      <c r="P13153" s="19">
        <v>0.93</v>
      </c>
      <c r="Q13153" s="19">
        <v>1.034</v>
      </c>
      <c r="R13153" s="19">
        <v>0.89400000000000002</v>
      </c>
      <c r="S13153" s="19">
        <v>0.90600000000000003</v>
      </c>
      <c r="T13153" s="19">
        <v>9.3541068532695226E-2</v>
      </c>
    </row>
    <row r="13154" spans="1:20" x14ac:dyDescent="0.4">
      <c r="A13154" s="19" t="s">
        <v>19950</v>
      </c>
      <c r="B13154" s="19">
        <v>183</v>
      </c>
      <c r="C13154" s="19" t="s">
        <v>22227</v>
      </c>
      <c r="D13154" s="19" t="s">
        <v>19951</v>
      </c>
      <c r="E13154" s="19" t="s">
        <v>19952</v>
      </c>
      <c r="F13154" s="19">
        <v>1</v>
      </c>
      <c r="G13154" s="19">
        <v>2.5464800000000001E-4</v>
      </c>
      <c r="H13154" s="19">
        <v>80.236000000000004</v>
      </c>
      <c r="I13154" s="19">
        <v>2</v>
      </c>
      <c r="J13154" s="19" t="s">
        <v>19953</v>
      </c>
      <c r="K13154" s="19">
        <v>-0.91371000000000002</v>
      </c>
      <c r="L13154" s="19">
        <v>1</v>
      </c>
      <c r="M13154" s="19">
        <v>0.83099999999999996</v>
      </c>
      <c r="N13154" s="19">
        <v>0.98499999999999999</v>
      </c>
      <c r="O13154" s="19">
        <v>1.004</v>
      </c>
      <c r="P13154" s="19">
        <v>1.341</v>
      </c>
      <c r="Q13154" s="19">
        <v>0.80600000000000005</v>
      </c>
      <c r="R13154" s="19">
        <v>1.0669999999999999</v>
      </c>
      <c r="S13154" s="19">
        <v>1.1399999999999999</v>
      </c>
      <c r="T13154" s="19">
        <v>0.51673794357164138</v>
      </c>
    </row>
    <row r="13155" spans="1:20" x14ac:dyDescent="0.4">
      <c r="A13155" s="19" t="s">
        <v>19978</v>
      </c>
      <c r="B13155" s="19">
        <v>581</v>
      </c>
      <c r="C13155" s="19" t="s">
        <v>22227</v>
      </c>
      <c r="D13155" s="19" t="s">
        <v>19979</v>
      </c>
      <c r="E13155" s="19" t="s">
        <v>19980</v>
      </c>
      <c r="F13155" s="19">
        <v>0.95475900000000002</v>
      </c>
      <c r="G13155" s="19">
        <v>9.7155800000000016E-8</v>
      </c>
      <c r="H13155" s="19">
        <v>145.29</v>
      </c>
      <c r="I13155" s="19">
        <v>3</v>
      </c>
      <c r="J13155" s="19" t="s">
        <v>23561</v>
      </c>
      <c r="K13155" s="19">
        <v>5.0155E-3</v>
      </c>
      <c r="L13155" s="19">
        <v>2</v>
      </c>
      <c r="M13155" s="19">
        <v>1.909</v>
      </c>
      <c r="N13155" s="19">
        <v>1.256</v>
      </c>
      <c r="O13155" s="19">
        <v>1.34</v>
      </c>
      <c r="P13155" s="19">
        <v>0.50800000000000001</v>
      </c>
      <c r="Q13155" s="19">
        <v>0.46500000000000002</v>
      </c>
      <c r="R13155" s="19">
        <v>0.38200000000000001</v>
      </c>
      <c r="S13155" s="19">
        <v>0.30099999999999999</v>
      </c>
      <c r="T13155" s="19">
        <v>1.5436282231947669E-3</v>
      </c>
    </row>
    <row r="13156" spans="1:20" x14ac:dyDescent="0.4">
      <c r="A13156" s="19" t="s">
        <v>19989</v>
      </c>
      <c r="B13156" s="19">
        <v>172</v>
      </c>
      <c r="C13156" s="19" t="s">
        <v>22227</v>
      </c>
      <c r="D13156" s="19" t="s">
        <v>19990</v>
      </c>
      <c r="E13156" s="19" t="s">
        <v>19991</v>
      </c>
      <c r="F13156" s="19">
        <v>0.99281700000000006</v>
      </c>
      <c r="G13156" s="19">
        <v>3.0357499999999999E-12</v>
      </c>
      <c r="H13156" s="19">
        <v>121.56</v>
      </c>
      <c r="I13156" s="19">
        <v>3</v>
      </c>
      <c r="J13156" s="19" t="s">
        <v>23562</v>
      </c>
      <c r="K13156" s="19">
        <v>0.91742000000000012</v>
      </c>
      <c r="L13156" s="19">
        <v>2</v>
      </c>
      <c r="M13156" s="19">
        <v>1.208</v>
      </c>
      <c r="N13156" s="19">
        <v>1.087</v>
      </c>
      <c r="O13156" s="19">
        <v>1.171</v>
      </c>
      <c r="P13156" s="19">
        <v>0.77800000000000002</v>
      </c>
      <c r="Q13156" s="19">
        <v>0.751</v>
      </c>
      <c r="R13156" s="19">
        <v>0.97299999999999998</v>
      </c>
      <c r="S13156" s="19">
        <v>0.72199999999999998</v>
      </c>
      <c r="T13156" s="19">
        <v>1.8846096501463839E-2</v>
      </c>
    </row>
    <row r="13157" spans="1:20" x14ac:dyDescent="0.4">
      <c r="A13157" s="19" t="s">
        <v>20055</v>
      </c>
      <c r="B13157" s="19">
        <v>376</v>
      </c>
      <c r="C13157" s="19" t="s">
        <v>22227</v>
      </c>
      <c r="D13157" s="19" t="s">
        <v>20056</v>
      </c>
      <c r="E13157" s="19" t="s">
        <v>20057</v>
      </c>
      <c r="F13157" s="19">
        <v>0.96776800000000007</v>
      </c>
      <c r="G13157" s="19">
        <v>2.18671E-51</v>
      </c>
      <c r="H13157" s="19">
        <v>226.08</v>
      </c>
      <c r="I13157" s="19">
        <v>3</v>
      </c>
      <c r="J13157" s="19" t="s">
        <v>23563</v>
      </c>
      <c r="K13157" s="19">
        <v>0.62536000000000003</v>
      </c>
      <c r="L13157" s="19">
        <v>5</v>
      </c>
      <c r="M13157" s="19">
        <v>0.94499999999999995</v>
      </c>
      <c r="N13157" s="19">
        <v>0.98099999999999998</v>
      </c>
      <c r="O13157" s="19">
        <v>0.94</v>
      </c>
      <c r="P13157" s="19">
        <v>0.98099999999999998</v>
      </c>
      <c r="Q13157" s="19">
        <v>1.0720000000000001</v>
      </c>
      <c r="R13157" s="19">
        <v>1.1339999999999999</v>
      </c>
      <c r="S13157" s="19">
        <v>1.1120000000000001</v>
      </c>
      <c r="T13157" s="19">
        <v>7.7500015259761024E-2</v>
      </c>
    </row>
    <row r="13158" spans="1:20" x14ac:dyDescent="0.4">
      <c r="A13158" s="19" t="s">
        <v>20059</v>
      </c>
      <c r="B13158" s="19">
        <v>667</v>
      </c>
      <c r="C13158" s="19" t="s">
        <v>22227</v>
      </c>
      <c r="D13158" s="19" t="s">
        <v>20060</v>
      </c>
      <c r="E13158" s="19" t="s">
        <v>20061</v>
      </c>
      <c r="F13158" s="19">
        <v>0.99988600000000005</v>
      </c>
      <c r="G13158" s="19">
        <v>5.3177699999999989E-6</v>
      </c>
      <c r="H13158" s="19">
        <v>107.88</v>
      </c>
      <c r="I13158" s="19">
        <v>4</v>
      </c>
      <c r="J13158" s="19" t="s">
        <v>23564</v>
      </c>
      <c r="K13158" s="19">
        <v>-0.35436000000000001</v>
      </c>
      <c r="L13158" s="19">
        <v>6</v>
      </c>
      <c r="M13158" s="19">
        <v>1.028</v>
      </c>
      <c r="N13158" s="19">
        <v>0.85099999999999998</v>
      </c>
      <c r="O13158" s="19">
        <v>0.88300000000000001</v>
      </c>
      <c r="P13158" s="19">
        <v>1.04</v>
      </c>
      <c r="Q13158" s="19">
        <v>1.133</v>
      </c>
      <c r="R13158" s="19">
        <v>1.141</v>
      </c>
      <c r="S13158" s="19">
        <v>1.2</v>
      </c>
      <c r="T13158" s="19">
        <v>4.688017120269021E-2</v>
      </c>
    </row>
    <row r="13159" spans="1:20" x14ac:dyDescent="0.4">
      <c r="A13159" s="19" t="s">
        <v>20087</v>
      </c>
      <c r="B13159" s="19">
        <v>599</v>
      </c>
      <c r="C13159" s="19" t="s">
        <v>22227</v>
      </c>
      <c r="D13159" s="19" t="s">
        <v>20088</v>
      </c>
      <c r="E13159" s="19" t="s">
        <v>20089</v>
      </c>
      <c r="F13159" s="19">
        <v>0.91343299999999994</v>
      </c>
      <c r="G13159" s="19">
        <v>1.9245899999999999E-7</v>
      </c>
      <c r="H13159" s="19">
        <v>136.82</v>
      </c>
      <c r="I13159" s="19">
        <v>2</v>
      </c>
      <c r="J13159" s="19" t="s">
        <v>23565</v>
      </c>
      <c r="K13159" s="19">
        <v>-0.1366</v>
      </c>
      <c r="L13159" s="19">
        <v>4</v>
      </c>
      <c r="M13159" s="19">
        <v>0.95799999999999996</v>
      </c>
      <c r="N13159" s="19">
        <v>0.95399999999999996</v>
      </c>
      <c r="O13159" s="19">
        <v>0.95599999999999996</v>
      </c>
      <c r="P13159" s="19">
        <v>1.0569999999999999</v>
      </c>
      <c r="Q13159" s="19">
        <v>1.071</v>
      </c>
      <c r="R13159" s="19">
        <v>1.056</v>
      </c>
      <c r="S13159" s="19">
        <v>1.1100000000000001</v>
      </c>
      <c r="T13159" s="19">
        <v>2.4415480366347559E-5</v>
      </c>
    </row>
    <row r="13160" spans="1:20" x14ac:dyDescent="0.4">
      <c r="A13160" s="19" t="s">
        <v>23566</v>
      </c>
      <c r="B13160" s="19">
        <v>518</v>
      </c>
      <c r="C13160" s="19" t="s">
        <v>22227</v>
      </c>
      <c r="D13160" s="19" t="s">
        <v>23567</v>
      </c>
      <c r="E13160" s="19" t="s">
        <v>23568</v>
      </c>
      <c r="F13160" s="19">
        <v>0.97000799999999998</v>
      </c>
      <c r="G13160" s="19">
        <v>1.45788E-5</v>
      </c>
      <c r="H13160" s="19">
        <v>81.426000000000002</v>
      </c>
      <c r="I13160" s="19">
        <v>4</v>
      </c>
      <c r="J13160" s="19" t="s">
        <v>23569</v>
      </c>
      <c r="K13160" s="19">
        <v>0.72672000000000003</v>
      </c>
      <c r="L13160" s="19">
        <v>1</v>
      </c>
    </row>
    <row r="13161" spans="1:20" x14ac:dyDescent="0.4">
      <c r="A13161" s="19" t="s">
        <v>20129</v>
      </c>
      <c r="B13161" s="19">
        <v>366</v>
      </c>
      <c r="C13161" s="19" t="s">
        <v>22227</v>
      </c>
      <c r="D13161" s="19" t="s">
        <v>20130</v>
      </c>
      <c r="E13161" s="19" t="s">
        <v>20131</v>
      </c>
      <c r="F13161" s="19">
        <v>0.85837800000000009</v>
      </c>
      <c r="G13161" s="19">
        <v>1.18128E-24</v>
      </c>
      <c r="H13161" s="19">
        <v>172.06</v>
      </c>
      <c r="I13161" s="19">
        <v>3</v>
      </c>
      <c r="J13161" s="19" t="s">
        <v>23570</v>
      </c>
      <c r="K13161" s="19">
        <v>0.92392999999999992</v>
      </c>
      <c r="L13161" s="19">
        <v>2</v>
      </c>
      <c r="M13161" s="19">
        <v>0.84</v>
      </c>
      <c r="N13161" s="19">
        <v>0.94099999999999995</v>
      </c>
      <c r="O13161" s="19">
        <v>0.94799999999999995</v>
      </c>
      <c r="P13161" s="19">
        <v>1.0720000000000001</v>
      </c>
      <c r="Q13161" s="19">
        <v>1.1930000000000001</v>
      </c>
      <c r="R13161" s="19">
        <v>1.0740000000000001</v>
      </c>
      <c r="S13161" s="19">
        <v>1.224</v>
      </c>
      <c r="T13161" s="19">
        <v>1.8615978334641448E-2</v>
      </c>
    </row>
    <row r="13162" spans="1:20" x14ac:dyDescent="0.4">
      <c r="A13162" s="19" t="s">
        <v>20162</v>
      </c>
      <c r="B13162" s="19">
        <v>632</v>
      </c>
      <c r="C13162" s="19" t="s">
        <v>22227</v>
      </c>
      <c r="D13162" s="19" t="s">
        <v>20163</v>
      </c>
      <c r="E13162" s="19" t="s">
        <v>20164</v>
      </c>
      <c r="F13162" s="19">
        <v>1</v>
      </c>
      <c r="G13162" s="19">
        <v>2.0688E-8</v>
      </c>
      <c r="H13162" s="19">
        <v>135.04</v>
      </c>
      <c r="I13162" s="19">
        <v>2</v>
      </c>
      <c r="J13162" s="19" t="s">
        <v>20165</v>
      </c>
      <c r="K13162" s="19">
        <v>-0.74592000000000003</v>
      </c>
      <c r="L13162" s="19">
        <v>3</v>
      </c>
      <c r="M13162" s="19">
        <v>0.96899999999999997</v>
      </c>
      <c r="N13162" s="19">
        <v>0.99</v>
      </c>
      <c r="O13162" s="19">
        <v>0.96099999999999997</v>
      </c>
      <c r="P13162" s="19">
        <v>1.02</v>
      </c>
      <c r="Q13162" s="19">
        <v>1.129</v>
      </c>
      <c r="R13162" s="19">
        <v>0.97799999999999998</v>
      </c>
      <c r="S13162" s="19">
        <v>1.071</v>
      </c>
      <c r="T13162" s="19">
        <v>0.19999600076186219</v>
      </c>
    </row>
    <row r="13163" spans="1:20" x14ac:dyDescent="0.4">
      <c r="A13163" s="19" t="s">
        <v>20194</v>
      </c>
      <c r="B13163" s="19">
        <v>553</v>
      </c>
      <c r="C13163" s="19" t="s">
        <v>22227</v>
      </c>
      <c r="D13163" s="19" t="s">
        <v>20195</v>
      </c>
      <c r="E13163" s="19" t="s">
        <v>20196</v>
      </c>
      <c r="F13163" s="19">
        <v>1</v>
      </c>
      <c r="G13163" s="19">
        <v>1.1681199999999999E-2</v>
      </c>
      <c r="H13163" s="19">
        <v>53.201000000000001</v>
      </c>
      <c r="I13163" s="19">
        <v>3</v>
      </c>
      <c r="J13163" s="19" t="s">
        <v>23571</v>
      </c>
      <c r="K13163" s="19">
        <v>-0.30758999999999997</v>
      </c>
      <c r="L13163" s="19">
        <v>1</v>
      </c>
    </row>
    <row r="13164" spans="1:20" x14ac:dyDescent="0.4">
      <c r="A13164" s="19" t="s">
        <v>20194</v>
      </c>
      <c r="B13164" s="19">
        <v>510</v>
      </c>
      <c r="C13164" s="19" t="s">
        <v>22227</v>
      </c>
      <c r="D13164" s="19" t="s">
        <v>20195</v>
      </c>
      <c r="E13164" s="19" t="s">
        <v>20196</v>
      </c>
      <c r="F13164" s="19">
        <v>0.82480699999999996</v>
      </c>
      <c r="G13164" s="19">
        <v>5.9698199999999996E-10</v>
      </c>
      <c r="H13164" s="19">
        <v>149.30000000000001</v>
      </c>
      <c r="I13164" s="19">
        <v>3</v>
      </c>
      <c r="J13164" s="19" t="s">
        <v>23572</v>
      </c>
      <c r="K13164" s="19">
        <v>-4.7431000000000001E-2</v>
      </c>
      <c r="L13164" s="19">
        <v>1</v>
      </c>
      <c r="M13164" s="19">
        <v>1.163</v>
      </c>
      <c r="N13164" s="19">
        <v>1.0209999999999999</v>
      </c>
      <c r="O13164" s="19">
        <v>1.0409999999999999</v>
      </c>
      <c r="P13164" s="19">
        <v>0.90300000000000002</v>
      </c>
      <c r="Q13164" s="19">
        <v>1.0089999999999999</v>
      </c>
      <c r="R13164" s="19">
        <v>0.874</v>
      </c>
      <c r="S13164" s="19">
        <v>0.86399999999999999</v>
      </c>
      <c r="T13164" s="19">
        <v>6.9302745130076476E-2</v>
      </c>
    </row>
    <row r="13165" spans="1:20" x14ac:dyDescent="0.4">
      <c r="A13165" s="19" t="s">
        <v>20213</v>
      </c>
      <c r="B13165" s="19">
        <v>177</v>
      </c>
      <c r="C13165" s="19" t="s">
        <v>22227</v>
      </c>
      <c r="D13165" s="19" t="s">
        <v>20214</v>
      </c>
      <c r="E13165" s="19" t="s">
        <v>20215</v>
      </c>
      <c r="F13165" s="19">
        <v>0.86934</v>
      </c>
      <c r="G13165" s="19">
        <v>3.8522399999999998E-20</v>
      </c>
      <c r="H13165" s="19">
        <v>146.99</v>
      </c>
      <c r="I13165" s="19">
        <v>4</v>
      </c>
      <c r="J13165" s="19" t="s">
        <v>23573</v>
      </c>
      <c r="K13165" s="19">
        <v>3.8140999999999998</v>
      </c>
      <c r="L13165" s="19">
        <v>1</v>
      </c>
      <c r="M13165" s="19">
        <v>0.96099999999999997</v>
      </c>
      <c r="N13165" s="19">
        <v>1.0529999999999999</v>
      </c>
      <c r="O13165" s="19">
        <v>0.99099999999999999</v>
      </c>
      <c r="P13165" s="19">
        <v>0.96599999999999997</v>
      </c>
      <c r="Q13165" s="19">
        <v>1.077</v>
      </c>
      <c r="R13165" s="19">
        <v>0.98599999999999999</v>
      </c>
      <c r="S13165" s="19">
        <v>1.008</v>
      </c>
      <c r="T13165" s="19">
        <v>0.86856139649493724</v>
      </c>
    </row>
    <row r="13166" spans="1:20" x14ac:dyDescent="0.4">
      <c r="A13166" s="19" t="s">
        <v>20223</v>
      </c>
      <c r="B13166" s="19">
        <v>445</v>
      </c>
      <c r="C13166" s="19" t="s">
        <v>22227</v>
      </c>
      <c r="D13166" s="19" t="s">
        <v>20224</v>
      </c>
      <c r="E13166" s="19" t="s">
        <v>20225</v>
      </c>
      <c r="F13166" s="19">
        <v>0.77691399999999999</v>
      </c>
      <c r="G13166" s="19">
        <v>1.5004999999999999E-4</v>
      </c>
      <c r="H13166" s="19">
        <v>96.012</v>
      </c>
      <c r="I13166" s="19">
        <v>2</v>
      </c>
      <c r="J13166" s="19" t="s">
        <v>20231</v>
      </c>
      <c r="K13166" s="19">
        <v>1.1361000000000001</v>
      </c>
      <c r="L13166" s="19">
        <v>1</v>
      </c>
      <c r="M13166" s="19">
        <v>1.056</v>
      </c>
      <c r="N13166" s="19">
        <v>1.2270000000000001</v>
      </c>
      <c r="O13166" s="19">
        <v>1.4970000000000001</v>
      </c>
      <c r="P13166" s="19">
        <v>0.68200000000000005</v>
      </c>
      <c r="Q13166" s="19">
        <v>0.86599999999999999</v>
      </c>
      <c r="R13166" s="19">
        <v>0.58099999999999996</v>
      </c>
      <c r="S13166" s="19">
        <v>0.56299999999999994</v>
      </c>
      <c r="T13166" s="19">
        <v>1.9887232649792488E-2</v>
      </c>
    </row>
    <row r="13167" spans="1:20" x14ac:dyDescent="0.4">
      <c r="A13167" s="19" t="s">
        <v>20223</v>
      </c>
      <c r="B13167" s="19">
        <v>925</v>
      </c>
      <c r="C13167" s="19" t="s">
        <v>22227</v>
      </c>
      <c r="D13167" s="19" t="s">
        <v>20224</v>
      </c>
      <c r="E13167" s="19" t="s">
        <v>20225</v>
      </c>
      <c r="F13167" s="19">
        <v>1</v>
      </c>
      <c r="G13167" s="19">
        <v>1.32951E-51</v>
      </c>
      <c r="H13167" s="19">
        <v>221.68</v>
      </c>
      <c r="I13167" s="19">
        <v>4</v>
      </c>
      <c r="J13167" s="19" t="s">
        <v>20240</v>
      </c>
      <c r="K13167" s="19">
        <v>-0.19825000000000001</v>
      </c>
      <c r="L13167" s="19">
        <v>5</v>
      </c>
      <c r="M13167" s="19">
        <v>0.91</v>
      </c>
      <c r="N13167" s="19">
        <v>0.96699999999999997</v>
      </c>
      <c r="O13167" s="19">
        <v>1.06</v>
      </c>
      <c r="P13167" s="19">
        <v>1.0900000000000001</v>
      </c>
      <c r="Q13167" s="19">
        <v>0.94199999999999995</v>
      </c>
      <c r="R13167" s="19">
        <v>1.06</v>
      </c>
      <c r="S13167" s="19">
        <v>1.0529999999999999</v>
      </c>
      <c r="T13167" s="19">
        <v>0.4600064168224034</v>
      </c>
    </row>
    <row r="13168" spans="1:20" x14ac:dyDescent="0.4">
      <c r="A13168" s="19" t="s">
        <v>20223</v>
      </c>
      <c r="B13168" s="19">
        <v>933</v>
      </c>
      <c r="C13168" s="19" t="s">
        <v>22227</v>
      </c>
      <c r="D13168" s="19" t="s">
        <v>20224</v>
      </c>
      <c r="E13168" s="19" t="s">
        <v>20225</v>
      </c>
      <c r="F13168" s="19">
        <v>0.78162700000000007</v>
      </c>
      <c r="G13168" s="19">
        <v>2.1510899999999998E-30</v>
      </c>
      <c r="H13168" s="19">
        <v>177.89</v>
      </c>
      <c r="I13168" s="19">
        <v>3</v>
      </c>
      <c r="J13168" s="19" t="s">
        <v>23574</v>
      </c>
      <c r="K13168" s="19">
        <v>0.51148000000000005</v>
      </c>
      <c r="L13168" s="19">
        <v>1</v>
      </c>
      <c r="M13168" s="19">
        <v>1.2470000000000001</v>
      </c>
      <c r="N13168" s="19">
        <v>0.83499999999999996</v>
      </c>
      <c r="O13168" s="19">
        <v>0.76600000000000001</v>
      </c>
      <c r="P13168" s="19">
        <v>1.351</v>
      </c>
      <c r="Q13168" s="19">
        <v>0.73899999999999999</v>
      </c>
      <c r="R13168" s="19">
        <v>1.1279999999999999</v>
      </c>
      <c r="S13168" s="19">
        <v>1.1299999999999999</v>
      </c>
      <c r="T13168" s="19">
        <v>0.64813667988963908</v>
      </c>
    </row>
    <row r="13169" spans="1:20" x14ac:dyDescent="0.4">
      <c r="A13169" s="19" t="s">
        <v>23575</v>
      </c>
      <c r="B13169" s="19">
        <v>390</v>
      </c>
      <c r="C13169" s="19" t="s">
        <v>22227</v>
      </c>
      <c r="D13169" s="19" t="s">
        <v>23576</v>
      </c>
      <c r="E13169" s="19" t="s">
        <v>23577</v>
      </c>
      <c r="F13169" s="19">
        <v>1</v>
      </c>
      <c r="G13169" s="19">
        <v>8.32821E-6</v>
      </c>
      <c r="H13169" s="19">
        <v>116.06</v>
      </c>
      <c r="I13169" s="19">
        <v>3</v>
      </c>
      <c r="J13169" s="19" t="s">
        <v>23578</v>
      </c>
      <c r="K13169" s="19">
        <v>-0.40821000000000002</v>
      </c>
      <c r="L13169" s="19">
        <v>1</v>
      </c>
      <c r="M13169" s="19">
        <v>1.1459999999999999</v>
      </c>
      <c r="N13169" s="19">
        <v>0.95099999999999996</v>
      </c>
      <c r="O13169" s="19">
        <v>0.82399999999999995</v>
      </c>
      <c r="P13169" s="19">
        <v>1.397</v>
      </c>
      <c r="Q13169" s="19">
        <v>0.53300000000000003</v>
      </c>
      <c r="R13169" s="19">
        <v>1.1830000000000001</v>
      </c>
      <c r="S13169" s="19">
        <v>1.0660000000000001</v>
      </c>
      <c r="T13169" s="19">
        <v>0.98454912656681426</v>
      </c>
    </row>
    <row r="13170" spans="1:20" x14ac:dyDescent="0.4">
      <c r="A13170" s="19" t="s">
        <v>20294</v>
      </c>
      <c r="B13170" s="19">
        <v>75</v>
      </c>
      <c r="C13170" s="19" t="s">
        <v>22227</v>
      </c>
      <c r="D13170" s="19" t="s">
        <v>20295</v>
      </c>
      <c r="E13170" s="19" t="s">
        <v>20296</v>
      </c>
      <c r="F13170" s="19">
        <v>0.99999799999999994</v>
      </c>
      <c r="G13170" s="19">
        <v>3.5598600000000002E-6</v>
      </c>
      <c r="H13170" s="19">
        <v>114.85</v>
      </c>
      <c r="I13170" s="19">
        <v>2</v>
      </c>
      <c r="J13170" s="19" t="s">
        <v>20297</v>
      </c>
      <c r="K13170" s="19">
        <v>-2.3416000000000001</v>
      </c>
      <c r="L13170" s="19">
        <v>1</v>
      </c>
      <c r="M13170" s="19">
        <v>0.91300000000000003</v>
      </c>
      <c r="N13170" s="19">
        <v>1</v>
      </c>
      <c r="O13170" s="19">
        <v>0.94499999999999995</v>
      </c>
      <c r="P13170" s="19">
        <v>1.1599999999999999</v>
      </c>
      <c r="Q13170" s="19">
        <v>1.0169999999999999</v>
      </c>
      <c r="R13170" s="19">
        <v>1.0109999999999999</v>
      </c>
      <c r="S13170" s="19">
        <v>1.115</v>
      </c>
      <c r="T13170" s="19">
        <v>0.1071693972285746</v>
      </c>
    </row>
    <row r="13171" spans="1:20" x14ac:dyDescent="0.4">
      <c r="A13171" s="19" t="s">
        <v>20320</v>
      </c>
      <c r="B13171" s="19">
        <v>1671</v>
      </c>
      <c r="C13171" s="19" t="s">
        <v>22227</v>
      </c>
      <c r="D13171" s="19" t="s">
        <v>20321</v>
      </c>
      <c r="E13171" s="19" t="s">
        <v>20322</v>
      </c>
      <c r="F13171" s="19">
        <v>0.97305300000000006</v>
      </c>
      <c r="G13171" s="19">
        <v>1.4851600000000001E-4</v>
      </c>
      <c r="H13171" s="19">
        <v>89.38600000000001</v>
      </c>
      <c r="I13171" s="19">
        <v>2</v>
      </c>
      <c r="J13171" s="19" t="s">
        <v>23579</v>
      </c>
      <c r="K13171" s="19">
        <v>-7.3576000000000003E-2</v>
      </c>
      <c r="L13171" s="19">
        <v>3</v>
      </c>
      <c r="M13171" s="19">
        <v>1.024</v>
      </c>
      <c r="N13171" s="19">
        <v>1.079</v>
      </c>
      <c r="O13171" s="19">
        <v>1.129</v>
      </c>
      <c r="P13171" s="19">
        <v>0.85499999999999998</v>
      </c>
      <c r="Q13171" s="19">
        <v>0.91</v>
      </c>
      <c r="R13171" s="19">
        <v>0.999</v>
      </c>
      <c r="S13171" s="19">
        <v>0.85499999999999998</v>
      </c>
      <c r="T13171" s="19">
        <v>4.1624344955313239E-2</v>
      </c>
    </row>
    <row r="13172" spans="1:20" x14ac:dyDescent="0.4">
      <c r="A13172" s="19" t="s">
        <v>20396</v>
      </c>
      <c r="B13172" s="19">
        <v>199</v>
      </c>
      <c r="C13172" s="19" t="s">
        <v>22227</v>
      </c>
      <c r="D13172" s="19" t="s">
        <v>20397</v>
      </c>
      <c r="E13172" s="19" t="s">
        <v>20398</v>
      </c>
      <c r="F13172" s="19">
        <v>0.81133999999999995</v>
      </c>
      <c r="G13172" s="19">
        <v>6.5750399999999983E-34</v>
      </c>
      <c r="H13172" s="19">
        <v>192.19</v>
      </c>
      <c r="I13172" s="19">
        <v>3</v>
      </c>
      <c r="J13172" s="19" t="s">
        <v>23580</v>
      </c>
      <c r="K13172" s="19">
        <v>-0.28749999999999998</v>
      </c>
      <c r="L13172" s="19">
        <v>4</v>
      </c>
      <c r="M13172" s="19">
        <v>0.86899999999999999</v>
      </c>
      <c r="N13172" s="19">
        <v>0.82599999999999996</v>
      </c>
      <c r="O13172" s="19">
        <v>0.876</v>
      </c>
      <c r="P13172" s="19">
        <v>1.1200000000000001</v>
      </c>
      <c r="Q13172" s="19">
        <v>1.262</v>
      </c>
      <c r="R13172" s="19">
        <v>1.1439999999999999</v>
      </c>
      <c r="S13172" s="19">
        <v>1.371</v>
      </c>
      <c r="T13172" s="19">
        <v>1.563124226545784E-3</v>
      </c>
    </row>
    <row r="13173" spans="1:20" x14ac:dyDescent="0.4">
      <c r="A13173" s="19" t="s">
        <v>20396</v>
      </c>
      <c r="B13173" s="19">
        <v>47</v>
      </c>
      <c r="C13173" s="19" t="s">
        <v>22227</v>
      </c>
      <c r="D13173" s="19" t="s">
        <v>20397</v>
      </c>
      <c r="E13173" s="19" t="s">
        <v>20398</v>
      </c>
      <c r="F13173" s="19">
        <v>0.98098700000000005</v>
      </c>
      <c r="G13173" s="19">
        <v>4.6015899999999993E-42</v>
      </c>
      <c r="H13173" s="19">
        <v>220.64</v>
      </c>
      <c r="I13173" s="19">
        <v>2</v>
      </c>
      <c r="J13173" s="19" t="s">
        <v>23581</v>
      </c>
      <c r="K13173" s="19">
        <v>1.9169</v>
      </c>
      <c r="L13173" s="19">
        <v>3</v>
      </c>
      <c r="M13173" s="19">
        <v>0.78100000000000003</v>
      </c>
      <c r="N13173" s="19">
        <v>0.85299999999999998</v>
      </c>
      <c r="O13173" s="19">
        <v>0.85299999999999998</v>
      </c>
      <c r="P13173" s="19">
        <v>1.125</v>
      </c>
      <c r="Q13173" s="19">
        <v>1.321</v>
      </c>
      <c r="R13173" s="19">
        <v>1.1739999999999999</v>
      </c>
      <c r="S13173" s="19">
        <v>1.456</v>
      </c>
      <c r="T13173" s="19">
        <v>2.67006027708159E-3</v>
      </c>
    </row>
    <row r="13174" spans="1:20" x14ac:dyDescent="0.4">
      <c r="A13174" s="19" t="s">
        <v>20400</v>
      </c>
      <c r="B13174" s="19">
        <v>142</v>
      </c>
      <c r="C13174" s="19" t="s">
        <v>22227</v>
      </c>
      <c r="D13174" s="19" t="s">
        <v>20401</v>
      </c>
      <c r="E13174" s="19" t="s">
        <v>20402</v>
      </c>
      <c r="F13174" s="19">
        <v>1</v>
      </c>
      <c r="G13174" s="19">
        <v>1.42262E-2</v>
      </c>
      <c r="H13174" s="19">
        <v>54.103000000000002</v>
      </c>
      <c r="I13174" s="19">
        <v>4</v>
      </c>
      <c r="J13174" s="19" t="s">
        <v>23582</v>
      </c>
      <c r="K13174" s="19">
        <v>0.16270000000000001</v>
      </c>
      <c r="L13174" s="19">
        <v>2</v>
      </c>
      <c r="M13174" s="19">
        <v>1.3280000000000001</v>
      </c>
      <c r="N13174" s="19">
        <v>0.94</v>
      </c>
      <c r="O13174" s="19">
        <v>0.90300000000000002</v>
      </c>
      <c r="P13174" s="19">
        <v>0.9</v>
      </c>
      <c r="Q13174" s="19">
        <v>1.1359999999999999</v>
      </c>
      <c r="R13174" s="19">
        <v>0.83599999999999997</v>
      </c>
      <c r="S13174" s="19">
        <v>0.90600000000000003</v>
      </c>
      <c r="T13174" s="19">
        <v>0.57999224312473308</v>
      </c>
    </row>
    <row r="13175" spans="1:20" x14ac:dyDescent="0.4">
      <c r="A13175" s="19" t="s">
        <v>20434</v>
      </c>
      <c r="B13175" s="19">
        <v>248</v>
      </c>
      <c r="C13175" s="19" t="s">
        <v>22227</v>
      </c>
      <c r="D13175" s="19" t="s">
        <v>20435</v>
      </c>
      <c r="E13175" s="19" t="s">
        <v>20436</v>
      </c>
      <c r="F13175" s="19">
        <v>0.88296600000000003</v>
      </c>
      <c r="G13175" s="19">
        <v>1.50079E-10</v>
      </c>
      <c r="H13175" s="19">
        <v>131.85</v>
      </c>
      <c r="I13175" s="19">
        <v>4</v>
      </c>
      <c r="J13175" s="19" t="s">
        <v>23583</v>
      </c>
      <c r="K13175" s="19">
        <v>-1.6045</v>
      </c>
      <c r="L13175" s="19">
        <v>2</v>
      </c>
      <c r="M13175" s="19">
        <v>0.997</v>
      </c>
      <c r="N13175" s="19">
        <v>0.84899999999999998</v>
      </c>
      <c r="O13175" s="19">
        <v>0.77500000000000002</v>
      </c>
      <c r="P13175" s="19">
        <v>1.639</v>
      </c>
      <c r="Q13175" s="19">
        <v>0.95599999999999996</v>
      </c>
      <c r="R13175" s="19">
        <v>0.86599999999999999</v>
      </c>
      <c r="S13175" s="19">
        <v>1.32</v>
      </c>
      <c r="T13175" s="19">
        <v>0.315825650513746</v>
      </c>
    </row>
    <row r="13176" spans="1:20" x14ac:dyDescent="0.4">
      <c r="A13176" s="19" t="s">
        <v>20434</v>
      </c>
      <c r="B13176" s="19">
        <v>257</v>
      </c>
      <c r="C13176" s="19" t="s">
        <v>22227</v>
      </c>
      <c r="D13176" s="19" t="s">
        <v>20435</v>
      </c>
      <c r="E13176" s="19" t="s">
        <v>20436</v>
      </c>
      <c r="F13176" s="19">
        <v>0.99899199999999999</v>
      </c>
      <c r="G13176" s="19">
        <v>1.50079E-10</v>
      </c>
      <c r="H13176" s="19">
        <v>131.85</v>
      </c>
      <c r="I13176" s="19">
        <v>3</v>
      </c>
      <c r="J13176" s="19" t="s">
        <v>23584</v>
      </c>
      <c r="K13176" s="19">
        <v>-0.32606000000000002</v>
      </c>
      <c r="L13176" s="19">
        <v>4</v>
      </c>
      <c r="M13176" s="19">
        <v>1.028</v>
      </c>
      <c r="N13176" s="19">
        <v>0.88</v>
      </c>
      <c r="O13176" s="19">
        <v>1.026</v>
      </c>
      <c r="P13176" s="19">
        <v>1.117</v>
      </c>
      <c r="Q13176" s="19">
        <v>1.0529999999999999</v>
      </c>
      <c r="R13176" s="19">
        <v>0.94</v>
      </c>
      <c r="S13176" s="19">
        <v>1.06</v>
      </c>
      <c r="T13176" s="19">
        <v>0.4645842562091857</v>
      </c>
    </row>
    <row r="13177" spans="1:20" x14ac:dyDescent="0.4">
      <c r="A13177" s="19" t="s">
        <v>20434</v>
      </c>
      <c r="B13177" s="19">
        <v>118</v>
      </c>
      <c r="C13177" s="19" t="s">
        <v>22227</v>
      </c>
      <c r="D13177" s="19" t="s">
        <v>20435</v>
      </c>
      <c r="E13177" s="19" t="s">
        <v>20436</v>
      </c>
      <c r="F13177" s="19">
        <v>0.99996399999999996</v>
      </c>
      <c r="G13177" s="19">
        <v>1.42214E-2</v>
      </c>
      <c r="H13177" s="19">
        <v>55.801000000000002</v>
      </c>
      <c r="I13177" s="19">
        <v>3</v>
      </c>
      <c r="J13177" s="19" t="s">
        <v>23585</v>
      </c>
      <c r="K13177" s="19">
        <v>-0.49988999999999989</v>
      </c>
      <c r="L13177" s="19">
        <v>1</v>
      </c>
      <c r="M13177" s="19">
        <v>0.88400000000000001</v>
      </c>
      <c r="N13177" s="19">
        <v>0.76300000000000001</v>
      </c>
      <c r="O13177" s="19">
        <v>0.83699999999999997</v>
      </c>
      <c r="P13177" s="19">
        <v>0.85</v>
      </c>
      <c r="Q13177" s="19">
        <v>1.1910000000000001</v>
      </c>
      <c r="R13177" s="19">
        <v>1.5880000000000001</v>
      </c>
      <c r="S13177" s="19">
        <v>1.4610000000000001</v>
      </c>
      <c r="T13177" s="19">
        <v>0.13344264317383039</v>
      </c>
    </row>
    <row r="13178" spans="1:20" x14ac:dyDescent="0.4">
      <c r="A13178" s="19" t="s">
        <v>23586</v>
      </c>
      <c r="B13178" s="19">
        <v>161</v>
      </c>
      <c r="C13178" s="19" t="s">
        <v>22227</v>
      </c>
      <c r="D13178" s="19" t="s">
        <v>23587</v>
      </c>
      <c r="E13178" s="19" t="s">
        <v>23588</v>
      </c>
      <c r="F13178" s="19">
        <v>0.96906700000000001</v>
      </c>
      <c r="G13178" s="19">
        <v>1.53927E-22</v>
      </c>
      <c r="H13178" s="19">
        <v>155.09</v>
      </c>
      <c r="I13178" s="19">
        <v>5</v>
      </c>
      <c r="J13178" s="19" t="s">
        <v>23589</v>
      </c>
      <c r="K13178" s="19">
        <v>0.64878000000000002</v>
      </c>
      <c r="L13178" s="19">
        <v>2</v>
      </c>
      <c r="M13178" s="19">
        <v>1.008</v>
      </c>
      <c r="N13178" s="19">
        <v>1.0940000000000001</v>
      </c>
      <c r="O13178" s="19">
        <v>1.113</v>
      </c>
      <c r="P13178" s="19">
        <v>0.89200000000000002</v>
      </c>
      <c r="Q13178" s="19">
        <v>1.0129999999999999</v>
      </c>
      <c r="R13178" s="19">
        <v>0.88100000000000001</v>
      </c>
      <c r="S13178" s="19">
        <v>0.86699999999999999</v>
      </c>
      <c r="T13178" s="19">
        <v>5.5896008361941987E-2</v>
      </c>
    </row>
    <row r="13179" spans="1:20" x14ac:dyDescent="0.4">
      <c r="A13179" s="19" t="s">
        <v>20450</v>
      </c>
      <c r="B13179" s="19">
        <v>326</v>
      </c>
      <c r="C13179" s="19" t="s">
        <v>22227</v>
      </c>
      <c r="D13179" s="19" t="s">
        <v>20451</v>
      </c>
      <c r="E13179" s="19" t="s">
        <v>20452</v>
      </c>
      <c r="F13179" s="19">
        <v>0.97932299999999994</v>
      </c>
      <c r="G13179" s="19">
        <v>1.7088299999999999E-20</v>
      </c>
      <c r="H13179" s="19">
        <v>156.4</v>
      </c>
      <c r="I13179" s="19">
        <v>4</v>
      </c>
      <c r="J13179" s="19" t="s">
        <v>20453</v>
      </c>
      <c r="K13179" s="19">
        <v>-4.4043999999999993E-3</v>
      </c>
      <c r="L13179" s="19">
        <v>2</v>
      </c>
      <c r="M13179" s="19">
        <v>0.91100000000000003</v>
      </c>
      <c r="N13179" s="19">
        <v>0.85399999999999998</v>
      </c>
      <c r="O13179" s="19">
        <v>0.92300000000000004</v>
      </c>
      <c r="P13179" s="19">
        <v>1.1459999999999999</v>
      </c>
      <c r="Q13179" s="19">
        <v>1.0489999999999999</v>
      </c>
      <c r="R13179" s="19">
        <v>1.1890000000000001</v>
      </c>
      <c r="S13179" s="19">
        <v>1.2589999999999999</v>
      </c>
      <c r="T13179" s="19">
        <v>6.5842525247306969E-3</v>
      </c>
    </row>
    <row r="13180" spans="1:20" x14ac:dyDescent="0.4">
      <c r="A13180" s="19" t="s">
        <v>20450</v>
      </c>
      <c r="B13180" s="19">
        <v>474</v>
      </c>
      <c r="C13180" s="19" t="s">
        <v>22227</v>
      </c>
      <c r="D13180" s="19" t="s">
        <v>20451</v>
      </c>
      <c r="E13180" s="19" t="s">
        <v>20452</v>
      </c>
      <c r="F13180" s="19">
        <v>1</v>
      </c>
      <c r="G13180" s="19">
        <v>4.5495700000000002E-3</v>
      </c>
      <c r="H13180" s="19">
        <v>60.08</v>
      </c>
      <c r="I13180" s="19">
        <v>4</v>
      </c>
      <c r="J13180" s="19" t="s">
        <v>23590</v>
      </c>
      <c r="K13180" s="19">
        <v>0.32769999999999999</v>
      </c>
      <c r="L13180" s="19">
        <v>4</v>
      </c>
      <c r="M13180" s="19">
        <v>0.91500000000000004</v>
      </c>
      <c r="N13180" s="19">
        <v>0.94599999999999995</v>
      </c>
      <c r="O13180" s="19">
        <v>0.94</v>
      </c>
      <c r="P13180" s="19">
        <v>1.046</v>
      </c>
      <c r="Q13180" s="19">
        <v>0.94199999999999995</v>
      </c>
      <c r="R13180" s="19">
        <v>1.264</v>
      </c>
      <c r="S13180" s="19">
        <v>1.161</v>
      </c>
      <c r="T13180" s="19">
        <v>0.1768081587750597</v>
      </c>
    </row>
    <row r="13181" spans="1:20" x14ac:dyDescent="0.4">
      <c r="A13181" s="19" t="s">
        <v>22069</v>
      </c>
      <c r="B13181" s="19">
        <v>926</v>
      </c>
      <c r="C13181" s="19" t="s">
        <v>22227</v>
      </c>
      <c r="D13181" s="19" t="s">
        <v>22070</v>
      </c>
      <c r="E13181" s="19" t="s">
        <v>22071</v>
      </c>
      <c r="F13181" s="19">
        <v>1</v>
      </c>
      <c r="G13181" s="19">
        <v>1.37403E-5</v>
      </c>
      <c r="H13181" s="19">
        <v>129.85</v>
      </c>
      <c r="I13181" s="19">
        <v>2</v>
      </c>
      <c r="J13181" s="19" t="s">
        <v>23591</v>
      </c>
      <c r="K13181" s="19">
        <v>-0.64523999999999992</v>
      </c>
      <c r="L13181" s="19">
        <v>2</v>
      </c>
      <c r="M13181" s="19">
        <v>1.1859999999999999</v>
      </c>
      <c r="N13181" s="19">
        <v>1.034</v>
      </c>
      <c r="O13181" s="19">
        <v>0.96199999999999997</v>
      </c>
      <c r="P13181" s="19">
        <v>1.222</v>
      </c>
      <c r="Q13181" s="19">
        <v>0.63200000000000001</v>
      </c>
      <c r="R13181" s="19">
        <v>0.96899999999999997</v>
      </c>
      <c r="S13181" s="19">
        <v>0.88700000000000001</v>
      </c>
      <c r="T13181" s="19">
        <v>0.49564035713447158</v>
      </c>
    </row>
    <row r="13182" spans="1:20" x14ac:dyDescent="0.4">
      <c r="A13182" s="19" t="s">
        <v>20462</v>
      </c>
      <c r="B13182" s="19">
        <v>431</v>
      </c>
      <c r="C13182" s="19" t="s">
        <v>22227</v>
      </c>
      <c r="D13182" s="19" t="s">
        <v>20463</v>
      </c>
      <c r="E13182" s="19" t="s">
        <v>20464</v>
      </c>
      <c r="F13182" s="19">
        <v>0.84900300000000006</v>
      </c>
      <c r="G13182" s="19">
        <v>3.8880600000000003E-11</v>
      </c>
      <c r="H13182" s="19">
        <v>143.63999999999999</v>
      </c>
      <c r="I13182" s="19">
        <v>3</v>
      </c>
      <c r="J13182" s="19" t="s">
        <v>23592</v>
      </c>
      <c r="K13182" s="19">
        <v>0.10717</v>
      </c>
      <c r="L13182" s="19">
        <v>2</v>
      </c>
      <c r="M13182" s="19">
        <v>0.98099999999999998</v>
      </c>
      <c r="N13182" s="19">
        <v>0.97899999999999998</v>
      </c>
      <c r="O13182" s="19">
        <v>0.95199999999999996</v>
      </c>
      <c r="P13182" s="19">
        <v>1.0760000000000001</v>
      </c>
      <c r="Q13182" s="19">
        <v>1.0169999999999999</v>
      </c>
      <c r="R13182" s="19">
        <v>1.04</v>
      </c>
      <c r="S13182" s="19">
        <v>1.0760000000000001</v>
      </c>
      <c r="T13182" s="19">
        <v>1.8573479915221361E-2</v>
      </c>
    </row>
    <row r="13183" spans="1:20" x14ac:dyDescent="0.4">
      <c r="A13183" s="19" t="s">
        <v>20462</v>
      </c>
      <c r="B13183" s="19">
        <v>433</v>
      </c>
      <c r="C13183" s="19" t="s">
        <v>22227</v>
      </c>
      <c r="D13183" s="19" t="s">
        <v>20463</v>
      </c>
      <c r="E13183" s="19" t="s">
        <v>20464</v>
      </c>
      <c r="F13183" s="19">
        <v>0.98033899999999996</v>
      </c>
      <c r="G13183" s="19">
        <v>1.6123E-7</v>
      </c>
      <c r="H13183" s="19">
        <v>131.47999999999999</v>
      </c>
      <c r="I13183" s="19">
        <v>2</v>
      </c>
      <c r="J13183" s="19" t="s">
        <v>23593</v>
      </c>
      <c r="K13183" s="19">
        <v>0.27353</v>
      </c>
      <c r="L13183" s="19">
        <v>2</v>
      </c>
      <c r="M13183" s="19">
        <v>0.95499999999999996</v>
      </c>
      <c r="N13183" s="19">
        <v>0.93400000000000005</v>
      </c>
      <c r="O13183" s="19">
        <v>1.0029999999999999</v>
      </c>
      <c r="P13183" s="19">
        <v>1.0489999999999999</v>
      </c>
      <c r="Q13183" s="19">
        <v>1.101</v>
      </c>
      <c r="R13183" s="19">
        <v>1.0049999999999999</v>
      </c>
      <c r="S13183" s="19">
        <v>1.091</v>
      </c>
      <c r="T13183" s="19">
        <v>6.1778662600297123E-2</v>
      </c>
    </row>
    <row r="13184" spans="1:20" x14ac:dyDescent="0.4">
      <c r="A13184" s="19" t="s">
        <v>20490</v>
      </c>
      <c r="B13184" s="19">
        <v>945</v>
      </c>
      <c r="C13184" s="19" t="s">
        <v>22227</v>
      </c>
      <c r="D13184" s="19" t="s">
        <v>20491</v>
      </c>
      <c r="E13184" s="19" t="s">
        <v>20492</v>
      </c>
      <c r="F13184" s="19">
        <v>0.78151000000000004</v>
      </c>
      <c r="G13184" s="19">
        <v>7.8433900000000008E-5</v>
      </c>
      <c r="H13184" s="19">
        <v>87.802000000000007</v>
      </c>
      <c r="I13184" s="19">
        <v>5</v>
      </c>
      <c r="J13184" s="19" t="s">
        <v>23594</v>
      </c>
      <c r="K13184" s="19">
        <v>1.0760000000000001</v>
      </c>
      <c r="L13184" s="19">
        <v>1</v>
      </c>
    </row>
    <row r="13185" spans="1:20" x14ac:dyDescent="0.4">
      <c r="A13185" s="19" t="s">
        <v>20533</v>
      </c>
      <c r="B13185" s="19">
        <v>620</v>
      </c>
      <c r="C13185" s="19" t="s">
        <v>22227</v>
      </c>
      <c r="D13185" s="19" t="s">
        <v>20534</v>
      </c>
      <c r="E13185" s="19" t="s">
        <v>20535</v>
      </c>
      <c r="F13185" s="19">
        <v>0.979074</v>
      </c>
      <c r="G13185" s="19">
        <v>2.2429099999999999E-3</v>
      </c>
      <c r="H13185" s="19">
        <v>73.918000000000006</v>
      </c>
      <c r="I13185" s="19">
        <v>2</v>
      </c>
      <c r="J13185" s="19" t="s">
        <v>23595</v>
      </c>
      <c r="K13185" s="19">
        <v>0.88568999999999998</v>
      </c>
      <c r="L13185" s="19">
        <v>1</v>
      </c>
    </row>
    <row r="13186" spans="1:20" x14ac:dyDescent="0.4">
      <c r="A13186" s="19" t="s">
        <v>20549</v>
      </c>
      <c r="B13186" s="19">
        <v>332</v>
      </c>
      <c r="C13186" s="19" t="s">
        <v>22227</v>
      </c>
      <c r="D13186" s="19" t="s">
        <v>20550</v>
      </c>
      <c r="E13186" s="19" t="s">
        <v>20551</v>
      </c>
      <c r="F13186" s="19">
        <v>0.99999699999999991</v>
      </c>
      <c r="G13186" s="19">
        <v>9.5682299999999997E-6</v>
      </c>
      <c r="H13186" s="19">
        <v>109.71</v>
      </c>
      <c r="I13186" s="19">
        <v>4</v>
      </c>
      <c r="J13186" s="19" t="s">
        <v>20554</v>
      </c>
      <c r="K13186" s="19">
        <v>-0.48548000000000002</v>
      </c>
      <c r="L13186" s="19">
        <v>9</v>
      </c>
      <c r="M13186" s="19">
        <v>1.0589999999999999</v>
      </c>
      <c r="N13186" s="19">
        <v>1.1240000000000001</v>
      </c>
      <c r="O13186" s="19">
        <v>1.1619999999999999</v>
      </c>
      <c r="P13186" s="19">
        <v>0.83299999999999996</v>
      </c>
      <c r="Q13186" s="19">
        <v>0.92500000000000004</v>
      </c>
      <c r="R13186" s="19">
        <v>0.878</v>
      </c>
      <c r="S13186" s="19">
        <v>0.78800000000000003</v>
      </c>
      <c r="T13186" s="19">
        <v>4.2181639707544183E-3</v>
      </c>
    </row>
    <row r="13187" spans="1:20" x14ac:dyDescent="0.4">
      <c r="A13187" s="19" t="s">
        <v>20549</v>
      </c>
      <c r="B13187" s="19">
        <v>127</v>
      </c>
      <c r="C13187" s="19" t="s">
        <v>22227</v>
      </c>
      <c r="D13187" s="19" t="s">
        <v>20550</v>
      </c>
      <c r="E13187" s="19" t="s">
        <v>20551</v>
      </c>
      <c r="F13187" s="19">
        <v>0.97070300000000009</v>
      </c>
      <c r="G13187" s="19">
        <v>1.5470099999999999E-5</v>
      </c>
      <c r="H13187" s="19">
        <v>116.39</v>
      </c>
      <c r="I13187" s="19">
        <v>3</v>
      </c>
      <c r="J13187" s="19" t="s">
        <v>23596</v>
      </c>
      <c r="K13187" s="19">
        <v>-1.3572000000000001E-2</v>
      </c>
      <c r="L13187" s="19">
        <v>2</v>
      </c>
      <c r="M13187" s="19">
        <v>1.3149999999999999</v>
      </c>
      <c r="N13187" s="19">
        <v>0.96399999999999997</v>
      </c>
      <c r="O13187" s="19">
        <v>0.81499999999999995</v>
      </c>
      <c r="P13187" s="19">
        <v>1.1870000000000001</v>
      </c>
      <c r="Q13187" s="19">
        <v>0.90700000000000003</v>
      </c>
      <c r="R13187" s="19">
        <v>0.85399999999999998</v>
      </c>
      <c r="S13187" s="19">
        <v>0.95299999999999996</v>
      </c>
      <c r="T13187" s="19">
        <v>0.83310647042581465</v>
      </c>
    </row>
    <row r="13188" spans="1:20" x14ac:dyDescent="0.4">
      <c r="A13188" s="19" t="s">
        <v>20562</v>
      </c>
      <c r="B13188" s="19">
        <v>291</v>
      </c>
      <c r="C13188" s="19" t="s">
        <v>22227</v>
      </c>
      <c r="D13188" s="19" t="s">
        <v>20563</v>
      </c>
      <c r="E13188" s="19" t="s">
        <v>20564</v>
      </c>
      <c r="F13188" s="19">
        <v>0.99949699999999997</v>
      </c>
      <c r="G13188" s="19">
        <v>3.20514E-3</v>
      </c>
      <c r="H13188" s="19">
        <v>65.528000000000006</v>
      </c>
      <c r="I13188" s="19">
        <v>3</v>
      </c>
      <c r="J13188" s="19" t="s">
        <v>23597</v>
      </c>
      <c r="K13188" s="19">
        <v>-0.70169999999999999</v>
      </c>
      <c r="L13188" s="19">
        <v>3</v>
      </c>
      <c r="M13188" s="19">
        <v>1.1419999999999999</v>
      </c>
      <c r="N13188" s="19">
        <v>0.995</v>
      </c>
      <c r="O13188" s="19">
        <v>1.0680000000000001</v>
      </c>
      <c r="P13188" s="19">
        <v>0.874</v>
      </c>
      <c r="Q13188" s="19">
        <v>1.093</v>
      </c>
      <c r="R13188" s="19">
        <v>0.84599999999999997</v>
      </c>
      <c r="S13188" s="19">
        <v>0.878</v>
      </c>
      <c r="T13188" s="19">
        <v>0.20580034420260429</v>
      </c>
    </row>
    <row r="13189" spans="1:20" x14ac:dyDescent="0.4">
      <c r="A13189" s="19" t="s">
        <v>20583</v>
      </c>
      <c r="B13189" s="19">
        <v>596</v>
      </c>
      <c r="C13189" s="19" t="s">
        <v>22227</v>
      </c>
      <c r="D13189" s="19" t="s">
        <v>20584</v>
      </c>
      <c r="E13189" s="19" t="s">
        <v>20585</v>
      </c>
      <c r="F13189" s="19">
        <v>0.999834</v>
      </c>
      <c r="G13189" s="19">
        <v>2.9265599999999998E-6</v>
      </c>
      <c r="H13189" s="19">
        <v>119.96</v>
      </c>
      <c r="I13189" s="19">
        <v>2</v>
      </c>
      <c r="J13189" s="19" t="s">
        <v>23598</v>
      </c>
      <c r="K13189" s="19">
        <v>0.22706000000000001</v>
      </c>
      <c r="L13189" s="19">
        <v>1</v>
      </c>
      <c r="M13189" s="19">
        <v>1.3169999999999999</v>
      </c>
      <c r="N13189" s="19">
        <v>1.2949999999999999</v>
      </c>
      <c r="O13189" s="19">
        <v>1.169</v>
      </c>
      <c r="P13189" s="19">
        <v>0.75600000000000001</v>
      </c>
      <c r="Q13189" s="19">
        <v>0.73</v>
      </c>
      <c r="R13189" s="19">
        <v>0.66600000000000004</v>
      </c>
      <c r="S13189" s="19">
        <v>0.56899999999999995</v>
      </c>
      <c r="T13189" s="19">
        <v>4.4471852694271091E-4</v>
      </c>
    </row>
    <row r="13190" spans="1:20" x14ac:dyDescent="0.4">
      <c r="A13190" s="19" t="s">
        <v>20600</v>
      </c>
      <c r="B13190" s="19">
        <v>327</v>
      </c>
      <c r="C13190" s="19" t="s">
        <v>22227</v>
      </c>
      <c r="D13190" s="19" t="s">
        <v>20601</v>
      </c>
      <c r="E13190" s="19" t="s">
        <v>20602</v>
      </c>
      <c r="F13190" s="19">
        <v>0.99847399999999997</v>
      </c>
      <c r="G13190" s="19">
        <v>1.4930799999999999E-8</v>
      </c>
      <c r="H13190" s="19">
        <v>134.04</v>
      </c>
      <c r="I13190" s="19">
        <v>3</v>
      </c>
      <c r="J13190" s="19" t="s">
        <v>23599</v>
      </c>
      <c r="K13190" s="19">
        <v>0.47677999999999998</v>
      </c>
      <c r="L13190" s="19">
        <v>3</v>
      </c>
      <c r="M13190" s="19">
        <v>0.89</v>
      </c>
      <c r="N13190" s="19">
        <v>0.96599999999999997</v>
      </c>
      <c r="O13190" s="19">
        <v>0.94099999999999995</v>
      </c>
      <c r="P13190" s="19">
        <v>1.0289999999999999</v>
      </c>
      <c r="Q13190" s="19">
        <v>1.163</v>
      </c>
      <c r="R13190" s="19">
        <v>1.0740000000000001</v>
      </c>
      <c r="S13190" s="19">
        <v>1.1679999999999999</v>
      </c>
      <c r="T13190" s="19">
        <v>2.3414360077849021E-2</v>
      </c>
    </row>
    <row r="13191" spans="1:20" x14ac:dyDescent="0.4">
      <c r="A13191" s="19" t="s">
        <v>20608</v>
      </c>
      <c r="B13191" s="19">
        <v>325</v>
      </c>
      <c r="C13191" s="19" t="s">
        <v>22227</v>
      </c>
      <c r="D13191" s="19" t="s">
        <v>20609</v>
      </c>
      <c r="E13191" s="19" t="s">
        <v>20610</v>
      </c>
      <c r="F13191" s="19">
        <v>0.99999799999999994</v>
      </c>
      <c r="G13191" s="19">
        <v>1.3474E-5</v>
      </c>
      <c r="H13191" s="19">
        <v>95.96</v>
      </c>
      <c r="I13191" s="19">
        <v>4</v>
      </c>
      <c r="J13191" s="19" t="s">
        <v>23600</v>
      </c>
      <c r="K13191" s="19">
        <v>0.15934000000000001</v>
      </c>
      <c r="L13191" s="19">
        <v>3</v>
      </c>
      <c r="M13191" s="19">
        <v>0.82699999999999996</v>
      </c>
      <c r="N13191" s="19">
        <v>0.90300000000000002</v>
      </c>
      <c r="O13191" s="19">
        <v>0.97299999999999998</v>
      </c>
      <c r="P13191" s="19">
        <v>1.04</v>
      </c>
      <c r="Q13191" s="19">
        <v>1.0900000000000001</v>
      </c>
      <c r="R13191" s="19">
        <v>1.232</v>
      </c>
      <c r="S13191" s="19">
        <v>1.244</v>
      </c>
      <c r="T13191" s="19">
        <v>3.4264625411306829E-2</v>
      </c>
    </row>
    <row r="13192" spans="1:20" x14ac:dyDescent="0.4">
      <c r="A13192" s="19" t="s">
        <v>20608</v>
      </c>
      <c r="B13192" s="19">
        <v>330</v>
      </c>
      <c r="C13192" s="19" t="s">
        <v>22227</v>
      </c>
      <c r="D13192" s="19" t="s">
        <v>20609</v>
      </c>
      <c r="E13192" s="19" t="s">
        <v>20610</v>
      </c>
      <c r="F13192" s="19">
        <v>0.87200100000000003</v>
      </c>
      <c r="G13192" s="19">
        <v>1.07433E-4</v>
      </c>
      <c r="H13192" s="19">
        <v>76.816999999999993</v>
      </c>
      <c r="I13192" s="19">
        <v>3</v>
      </c>
      <c r="J13192" s="19" t="s">
        <v>23601</v>
      </c>
      <c r="K13192" s="19">
        <v>-0.18359</v>
      </c>
      <c r="L13192" s="19">
        <v>2</v>
      </c>
      <c r="M13192" s="19">
        <v>0.78200000000000003</v>
      </c>
      <c r="N13192" s="19">
        <v>0.97099999999999997</v>
      </c>
      <c r="O13192" s="19">
        <v>0.93200000000000005</v>
      </c>
      <c r="P13192" s="19">
        <v>1.07</v>
      </c>
      <c r="Q13192" s="19">
        <v>1.006</v>
      </c>
      <c r="R13192" s="19">
        <v>1.3</v>
      </c>
      <c r="S13192" s="19">
        <v>1.2569999999999999</v>
      </c>
      <c r="T13192" s="19">
        <v>8.9521312514949533E-2</v>
      </c>
    </row>
    <row r="13193" spans="1:20" x14ac:dyDescent="0.4">
      <c r="A13193" s="19" t="s">
        <v>20634</v>
      </c>
      <c r="B13193" s="19">
        <v>54</v>
      </c>
      <c r="C13193" s="19" t="s">
        <v>22227</v>
      </c>
      <c r="D13193" s="19" t="s">
        <v>20635</v>
      </c>
      <c r="E13193" s="19" t="s">
        <v>20636</v>
      </c>
      <c r="F13193" s="19">
        <v>0.99984799999999996</v>
      </c>
      <c r="G13193" s="19">
        <v>7.1943800000000001E-9</v>
      </c>
      <c r="H13193" s="19">
        <v>135.55000000000001</v>
      </c>
      <c r="I13193" s="19">
        <v>3</v>
      </c>
      <c r="J13193" s="19" t="s">
        <v>23602</v>
      </c>
      <c r="K13193" s="19">
        <v>-2.0773000000000001</v>
      </c>
      <c r="L13193" s="19">
        <v>1</v>
      </c>
      <c r="M13193" s="19">
        <v>1.5720000000000001</v>
      </c>
      <c r="N13193" s="19">
        <v>1.1639999999999999</v>
      </c>
      <c r="O13193" s="19">
        <v>1.012</v>
      </c>
      <c r="P13193" s="19">
        <v>0.71799999999999997</v>
      </c>
      <c r="Q13193" s="19">
        <v>0.76</v>
      </c>
      <c r="R13193" s="19">
        <v>0.73799999999999999</v>
      </c>
      <c r="S13193" s="19">
        <v>0.59099999999999997</v>
      </c>
      <c r="T13193" s="19">
        <v>1.778971637453226E-2</v>
      </c>
    </row>
    <row r="13194" spans="1:20" x14ac:dyDescent="0.4">
      <c r="A13194" s="19" t="s">
        <v>20644</v>
      </c>
      <c r="B13194" s="19">
        <v>981</v>
      </c>
      <c r="C13194" s="19" t="s">
        <v>22227</v>
      </c>
      <c r="D13194" s="19" t="s">
        <v>20645</v>
      </c>
      <c r="E13194" s="19" t="s">
        <v>20646</v>
      </c>
      <c r="F13194" s="19">
        <v>0.99999799999999994</v>
      </c>
      <c r="G13194" s="19">
        <v>2.1033399999999999E-18</v>
      </c>
      <c r="H13194" s="19">
        <v>169.51</v>
      </c>
      <c r="I13194" s="19">
        <v>3</v>
      </c>
      <c r="J13194" s="19" t="s">
        <v>23603</v>
      </c>
      <c r="K13194" s="19">
        <v>0.96406000000000003</v>
      </c>
      <c r="L13194" s="19">
        <v>4</v>
      </c>
      <c r="M13194" s="19">
        <v>1.1859999999999999</v>
      </c>
      <c r="N13194" s="19">
        <v>1.119</v>
      </c>
      <c r="O13194" s="19">
        <v>1.1100000000000001</v>
      </c>
      <c r="P13194" s="19">
        <v>0.88600000000000001</v>
      </c>
      <c r="Q13194" s="19">
        <v>0.877</v>
      </c>
      <c r="R13194" s="19">
        <v>0.8</v>
      </c>
      <c r="S13194" s="19">
        <v>0.751</v>
      </c>
      <c r="T13194" s="19">
        <v>1.731873739627305E-3</v>
      </c>
    </row>
    <row r="13195" spans="1:20" x14ac:dyDescent="0.4">
      <c r="A13195" s="19" t="s">
        <v>20644</v>
      </c>
      <c r="B13195" s="19">
        <v>1100</v>
      </c>
      <c r="C13195" s="19" t="s">
        <v>22227</v>
      </c>
      <c r="D13195" s="19" t="s">
        <v>20645</v>
      </c>
      <c r="E13195" s="19" t="s">
        <v>20646</v>
      </c>
      <c r="F13195" s="19">
        <v>0.99980000000000002</v>
      </c>
      <c r="G13195" s="19">
        <v>6.4242500000000001E-8</v>
      </c>
      <c r="H13195" s="19">
        <v>130.01</v>
      </c>
      <c r="I13195" s="19">
        <v>3</v>
      </c>
      <c r="J13195" s="19" t="s">
        <v>23604</v>
      </c>
      <c r="K13195" s="19">
        <v>-9.8144000000000009E-2</v>
      </c>
      <c r="L13195" s="19">
        <v>2</v>
      </c>
      <c r="M13195" s="19">
        <v>0.95799999999999996</v>
      </c>
      <c r="N13195" s="19">
        <v>0.95199999999999996</v>
      </c>
      <c r="O13195" s="19">
        <v>0.93200000000000005</v>
      </c>
      <c r="P13195" s="19">
        <v>1.0900000000000001</v>
      </c>
      <c r="Q13195" s="19">
        <v>1.0509999999999999</v>
      </c>
      <c r="R13195" s="19">
        <v>1.0720000000000001</v>
      </c>
      <c r="S13195" s="19">
        <v>1.131</v>
      </c>
      <c r="T13195" s="19">
        <v>7.961673090396247E-4</v>
      </c>
    </row>
    <row r="13196" spans="1:20" x14ac:dyDescent="0.4">
      <c r="A13196" s="19" t="s">
        <v>23605</v>
      </c>
      <c r="B13196" s="19">
        <v>404</v>
      </c>
      <c r="C13196" s="19" t="s">
        <v>22227</v>
      </c>
      <c r="D13196" s="19" t="s">
        <v>23606</v>
      </c>
      <c r="E13196" s="19" t="s">
        <v>23607</v>
      </c>
      <c r="F13196" s="19">
        <v>0.99968500000000005</v>
      </c>
      <c r="G13196" s="19">
        <v>5.1551999999999997E-5</v>
      </c>
      <c r="H13196" s="19">
        <v>95.209000000000003</v>
      </c>
      <c r="I13196" s="19">
        <v>3</v>
      </c>
      <c r="J13196" s="19" t="s">
        <v>23608</v>
      </c>
      <c r="K13196" s="19">
        <v>0.25852000000000003</v>
      </c>
      <c r="L13196" s="19">
        <v>1</v>
      </c>
      <c r="M13196" s="19">
        <v>0.98</v>
      </c>
      <c r="N13196" s="19">
        <v>1.05</v>
      </c>
      <c r="O13196" s="19">
        <v>0.88700000000000001</v>
      </c>
      <c r="P13196" s="19">
        <v>1.03</v>
      </c>
      <c r="Q13196" s="19">
        <v>1.1020000000000001</v>
      </c>
      <c r="R13196" s="19">
        <v>0.999</v>
      </c>
      <c r="S13196" s="19">
        <v>1.073</v>
      </c>
      <c r="T13196" s="19">
        <v>0.27256820526869452</v>
      </c>
    </row>
    <row r="13197" spans="1:20" x14ac:dyDescent="0.4">
      <c r="A13197" s="19" t="s">
        <v>20675</v>
      </c>
      <c r="B13197" s="19">
        <v>681</v>
      </c>
      <c r="C13197" s="19" t="s">
        <v>22227</v>
      </c>
      <c r="D13197" s="19" t="s">
        <v>20676</v>
      </c>
      <c r="E13197" s="19" t="s">
        <v>20677</v>
      </c>
      <c r="F13197" s="19">
        <v>0.99999799999999994</v>
      </c>
      <c r="G13197" s="19">
        <v>5.7659800000000004E-3</v>
      </c>
      <c r="H13197" s="19">
        <v>76.281999999999996</v>
      </c>
      <c r="I13197" s="19">
        <v>2</v>
      </c>
      <c r="J13197" s="19" t="s">
        <v>23609</v>
      </c>
      <c r="K13197" s="19">
        <v>-0.33914</v>
      </c>
      <c r="L13197" s="19">
        <v>1</v>
      </c>
      <c r="M13197" s="19">
        <v>1.145</v>
      </c>
      <c r="N13197" s="19">
        <v>1.008</v>
      </c>
      <c r="O13197" s="19">
        <v>1.1100000000000001</v>
      </c>
      <c r="P13197" s="19">
        <v>0.879</v>
      </c>
      <c r="Q13197" s="19">
        <v>0.94399999999999995</v>
      </c>
      <c r="R13197" s="19">
        <v>0.91500000000000004</v>
      </c>
      <c r="S13197" s="19">
        <v>0.83899999999999997</v>
      </c>
      <c r="T13197" s="19">
        <v>1.6096375870888541E-2</v>
      </c>
    </row>
    <row r="13198" spans="1:20" x14ac:dyDescent="0.4">
      <c r="A13198" s="19" t="s">
        <v>20688</v>
      </c>
      <c r="B13198" s="19">
        <v>38</v>
      </c>
      <c r="C13198" s="19" t="s">
        <v>22227</v>
      </c>
      <c r="D13198" s="19" t="s">
        <v>20689</v>
      </c>
      <c r="E13198" s="19" t="s">
        <v>20690</v>
      </c>
      <c r="F13198" s="19">
        <v>0.99727099999999991</v>
      </c>
      <c r="G13198" s="19">
        <v>1.76615E-3</v>
      </c>
      <c r="H13198" s="19">
        <v>66.795000000000002</v>
      </c>
      <c r="I13198" s="19">
        <v>3</v>
      </c>
      <c r="J13198" s="19" t="s">
        <v>23610</v>
      </c>
      <c r="K13198" s="19">
        <v>-0.27821000000000001</v>
      </c>
      <c r="L13198" s="19">
        <v>1</v>
      </c>
      <c r="M13198" s="19">
        <v>1.1759999999999999</v>
      </c>
      <c r="N13198" s="19">
        <v>1.1259999999999999</v>
      </c>
      <c r="O13198" s="19">
        <v>1.2250000000000001</v>
      </c>
      <c r="P13198" s="19">
        <v>0.85</v>
      </c>
      <c r="Q13198" s="19">
        <v>0.80600000000000005</v>
      </c>
      <c r="R13198" s="19">
        <v>0.77500000000000002</v>
      </c>
      <c r="S13198" s="19">
        <v>0.68899999999999995</v>
      </c>
      <c r="T13198" s="19">
        <v>5.0275979677388079E-4</v>
      </c>
    </row>
    <row r="13199" spans="1:20" x14ac:dyDescent="0.4">
      <c r="A13199" s="19" t="s">
        <v>23611</v>
      </c>
      <c r="B13199" s="19">
        <v>45</v>
      </c>
      <c r="C13199" s="19" t="s">
        <v>22227</v>
      </c>
      <c r="D13199" s="19" t="s">
        <v>23612</v>
      </c>
      <c r="E13199" s="19" t="s">
        <v>23613</v>
      </c>
      <c r="F13199" s="19">
        <v>0.96985699999999997</v>
      </c>
      <c r="G13199" s="19">
        <v>1.39379E-2</v>
      </c>
      <c r="H13199" s="19">
        <v>55.466999999999999</v>
      </c>
      <c r="I13199" s="19">
        <v>2</v>
      </c>
      <c r="J13199" s="19" t="s">
        <v>23614</v>
      </c>
      <c r="K13199" s="19">
        <v>0.91948999999999992</v>
      </c>
      <c r="L13199" s="19">
        <v>1</v>
      </c>
    </row>
    <row r="13200" spans="1:20" x14ac:dyDescent="0.4">
      <c r="A13200" s="19" t="s">
        <v>20727</v>
      </c>
      <c r="B13200" s="19">
        <v>286</v>
      </c>
      <c r="C13200" s="19" t="s">
        <v>22227</v>
      </c>
      <c r="D13200" s="19" t="s">
        <v>20728</v>
      </c>
      <c r="E13200" s="19" t="s">
        <v>20729</v>
      </c>
      <c r="F13200" s="19">
        <v>0.78671000000000002</v>
      </c>
      <c r="G13200" s="19">
        <v>2.2280499999999999E-7</v>
      </c>
      <c r="H13200" s="19">
        <v>99.707999999999998</v>
      </c>
      <c r="I13200" s="19">
        <v>4</v>
      </c>
      <c r="J13200" s="19" t="s">
        <v>23615</v>
      </c>
      <c r="K13200" s="19">
        <v>2.1128999999999998</v>
      </c>
      <c r="L13200" s="19">
        <v>1</v>
      </c>
    </row>
    <row r="13201" spans="1:20" x14ac:dyDescent="0.4">
      <c r="A13201" s="19" t="s">
        <v>20727</v>
      </c>
      <c r="B13201" s="19">
        <v>298</v>
      </c>
      <c r="C13201" s="19" t="s">
        <v>22227</v>
      </c>
      <c r="D13201" s="19" t="s">
        <v>20728</v>
      </c>
      <c r="E13201" s="19" t="s">
        <v>20729</v>
      </c>
      <c r="F13201" s="19">
        <v>0.99856100000000003</v>
      </c>
      <c r="G13201" s="19">
        <v>2.197639999999999E-109</v>
      </c>
      <c r="H13201" s="19">
        <v>278.2</v>
      </c>
      <c r="I13201" s="19">
        <v>4</v>
      </c>
      <c r="J13201" s="19" t="s">
        <v>23616</v>
      </c>
      <c r="K13201" s="19">
        <v>1.6565E-2</v>
      </c>
      <c r="L13201" s="19">
        <v>5</v>
      </c>
      <c r="M13201" s="19">
        <v>0.95099999999999996</v>
      </c>
      <c r="N13201" s="19">
        <v>0.80700000000000005</v>
      </c>
      <c r="O13201" s="19">
        <v>0.89400000000000002</v>
      </c>
      <c r="P13201" s="19">
        <v>1.1679999999999999</v>
      </c>
      <c r="Q13201" s="19">
        <v>1.101</v>
      </c>
      <c r="R13201" s="19">
        <v>1.1619999999999999</v>
      </c>
      <c r="S13201" s="19">
        <v>1.294</v>
      </c>
      <c r="T13201" s="19">
        <v>7.2770839492779377E-3</v>
      </c>
    </row>
    <row r="13202" spans="1:20" x14ac:dyDescent="0.4">
      <c r="A13202" s="19" t="s">
        <v>20744</v>
      </c>
      <c r="B13202" s="19">
        <v>414</v>
      </c>
      <c r="C13202" s="19" t="s">
        <v>22227</v>
      </c>
      <c r="D13202" s="19" t="s">
        <v>20745</v>
      </c>
      <c r="E13202" s="19" t="s">
        <v>20746</v>
      </c>
      <c r="F13202" s="19">
        <v>0.99996499999999999</v>
      </c>
      <c r="G13202" s="19">
        <v>5.7039099999999998E-8</v>
      </c>
      <c r="H13202" s="19">
        <v>118.63</v>
      </c>
      <c r="I13202" s="19">
        <v>4</v>
      </c>
      <c r="J13202" s="19" t="s">
        <v>20749</v>
      </c>
      <c r="K13202" s="19">
        <v>-0.5212</v>
      </c>
      <c r="L13202" s="19">
        <v>3</v>
      </c>
      <c r="M13202" s="19">
        <v>0.97099999999999997</v>
      </c>
      <c r="N13202" s="19">
        <v>0.89500000000000002</v>
      </c>
      <c r="O13202" s="19">
        <v>0.97699999999999998</v>
      </c>
      <c r="P13202" s="19">
        <v>1.0980000000000001</v>
      </c>
      <c r="Q13202" s="19">
        <v>1.089</v>
      </c>
      <c r="R13202" s="19">
        <v>1.0249999999999999</v>
      </c>
      <c r="S13202" s="19">
        <v>1.1299999999999999</v>
      </c>
      <c r="T13202" s="19">
        <v>2.6406390762606591E-2</v>
      </c>
    </row>
    <row r="13203" spans="1:20" x14ac:dyDescent="0.4">
      <c r="A13203" s="19" t="s">
        <v>20744</v>
      </c>
      <c r="B13203" s="19">
        <v>682</v>
      </c>
      <c r="C13203" s="19" t="s">
        <v>22227</v>
      </c>
      <c r="D13203" s="19" t="s">
        <v>20745</v>
      </c>
      <c r="E13203" s="19" t="s">
        <v>20746</v>
      </c>
      <c r="F13203" s="19">
        <v>0.99998700000000007</v>
      </c>
      <c r="G13203" s="19">
        <v>7.1246200000000014E-9</v>
      </c>
      <c r="H13203" s="19">
        <v>120.13</v>
      </c>
      <c r="I13203" s="19">
        <v>3</v>
      </c>
      <c r="J13203" s="19" t="s">
        <v>23617</v>
      </c>
      <c r="K13203" s="19">
        <v>-1.0904</v>
      </c>
      <c r="L13203" s="19">
        <v>1</v>
      </c>
      <c r="M13203" s="19">
        <v>1.014</v>
      </c>
      <c r="N13203" s="19">
        <v>0.94599999999999995</v>
      </c>
      <c r="O13203" s="19">
        <v>0.92600000000000005</v>
      </c>
      <c r="P13203" s="19">
        <v>1.052</v>
      </c>
      <c r="Q13203" s="19">
        <v>1.024</v>
      </c>
      <c r="R13203" s="19">
        <v>1.0880000000000001</v>
      </c>
      <c r="S13203" s="19">
        <v>1.0960000000000001</v>
      </c>
      <c r="T13203" s="19">
        <v>4.6841771721671817E-2</v>
      </c>
    </row>
    <row r="13204" spans="1:20" x14ac:dyDescent="0.4">
      <c r="A13204" s="19" t="s">
        <v>20744</v>
      </c>
      <c r="B13204" s="19">
        <v>976</v>
      </c>
      <c r="C13204" s="19" t="s">
        <v>22227</v>
      </c>
      <c r="D13204" s="19" t="s">
        <v>20745</v>
      </c>
      <c r="E13204" s="19" t="s">
        <v>20746</v>
      </c>
      <c r="F13204" s="19">
        <v>0.96219900000000003</v>
      </c>
      <c r="G13204" s="19">
        <v>1.6861999999999999E-4</v>
      </c>
      <c r="H13204" s="19">
        <v>102.65</v>
      </c>
      <c r="I13204" s="19">
        <v>3</v>
      </c>
      <c r="J13204" s="19" t="s">
        <v>23618</v>
      </c>
      <c r="K13204" s="19">
        <v>0.51258999999999999</v>
      </c>
      <c r="L13204" s="19">
        <v>2</v>
      </c>
      <c r="M13204" s="19">
        <v>0.73199999999999998</v>
      </c>
      <c r="N13204" s="19">
        <v>0.84799999999999998</v>
      </c>
      <c r="O13204" s="19">
        <v>0.94199999999999995</v>
      </c>
      <c r="P13204" s="19">
        <v>0.94299999999999995</v>
      </c>
      <c r="Q13204" s="19">
        <v>0.90100000000000002</v>
      </c>
      <c r="R13204" s="19">
        <v>1.7110000000000001</v>
      </c>
      <c r="S13204" s="19">
        <v>1.41</v>
      </c>
      <c r="T13204" s="19">
        <v>0.23824777725733839</v>
      </c>
    </row>
    <row r="13205" spans="1:20" x14ac:dyDescent="0.4">
      <c r="A13205" s="19" t="s">
        <v>20744</v>
      </c>
      <c r="B13205" s="19">
        <v>254</v>
      </c>
      <c r="C13205" s="19" t="s">
        <v>22227</v>
      </c>
      <c r="D13205" s="19" t="s">
        <v>20745</v>
      </c>
      <c r="E13205" s="19" t="s">
        <v>20746</v>
      </c>
      <c r="F13205" s="19">
        <v>0.99998600000000004</v>
      </c>
      <c r="G13205" s="19">
        <v>2.72894E-103</v>
      </c>
      <c r="H13205" s="19">
        <v>296.37</v>
      </c>
      <c r="I13205" s="19">
        <v>2</v>
      </c>
      <c r="J13205" s="19" t="s">
        <v>23619</v>
      </c>
      <c r="K13205" s="19">
        <v>1.4505999999999999</v>
      </c>
      <c r="L13205" s="19">
        <v>2</v>
      </c>
      <c r="M13205" s="19">
        <v>1.1950000000000001</v>
      </c>
      <c r="N13205" s="19">
        <v>1.097</v>
      </c>
      <c r="O13205" s="19">
        <v>1.155</v>
      </c>
      <c r="P13205" s="19">
        <v>0.82199999999999995</v>
      </c>
      <c r="Q13205" s="19">
        <v>0.879</v>
      </c>
      <c r="R13205" s="19">
        <v>0.82899999999999996</v>
      </c>
      <c r="S13205" s="19">
        <v>0.73399999999999999</v>
      </c>
      <c r="T13205" s="19">
        <v>6.9040518016473366E-4</v>
      </c>
    </row>
    <row r="13206" spans="1:20" x14ac:dyDescent="0.4">
      <c r="A13206" s="19" t="s">
        <v>20771</v>
      </c>
      <c r="B13206" s="19">
        <v>830</v>
      </c>
      <c r="C13206" s="19" t="s">
        <v>22227</v>
      </c>
      <c r="D13206" s="19" t="s">
        <v>20772</v>
      </c>
      <c r="E13206" s="19" t="s">
        <v>20773</v>
      </c>
      <c r="F13206" s="19">
        <v>0.85006000000000004</v>
      </c>
      <c r="G13206" s="19">
        <v>1.7217200000000001E-13</v>
      </c>
      <c r="H13206" s="19">
        <v>148.31</v>
      </c>
      <c r="I13206" s="19">
        <v>3</v>
      </c>
      <c r="J13206" s="19" t="s">
        <v>20775</v>
      </c>
      <c r="K13206" s="19">
        <v>2.0945999999999998</v>
      </c>
      <c r="L13206" s="19">
        <v>7</v>
      </c>
      <c r="M13206" s="19">
        <v>1.006</v>
      </c>
      <c r="N13206" s="19">
        <v>1.018</v>
      </c>
      <c r="O13206" s="19">
        <v>0.97099999999999997</v>
      </c>
      <c r="P13206" s="19">
        <v>0.95899999999999996</v>
      </c>
      <c r="Q13206" s="19">
        <v>1.026</v>
      </c>
      <c r="R13206" s="19">
        <v>1.0569999999999999</v>
      </c>
      <c r="S13206" s="19">
        <v>1.016</v>
      </c>
      <c r="T13206" s="19">
        <v>0.66563005500025518</v>
      </c>
    </row>
    <row r="13207" spans="1:20" x14ac:dyDescent="0.4">
      <c r="A13207" s="19" t="s">
        <v>20813</v>
      </c>
      <c r="B13207" s="19">
        <v>717</v>
      </c>
      <c r="C13207" s="19" t="s">
        <v>22227</v>
      </c>
      <c r="D13207" s="19" t="s">
        <v>20814</v>
      </c>
      <c r="E13207" s="19" t="s">
        <v>20815</v>
      </c>
      <c r="F13207" s="19">
        <v>0.99964799999999998</v>
      </c>
      <c r="G13207" s="19">
        <v>1.55668E-3</v>
      </c>
      <c r="H13207" s="19">
        <v>72.152000000000001</v>
      </c>
      <c r="I13207" s="19">
        <v>4</v>
      </c>
      <c r="J13207" s="19" t="s">
        <v>23620</v>
      </c>
      <c r="K13207" s="19">
        <v>0.40977999999999998</v>
      </c>
      <c r="L13207" s="19">
        <v>2</v>
      </c>
      <c r="M13207" s="19">
        <v>1.526</v>
      </c>
      <c r="N13207" s="19">
        <v>1.7170000000000001</v>
      </c>
      <c r="O13207" s="19">
        <v>1.1759999999999999</v>
      </c>
      <c r="P13207" s="19">
        <v>0.47799999999999998</v>
      </c>
      <c r="Q13207" s="19">
        <v>0.45400000000000001</v>
      </c>
      <c r="R13207" s="19">
        <v>0.499</v>
      </c>
      <c r="S13207" s="19">
        <v>0.32400000000000001</v>
      </c>
      <c r="T13207" s="19">
        <v>6.3300602235581249E-4</v>
      </c>
    </row>
    <row r="13208" spans="1:20" x14ac:dyDescent="0.4">
      <c r="A13208" s="19" t="s">
        <v>20827</v>
      </c>
      <c r="B13208" s="19">
        <v>536</v>
      </c>
      <c r="C13208" s="19" t="s">
        <v>22227</v>
      </c>
      <c r="D13208" s="19" t="s">
        <v>20828</v>
      </c>
      <c r="E13208" s="19" t="s">
        <v>20829</v>
      </c>
      <c r="F13208" s="19">
        <v>0.99634699999999998</v>
      </c>
      <c r="G13208" s="19">
        <v>1.35593E-3</v>
      </c>
      <c r="H13208" s="19">
        <v>96.247000000000014</v>
      </c>
      <c r="I13208" s="19">
        <v>2</v>
      </c>
      <c r="J13208" s="19" t="s">
        <v>20832</v>
      </c>
      <c r="K13208" s="19">
        <v>-0.28119</v>
      </c>
      <c r="L13208" s="19">
        <v>2</v>
      </c>
      <c r="M13208" s="19">
        <v>0.99099999999999999</v>
      </c>
      <c r="N13208" s="19">
        <v>1.1639999999999999</v>
      </c>
      <c r="O13208" s="19">
        <v>1.1439999999999999</v>
      </c>
      <c r="P13208" s="19">
        <v>0.88300000000000001</v>
      </c>
      <c r="Q13208" s="19">
        <v>0.93</v>
      </c>
      <c r="R13208" s="19">
        <v>0.873</v>
      </c>
      <c r="S13208" s="19">
        <v>0.81399999999999995</v>
      </c>
      <c r="T13208" s="19">
        <v>2.0359896384564601E-2</v>
      </c>
    </row>
    <row r="13209" spans="1:20" x14ac:dyDescent="0.4">
      <c r="A13209" s="19" t="s">
        <v>20865</v>
      </c>
      <c r="B13209" s="19">
        <v>431</v>
      </c>
      <c r="C13209" s="19" t="s">
        <v>22227</v>
      </c>
      <c r="D13209" s="19" t="s">
        <v>20866</v>
      </c>
      <c r="E13209" s="19" t="s">
        <v>20867</v>
      </c>
      <c r="F13209" s="19">
        <v>0.98304400000000003</v>
      </c>
      <c r="G13209" s="19">
        <v>2.7788599999999998E-24</v>
      </c>
      <c r="H13209" s="19">
        <v>177.38</v>
      </c>
      <c r="I13209" s="19">
        <v>2</v>
      </c>
      <c r="J13209" s="19" t="s">
        <v>20870</v>
      </c>
      <c r="K13209" s="19">
        <v>0.43203999999999998</v>
      </c>
      <c r="L13209" s="19">
        <v>3</v>
      </c>
      <c r="M13209" s="19">
        <v>1.077</v>
      </c>
      <c r="N13209" s="19">
        <v>0.98899999999999999</v>
      </c>
      <c r="O13209" s="19">
        <v>0.96099999999999997</v>
      </c>
      <c r="P13209" s="19">
        <v>0.97299999999999998</v>
      </c>
      <c r="Q13209" s="19">
        <v>1.0509999999999999</v>
      </c>
      <c r="R13209" s="19">
        <v>0.98699999999999999</v>
      </c>
      <c r="S13209" s="19">
        <v>0.995</v>
      </c>
      <c r="T13209" s="19">
        <v>0.91580981825092755</v>
      </c>
    </row>
    <row r="13210" spans="1:20" x14ac:dyDescent="0.4">
      <c r="A13210" s="19" t="s">
        <v>20891</v>
      </c>
      <c r="B13210" s="19">
        <v>1705</v>
      </c>
      <c r="C13210" s="19" t="s">
        <v>22227</v>
      </c>
      <c r="D13210" s="19" t="s">
        <v>20892</v>
      </c>
      <c r="E13210" s="19" t="s">
        <v>20893</v>
      </c>
      <c r="F13210" s="19">
        <v>1</v>
      </c>
      <c r="G13210" s="19">
        <v>7.889810000000001E-5</v>
      </c>
      <c r="H13210" s="19">
        <v>84.652999999999992</v>
      </c>
      <c r="I13210" s="19">
        <v>4</v>
      </c>
      <c r="J13210" s="19" t="s">
        <v>23621</v>
      </c>
      <c r="K13210" s="19">
        <v>0.30880000000000002</v>
      </c>
      <c r="L13210" s="19">
        <v>2</v>
      </c>
      <c r="M13210" s="19">
        <v>1.127</v>
      </c>
      <c r="N13210" s="19">
        <v>1.242</v>
      </c>
      <c r="O13210" s="19">
        <v>1.238</v>
      </c>
      <c r="P13210" s="19">
        <v>0.73799999999999999</v>
      </c>
      <c r="Q13210" s="19">
        <v>0.81299999999999994</v>
      </c>
      <c r="R13210" s="19">
        <v>0.78700000000000003</v>
      </c>
      <c r="S13210" s="19">
        <v>0.64800000000000002</v>
      </c>
      <c r="T13210" s="19">
        <v>5.3103314802083732E-4</v>
      </c>
    </row>
    <row r="13211" spans="1:20" x14ac:dyDescent="0.4">
      <c r="A13211" s="19" t="s">
        <v>20891</v>
      </c>
      <c r="B13211" s="19">
        <v>1561</v>
      </c>
      <c r="C13211" s="19" t="s">
        <v>22227</v>
      </c>
      <c r="D13211" s="19" t="s">
        <v>20892</v>
      </c>
      <c r="E13211" s="19" t="s">
        <v>20893</v>
      </c>
      <c r="F13211" s="19">
        <v>1</v>
      </c>
      <c r="G13211" s="19">
        <v>1.2764300000000001E-71</v>
      </c>
      <c r="H13211" s="19">
        <v>249.65</v>
      </c>
      <c r="I13211" s="19">
        <v>3</v>
      </c>
      <c r="J13211" s="19" t="s">
        <v>20895</v>
      </c>
      <c r="K13211" s="19">
        <v>-1.4151</v>
      </c>
      <c r="L13211" s="19">
        <v>2</v>
      </c>
      <c r="M13211" s="19">
        <v>1.0229999999999999</v>
      </c>
      <c r="N13211" s="19">
        <v>1.069</v>
      </c>
      <c r="O13211" s="19">
        <v>1.02</v>
      </c>
      <c r="P13211" s="19">
        <v>0.85799999999999998</v>
      </c>
      <c r="Q13211" s="19">
        <v>1.026</v>
      </c>
      <c r="R13211" s="19">
        <v>1.024</v>
      </c>
      <c r="S13211" s="19">
        <v>0.93400000000000005</v>
      </c>
      <c r="T13211" s="19">
        <v>0.31042320492765452</v>
      </c>
    </row>
    <row r="13212" spans="1:20" x14ac:dyDescent="0.4">
      <c r="A13212" s="19" t="s">
        <v>20918</v>
      </c>
      <c r="B13212" s="19">
        <v>1760</v>
      </c>
      <c r="C13212" s="19" t="s">
        <v>22227</v>
      </c>
      <c r="D13212" s="19" t="s">
        <v>20919</v>
      </c>
      <c r="E13212" s="19" t="s">
        <v>20920</v>
      </c>
      <c r="F13212" s="19">
        <v>0.99999799999999994</v>
      </c>
      <c r="G13212" s="19">
        <v>3.8862400000000003E-5</v>
      </c>
      <c r="H13212" s="19">
        <v>115.38</v>
      </c>
      <c r="I13212" s="19">
        <v>3</v>
      </c>
      <c r="J13212" s="19" t="s">
        <v>23622</v>
      </c>
      <c r="K13212" s="19">
        <v>-0.80133999999999994</v>
      </c>
      <c r="L13212" s="19">
        <v>1</v>
      </c>
      <c r="M13212" s="19">
        <v>1.0720000000000001</v>
      </c>
      <c r="N13212" s="19">
        <v>1.0249999999999999</v>
      </c>
      <c r="O13212" s="19">
        <v>0.83799999999999997</v>
      </c>
      <c r="P13212" s="19">
        <v>1.2</v>
      </c>
      <c r="Q13212" s="19">
        <v>0.96499999999999997</v>
      </c>
      <c r="R13212" s="19">
        <v>0.94799999999999995</v>
      </c>
      <c r="S13212" s="19">
        <v>1.0609999999999999</v>
      </c>
      <c r="T13212" s="19">
        <v>0.61346467380213798</v>
      </c>
    </row>
    <row r="13213" spans="1:20" x14ac:dyDescent="0.4">
      <c r="A13213" s="19" t="s">
        <v>20932</v>
      </c>
      <c r="B13213" s="19">
        <v>746</v>
      </c>
      <c r="C13213" s="19" t="s">
        <v>22227</v>
      </c>
      <c r="D13213" s="19" t="s">
        <v>20933</v>
      </c>
      <c r="E13213" s="19" t="s">
        <v>20934</v>
      </c>
      <c r="F13213" s="19">
        <v>0.98302999999999996</v>
      </c>
      <c r="G13213" s="19">
        <v>2.1813500000000001E-9</v>
      </c>
      <c r="H13213" s="19">
        <v>119.09</v>
      </c>
      <c r="I13213" s="19">
        <v>4</v>
      </c>
      <c r="J13213" s="19" t="s">
        <v>23623</v>
      </c>
      <c r="K13213" s="19">
        <v>0.45282</v>
      </c>
      <c r="L13213" s="19">
        <v>2</v>
      </c>
      <c r="M13213" s="19">
        <v>0.95</v>
      </c>
      <c r="N13213" s="19">
        <v>0.96399999999999997</v>
      </c>
      <c r="O13213" s="19">
        <v>1.08</v>
      </c>
      <c r="P13213" s="19">
        <v>0.96099999999999997</v>
      </c>
      <c r="Q13213" s="19">
        <v>0.97499999999999998</v>
      </c>
      <c r="R13213" s="19">
        <v>1.0940000000000001</v>
      </c>
      <c r="S13213" s="19">
        <v>1.012</v>
      </c>
      <c r="T13213" s="19">
        <v>0.84641273786546889</v>
      </c>
    </row>
    <row r="13214" spans="1:20" x14ac:dyDescent="0.4">
      <c r="A13214" s="19" t="s">
        <v>23624</v>
      </c>
      <c r="B13214" s="19">
        <v>225</v>
      </c>
      <c r="C13214" s="19" t="s">
        <v>22227</v>
      </c>
      <c r="D13214" s="19" t="s">
        <v>23625</v>
      </c>
      <c r="E13214" s="19" t="s">
        <v>23626</v>
      </c>
      <c r="F13214" s="19">
        <v>1</v>
      </c>
      <c r="G13214" s="19">
        <v>3.0168700000000001E-3</v>
      </c>
      <c r="H13214" s="19">
        <v>63.978999999999999</v>
      </c>
      <c r="I13214" s="19">
        <v>3</v>
      </c>
      <c r="J13214" s="19" t="s">
        <v>23627</v>
      </c>
      <c r="K13214" s="19">
        <v>-0.29925000000000002</v>
      </c>
      <c r="L13214" s="19">
        <v>1</v>
      </c>
      <c r="M13214" s="19">
        <v>0.98</v>
      </c>
      <c r="N13214" s="19">
        <v>0.93200000000000005</v>
      </c>
      <c r="O13214" s="19">
        <v>1.1120000000000001</v>
      </c>
      <c r="P13214" s="19">
        <v>1.016</v>
      </c>
      <c r="Q13214" s="19">
        <v>0.94599999999999995</v>
      </c>
      <c r="R13214" s="19">
        <v>1.034</v>
      </c>
      <c r="S13214" s="19">
        <v>0.99099999999999999</v>
      </c>
      <c r="T13214" s="19">
        <v>0.90841006943096458</v>
      </c>
    </row>
    <row r="13215" spans="1:20" x14ac:dyDescent="0.4">
      <c r="A13215" s="19" t="s">
        <v>23624</v>
      </c>
      <c r="B13215" s="19">
        <v>349</v>
      </c>
      <c r="C13215" s="19" t="s">
        <v>22227</v>
      </c>
      <c r="D13215" s="19" t="s">
        <v>23625</v>
      </c>
      <c r="E13215" s="19" t="s">
        <v>23626</v>
      </c>
      <c r="F13215" s="19">
        <v>0.90408700000000009</v>
      </c>
      <c r="G13215" s="19">
        <v>9.50046E-35</v>
      </c>
      <c r="H13215" s="19">
        <v>200.99</v>
      </c>
      <c r="I13215" s="19">
        <v>3</v>
      </c>
      <c r="J13215" s="19" t="s">
        <v>23628</v>
      </c>
      <c r="K13215" s="19">
        <v>0.31236000000000003</v>
      </c>
      <c r="L13215" s="19">
        <v>1</v>
      </c>
      <c r="M13215" s="19">
        <v>1.228</v>
      </c>
      <c r="N13215" s="19">
        <v>1.083</v>
      </c>
      <c r="O13215" s="19">
        <v>1.248</v>
      </c>
      <c r="P13215" s="19">
        <v>0.76900000000000002</v>
      </c>
      <c r="Q13215" s="19">
        <v>0.85099999999999998</v>
      </c>
      <c r="R13215" s="19">
        <v>0.78400000000000003</v>
      </c>
      <c r="S13215" s="19">
        <v>0.67500000000000004</v>
      </c>
      <c r="T13215" s="19">
        <v>1.9963658877572661E-3</v>
      </c>
    </row>
    <row r="13216" spans="1:20" x14ac:dyDescent="0.4">
      <c r="A13216" s="19" t="s">
        <v>23624</v>
      </c>
      <c r="B13216" s="19">
        <v>244</v>
      </c>
      <c r="C13216" s="19" t="s">
        <v>22227</v>
      </c>
      <c r="D13216" s="19" t="s">
        <v>23625</v>
      </c>
      <c r="E13216" s="19" t="s">
        <v>23626</v>
      </c>
      <c r="F13216" s="19">
        <v>0.99964699999999995</v>
      </c>
      <c r="G13216" s="19">
        <v>1.16498E-2</v>
      </c>
      <c r="H13216" s="19">
        <v>52.451000000000001</v>
      </c>
      <c r="I13216" s="19">
        <v>3</v>
      </c>
      <c r="J13216" s="19" t="s">
        <v>23629</v>
      </c>
      <c r="K13216" s="19">
        <v>-0.53952</v>
      </c>
      <c r="L13216" s="19">
        <v>2</v>
      </c>
    </row>
    <row r="13217" spans="1:20" x14ac:dyDescent="0.4">
      <c r="A13217" s="19" t="s">
        <v>20959</v>
      </c>
      <c r="B13217" s="19">
        <v>308</v>
      </c>
      <c r="C13217" s="19" t="s">
        <v>22227</v>
      </c>
      <c r="D13217" s="19" t="s">
        <v>20960</v>
      </c>
      <c r="E13217" s="19" t="s">
        <v>20961</v>
      </c>
      <c r="F13217" s="19">
        <v>0.977132</v>
      </c>
      <c r="G13217" s="19">
        <v>4.8076200000000001E-11</v>
      </c>
      <c r="H13217" s="19">
        <v>90.298999999999992</v>
      </c>
      <c r="I13217" s="19">
        <v>3</v>
      </c>
      <c r="J13217" s="19" t="s">
        <v>20964</v>
      </c>
      <c r="K13217" s="19">
        <v>2.1214</v>
      </c>
      <c r="L13217" s="19">
        <v>1</v>
      </c>
    </row>
    <row r="13218" spans="1:20" x14ac:dyDescent="0.4">
      <c r="A13218" s="19" t="s">
        <v>20969</v>
      </c>
      <c r="B13218" s="19">
        <v>1133</v>
      </c>
      <c r="C13218" s="19" t="s">
        <v>22227</v>
      </c>
      <c r="D13218" s="19" t="s">
        <v>20970</v>
      </c>
      <c r="E13218" s="19" t="s">
        <v>20971</v>
      </c>
      <c r="F13218" s="19">
        <v>0.99878700000000009</v>
      </c>
      <c r="G13218" s="19">
        <v>2.8103799999999999E-3</v>
      </c>
      <c r="H13218" s="19">
        <v>70.320999999999998</v>
      </c>
      <c r="I13218" s="19">
        <v>3</v>
      </c>
      <c r="J13218" s="19" t="s">
        <v>23630</v>
      </c>
      <c r="K13218" s="19">
        <v>-0.48021999999999998</v>
      </c>
      <c r="L13218" s="19">
        <v>1</v>
      </c>
      <c r="M13218" s="19">
        <v>0.80800000000000005</v>
      </c>
      <c r="N13218" s="19">
        <v>1.2529999999999999</v>
      </c>
      <c r="O13218" s="19">
        <v>1.2669999999999999</v>
      </c>
      <c r="P13218" s="19">
        <v>0.91</v>
      </c>
      <c r="Q13218" s="19">
        <v>0.84899999999999998</v>
      </c>
      <c r="R13218" s="19">
        <v>0.872</v>
      </c>
      <c r="S13218" s="19">
        <v>0.79100000000000004</v>
      </c>
      <c r="T13218" s="19">
        <v>0.22439676050293381</v>
      </c>
    </row>
    <row r="13219" spans="1:20" x14ac:dyDescent="0.4">
      <c r="A13219" s="19" t="s">
        <v>20981</v>
      </c>
      <c r="B13219" s="19">
        <v>1100</v>
      </c>
      <c r="C13219" s="19" t="s">
        <v>22227</v>
      </c>
      <c r="D13219" s="19" t="s">
        <v>20982</v>
      </c>
      <c r="E13219" s="19" t="s">
        <v>20983</v>
      </c>
      <c r="F13219" s="19">
        <v>0.82972400000000002</v>
      </c>
      <c r="G13219" s="19">
        <v>1.4527899999999999E-12</v>
      </c>
      <c r="H13219" s="19">
        <v>148.06</v>
      </c>
      <c r="I13219" s="19">
        <v>3</v>
      </c>
      <c r="J13219" s="19" t="s">
        <v>23631</v>
      </c>
      <c r="K13219" s="19">
        <v>0.58516999999999997</v>
      </c>
      <c r="L13219" s="19">
        <v>2</v>
      </c>
      <c r="M13219" s="19">
        <v>0.92500000000000004</v>
      </c>
      <c r="N13219" s="19">
        <v>0.93700000000000006</v>
      </c>
      <c r="O13219" s="19">
        <v>0.94199999999999995</v>
      </c>
      <c r="P13219" s="19">
        <v>1.0409999999999999</v>
      </c>
      <c r="Q13219" s="19">
        <v>1.2150000000000001</v>
      </c>
      <c r="R13219" s="19">
        <v>1.0049999999999999</v>
      </c>
      <c r="S13219" s="19">
        <v>1.163</v>
      </c>
      <c r="T13219" s="19">
        <v>6.527080151027545E-2</v>
      </c>
    </row>
    <row r="13220" spans="1:20" x14ac:dyDescent="0.4">
      <c r="A13220" s="19" t="s">
        <v>20995</v>
      </c>
      <c r="B13220" s="19">
        <v>330</v>
      </c>
      <c r="C13220" s="19" t="s">
        <v>22227</v>
      </c>
      <c r="D13220" s="19" t="s">
        <v>20996</v>
      </c>
      <c r="E13220" s="19" t="s">
        <v>20997</v>
      </c>
      <c r="F13220" s="19">
        <v>0.85570100000000004</v>
      </c>
      <c r="G13220" s="19">
        <v>1.22682E-12</v>
      </c>
      <c r="H13220" s="19">
        <v>153.57</v>
      </c>
      <c r="I13220" s="19">
        <v>2</v>
      </c>
      <c r="J13220" s="19" t="s">
        <v>23632</v>
      </c>
      <c r="K13220" s="19">
        <v>0.16986000000000001</v>
      </c>
      <c r="L13220" s="19">
        <v>2</v>
      </c>
      <c r="M13220" s="19">
        <v>0.96099999999999997</v>
      </c>
      <c r="N13220" s="19">
        <v>1.139</v>
      </c>
      <c r="O13220" s="19">
        <v>1.083</v>
      </c>
      <c r="P13220" s="19">
        <v>1.014</v>
      </c>
      <c r="Q13220" s="19">
        <v>0.92300000000000004</v>
      </c>
      <c r="R13220" s="19">
        <v>0.877</v>
      </c>
      <c r="S13220" s="19">
        <v>0.88400000000000001</v>
      </c>
      <c r="T13220" s="19">
        <v>0.13662169841926261</v>
      </c>
    </row>
    <row r="13221" spans="1:20" x14ac:dyDescent="0.4">
      <c r="A13221" s="19" t="s">
        <v>21005</v>
      </c>
      <c r="B13221" s="19">
        <v>227</v>
      </c>
      <c r="C13221" s="19" t="s">
        <v>22227</v>
      </c>
      <c r="D13221" s="19" t="s">
        <v>21006</v>
      </c>
      <c r="E13221" s="19" t="s">
        <v>21007</v>
      </c>
      <c r="F13221" s="19">
        <v>0.99738700000000013</v>
      </c>
      <c r="G13221" s="19">
        <v>3.9972300000000002E-45</v>
      </c>
      <c r="H13221" s="19">
        <v>221.75</v>
      </c>
      <c r="I13221" s="19">
        <v>2</v>
      </c>
      <c r="J13221" s="19" t="s">
        <v>23633</v>
      </c>
      <c r="K13221" s="19">
        <v>-0.44269999999999998</v>
      </c>
      <c r="L13221" s="19">
        <v>7</v>
      </c>
      <c r="M13221" s="19">
        <v>0.88200000000000001</v>
      </c>
      <c r="N13221" s="19">
        <v>0.91800000000000004</v>
      </c>
      <c r="O13221" s="19">
        <v>0.90700000000000003</v>
      </c>
      <c r="P13221" s="19">
        <v>1.121</v>
      </c>
      <c r="Q13221" s="19">
        <v>1.1719999999999999</v>
      </c>
      <c r="R13221" s="19">
        <v>1.0760000000000001</v>
      </c>
      <c r="S13221" s="19">
        <v>1.2450000000000001</v>
      </c>
      <c r="T13221" s="19">
        <v>1.33989787688455E-3</v>
      </c>
    </row>
    <row r="13222" spans="1:20" x14ac:dyDescent="0.4">
      <c r="A13222" s="19" t="s">
        <v>23634</v>
      </c>
      <c r="B13222" s="19">
        <v>580</v>
      </c>
      <c r="C13222" s="19" t="s">
        <v>22227</v>
      </c>
      <c r="D13222" s="19" t="s">
        <v>23635</v>
      </c>
      <c r="E13222" s="19" t="s">
        <v>23636</v>
      </c>
      <c r="F13222" s="19">
        <v>0.86706299999999992</v>
      </c>
      <c r="G13222" s="19">
        <v>2.0091299999999999E-2</v>
      </c>
      <c r="H13222" s="19">
        <v>60.538999999999987</v>
      </c>
      <c r="I13222" s="19">
        <v>2</v>
      </c>
      <c r="J13222" s="19" t="s">
        <v>23637</v>
      </c>
      <c r="K13222" s="19">
        <v>6.9232000000000002E-2</v>
      </c>
      <c r="L13222" s="19">
        <v>2</v>
      </c>
      <c r="M13222" s="19">
        <v>1.083</v>
      </c>
      <c r="N13222" s="19">
        <v>0.94099999999999995</v>
      </c>
      <c r="O13222" s="19">
        <v>1.022</v>
      </c>
      <c r="P13222" s="19">
        <v>1.089</v>
      </c>
      <c r="Q13222" s="19">
        <v>0.95299999999999996</v>
      </c>
      <c r="R13222" s="19">
        <v>0.93899999999999995</v>
      </c>
      <c r="S13222" s="19">
        <v>0.97899999999999998</v>
      </c>
      <c r="T13222" s="19">
        <v>0.74002436876438205</v>
      </c>
    </row>
    <row r="13223" spans="1:20" x14ac:dyDescent="0.4">
      <c r="A13223" s="19" t="s">
        <v>21046</v>
      </c>
      <c r="B13223" s="19">
        <v>257</v>
      </c>
      <c r="C13223" s="19" t="s">
        <v>22227</v>
      </c>
      <c r="D13223" s="19" t="s">
        <v>21047</v>
      </c>
      <c r="E13223" s="19" t="s">
        <v>21048</v>
      </c>
      <c r="F13223" s="19">
        <v>1</v>
      </c>
      <c r="G13223" s="19">
        <v>1.6295499999999999E-6</v>
      </c>
      <c r="H13223" s="19">
        <v>108.58</v>
      </c>
      <c r="I13223" s="19">
        <v>3</v>
      </c>
      <c r="J13223" s="19" t="s">
        <v>23638</v>
      </c>
      <c r="K13223" s="19">
        <v>1.5734999999999999</v>
      </c>
      <c r="L13223" s="19">
        <v>1</v>
      </c>
      <c r="M13223" s="19">
        <v>0.89700000000000002</v>
      </c>
      <c r="N13223" s="19">
        <v>1.002</v>
      </c>
      <c r="O13223" s="19">
        <v>1.0720000000000001</v>
      </c>
      <c r="P13223" s="19">
        <v>1.0209999999999999</v>
      </c>
      <c r="Q13223" s="19">
        <v>1.0269999999999999</v>
      </c>
      <c r="R13223" s="19">
        <v>1.008</v>
      </c>
      <c r="S13223" s="19">
        <v>1.0289999999999999</v>
      </c>
      <c r="T13223" s="19">
        <v>0.58651927553848893</v>
      </c>
    </row>
    <row r="13224" spans="1:20" x14ac:dyDescent="0.4">
      <c r="A13224" s="19" t="s">
        <v>21051</v>
      </c>
      <c r="B13224" s="19">
        <v>349</v>
      </c>
      <c r="C13224" s="19" t="s">
        <v>22227</v>
      </c>
      <c r="D13224" s="19" t="s">
        <v>21052</v>
      </c>
      <c r="E13224" s="19" t="s">
        <v>21053</v>
      </c>
      <c r="F13224" s="19">
        <v>1</v>
      </c>
      <c r="G13224" s="19">
        <v>8.0921399999999994E-4</v>
      </c>
      <c r="H13224" s="19">
        <v>84.31</v>
      </c>
      <c r="I13224" s="19">
        <v>3</v>
      </c>
      <c r="J13224" s="19" t="s">
        <v>21054</v>
      </c>
      <c r="K13224" s="19">
        <v>-7.8160000000000007E-2</v>
      </c>
      <c r="L13224" s="19">
        <v>1</v>
      </c>
      <c r="M13224" s="19">
        <v>0.93</v>
      </c>
      <c r="N13224" s="19">
        <v>1.0720000000000001</v>
      </c>
      <c r="O13224" s="19">
        <v>0.95699999999999996</v>
      </c>
      <c r="P13224" s="19">
        <v>1.0609999999999999</v>
      </c>
      <c r="Q13224" s="19">
        <v>0.98699999999999999</v>
      </c>
      <c r="R13224" s="19">
        <v>1.026</v>
      </c>
      <c r="S13224" s="19">
        <v>1.0389999999999999</v>
      </c>
      <c r="T13224" s="19">
        <v>0.45711395423688111</v>
      </c>
    </row>
    <row r="13225" spans="1:20" x14ac:dyDescent="0.4">
      <c r="A13225" s="19" t="s">
        <v>21074</v>
      </c>
      <c r="B13225" s="19">
        <v>2911</v>
      </c>
      <c r="C13225" s="19" t="s">
        <v>22227</v>
      </c>
      <c r="D13225" s="19" t="s">
        <v>21075</v>
      </c>
      <c r="E13225" s="19" t="s">
        <v>21076</v>
      </c>
      <c r="F13225" s="19">
        <v>1</v>
      </c>
      <c r="G13225" s="19">
        <v>2.4931200000000001E-2</v>
      </c>
      <c r="H13225" s="19">
        <v>40.622</v>
      </c>
      <c r="I13225" s="19">
        <v>3</v>
      </c>
      <c r="J13225" s="19" t="s">
        <v>23639</v>
      </c>
      <c r="K13225" s="19">
        <v>2.2625000000000002</v>
      </c>
      <c r="L13225" s="19">
        <v>1</v>
      </c>
      <c r="M13225" s="19">
        <v>1.206</v>
      </c>
      <c r="N13225" s="19">
        <v>0.86699999999999999</v>
      </c>
      <c r="O13225" s="19">
        <v>0.97199999999999998</v>
      </c>
      <c r="P13225" s="19">
        <v>1.1659999999999999</v>
      </c>
      <c r="Q13225" s="19">
        <v>0.83099999999999996</v>
      </c>
      <c r="R13225" s="19">
        <v>0.99</v>
      </c>
      <c r="S13225" s="19">
        <v>0.98099999999999998</v>
      </c>
      <c r="T13225" s="19">
        <v>0.89540786973618935</v>
      </c>
    </row>
    <row r="13226" spans="1:20" x14ac:dyDescent="0.4">
      <c r="A13226" s="19" t="s">
        <v>21100</v>
      </c>
      <c r="B13226" s="19">
        <v>1102</v>
      </c>
      <c r="C13226" s="19" t="s">
        <v>22227</v>
      </c>
      <c r="D13226" s="19" t="s">
        <v>21101</v>
      </c>
      <c r="E13226" s="19" t="s">
        <v>21102</v>
      </c>
      <c r="F13226" s="19">
        <v>1</v>
      </c>
      <c r="G13226" s="19">
        <v>1.4751800000000001E-49</v>
      </c>
      <c r="H13226" s="19">
        <v>223.33</v>
      </c>
      <c r="I13226" s="19">
        <v>3</v>
      </c>
      <c r="J13226" s="19" t="s">
        <v>21105</v>
      </c>
      <c r="K13226" s="19">
        <v>-4.9701000000000002E-2</v>
      </c>
      <c r="L13226" s="19">
        <v>5</v>
      </c>
      <c r="M13226" s="19">
        <v>1.0129999999999999</v>
      </c>
      <c r="N13226" s="19">
        <v>1.0089999999999999</v>
      </c>
      <c r="O13226" s="19">
        <v>1.032</v>
      </c>
      <c r="P13226" s="19">
        <v>1.19</v>
      </c>
      <c r="Q13226" s="19">
        <v>0.753</v>
      </c>
      <c r="R13226" s="19">
        <v>1.0149999999999999</v>
      </c>
      <c r="S13226" s="19">
        <v>0.96899999999999997</v>
      </c>
      <c r="T13226" s="19">
        <v>0.73163510985653413</v>
      </c>
    </row>
    <row r="13227" spans="1:20" x14ac:dyDescent="0.4">
      <c r="A13227" s="19" t="s">
        <v>21127</v>
      </c>
      <c r="B13227" s="19">
        <v>121</v>
      </c>
      <c r="C13227" s="19" t="s">
        <v>22227</v>
      </c>
      <c r="D13227" s="19" t="s">
        <v>21128</v>
      </c>
      <c r="E13227" s="19" t="s">
        <v>21129</v>
      </c>
      <c r="F13227" s="19">
        <v>0.94691000000000003</v>
      </c>
      <c r="G13227" s="19">
        <v>4.5248999999999992E-3</v>
      </c>
      <c r="H13227" s="19">
        <v>59.975000000000001</v>
      </c>
      <c r="I13227" s="19">
        <v>4</v>
      </c>
      <c r="J13227" s="19" t="s">
        <v>21130</v>
      </c>
      <c r="K13227" s="19">
        <v>0.47786000000000012</v>
      </c>
      <c r="L13227" s="19">
        <v>1</v>
      </c>
    </row>
    <row r="13228" spans="1:20" x14ac:dyDescent="0.4">
      <c r="A13228" s="19" t="s">
        <v>21127</v>
      </c>
      <c r="B13228" s="19">
        <v>584</v>
      </c>
      <c r="C13228" s="19" t="s">
        <v>22227</v>
      </c>
      <c r="D13228" s="19" t="s">
        <v>21128</v>
      </c>
      <c r="E13228" s="19" t="s">
        <v>21129</v>
      </c>
      <c r="F13228" s="19">
        <v>0.9999809999999999</v>
      </c>
      <c r="G13228" s="19">
        <v>2.6446999999999999E-4</v>
      </c>
      <c r="H13228" s="19">
        <v>79.552999999999997</v>
      </c>
      <c r="I13228" s="19">
        <v>3</v>
      </c>
      <c r="J13228" s="19" t="s">
        <v>23640</v>
      </c>
      <c r="K13228" s="19">
        <v>-1.5974999999999999</v>
      </c>
      <c r="L13228" s="19">
        <v>1</v>
      </c>
    </row>
    <row r="13229" spans="1:20" x14ac:dyDescent="0.4">
      <c r="A13229" s="19" t="s">
        <v>21144</v>
      </c>
      <c r="B13229" s="19">
        <v>40</v>
      </c>
      <c r="C13229" s="19" t="s">
        <v>22227</v>
      </c>
      <c r="D13229" s="19" t="s">
        <v>21145</v>
      </c>
      <c r="E13229" s="19" t="s">
        <v>21146</v>
      </c>
      <c r="F13229" s="19">
        <v>1</v>
      </c>
      <c r="G13229" s="19">
        <v>5.2871999999999999E-4</v>
      </c>
      <c r="H13229" s="19">
        <v>91.312999999999988</v>
      </c>
      <c r="I13229" s="19">
        <v>3</v>
      </c>
      <c r="J13229" s="19" t="s">
        <v>23641</v>
      </c>
      <c r="K13229" s="19">
        <v>0.23080999999999999</v>
      </c>
      <c r="L13229" s="19">
        <v>7</v>
      </c>
      <c r="M13229" s="19">
        <v>1.0760000000000001</v>
      </c>
      <c r="N13229" s="19">
        <v>0.89</v>
      </c>
      <c r="O13229" s="19">
        <v>0.95899999999999996</v>
      </c>
      <c r="P13229" s="19">
        <v>1.099</v>
      </c>
      <c r="Q13229" s="19">
        <v>1.1739999999999999</v>
      </c>
      <c r="R13229" s="19">
        <v>0.85899999999999999</v>
      </c>
      <c r="S13229" s="19">
        <v>1.071</v>
      </c>
      <c r="T13229" s="19">
        <v>0.59915515835535127</v>
      </c>
    </row>
    <row r="13230" spans="1:20" x14ac:dyDescent="0.4">
      <c r="A13230" s="19" t="s">
        <v>21211</v>
      </c>
      <c r="B13230" s="19">
        <v>1492</v>
      </c>
      <c r="C13230" s="19" t="s">
        <v>22227</v>
      </c>
      <c r="D13230" s="19" t="s">
        <v>21212</v>
      </c>
      <c r="E13230" s="19" t="s">
        <v>21213</v>
      </c>
      <c r="F13230" s="19">
        <v>1</v>
      </c>
      <c r="G13230" s="19">
        <v>1.1017E-4</v>
      </c>
      <c r="H13230" s="19">
        <v>113.22</v>
      </c>
      <c r="I13230" s="19">
        <v>3</v>
      </c>
      <c r="J13230" s="19" t="s">
        <v>23642</v>
      </c>
      <c r="K13230" s="19">
        <v>-6.9059999999999996E-2</v>
      </c>
      <c r="L13230" s="19">
        <v>14</v>
      </c>
      <c r="M13230" s="19">
        <v>1.27</v>
      </c>
      <c r="N13230" s="19">
        <v>1.0169999999999999</v>
      </c>
      <c r="O13230" s="19">
        <v>1.1259999999999999</v>
      </c>
      <c r="P13230" s="19">
        <v>0.80400000000000005</v>
      </c>
      <c r="Q13230" s="19">
        <v>0.92400000000000004</v>
      </c>
      <c r="R13230" s="19">
        <v>0.84799999999999998</v>
      </c>
      <c r="S13230" s="19">
        <v>0.755</v>
      </c>
      <c r="T13230" s="19">
        <v>2.1334488362962079E-2</v>
      </c>
    </row>
    <row r="13231" spans="1:20" x14ac:dyDescent="0.4">
      <c r="A13231" s="19" t="s">
        <v>21211</v>
      </c>
      <c r="B13231" s="19">
        <v>1003</v>
      </c>
      <c r="C13231" s="19" t="s">
        <v>22227</v>
      </c>
      <c r="D13231" s="19" t="s">
        <v>21212</v>
      </c>
      <c r="E13231" s="19" t="s">
        <v>21213</v>
      </c>
      <c r="F13231" s="19">
        <v>1</v>
      </c>
      <c r="G13231" s="19">
        <v>5.5417799999999992E-72</v>
      </c>
      <c r="H13231" s="19">
        <v>255.8</v>
      </c>
      <c r="I13231" s="19">
        <v>2</v>
      </c>
      <c r="J13231" s="19" t="s">
        <v>21218</v>
      </c>
      <c r="K13231" s="19">
        <v>-0.46043000000000001</v>
      </c>
      <c r="L13231" s="19">
        <v>30</v>
      </c>
      <c r="M13231" s="19">
        <v>1.268</v>
      </c>
      <c r="N13231" s="19">
        <v>1.073</v>
      </c>
      <c r="O13231" s="19">
        <v>1.1930000000000001</v>
      </c>
      <c r="P13231" s="19">
        <v>0.81</v>
      </c>
      <c r="Q13231" s="19">
        <v>0.81899999999999995</v>
      </c>
      <c r="R13231" s="19">
        <v>0.80300000000000005</v>
      </c>
      <c r="S13231" s="19">
        <v>0.68799999999999994</v>
      </c>
      <c r="T13231" s="19">
        <v>1.639732903659871E-3</v>
      </c>
    </row>
    <row r="13232" spans="1:20" x14ac:dyDescent="0.4">
      <c r="A13232" s="19" t="s">
        <v>21211</v>
      </c>
      <c r="B13232" s="19">
        <v>2409</v>
      </c>
      <c r="C13232" s="19" t="s">
        <v>22227</v>
      </c>
      <c r="D13232" s="19" t="s">
        <v>21212</v>
      </c>
      <c r="E13232" s="19" t="s">
        <v>21213</v>
      </c>
      <c r="F13232" s="19">
        <v>0.99887800000000004</v>
      </c>
      <c r="G13232" s="19">
        <v>5.2129400000000001E-3</v>
      </c>
      <c r="H13232" s="19">
        <v>59.338999999999999</v>
      </c>
      <c r="I13232" s="19">
        <v>3</v>
      </c>
      <c r="J13232" s="19" t="s">
        <v>21219</v>
      </c>
      <c r="K13232" s="19">
        <v>-0.29147000000000001</v>
      </c>
      <c r="L13232" s="19">
        <v>5</v>
      </c>
      <c r="M13232" s="19">
        <v>1.0620000000000001</v>
      </c>
      <c r="N13232" s="19">
        <v>1.117</v>
      </c>
      <c r="O13232" s="19">
        <v>1.288</v>
      </c>
      <c r="P13232" s="19">
        <v>0.81399999999999995</v>
      </c>
      <c r="Q13232" s="19">
        <v>0.90600000000000003</v>
      </c>
      <c r="R13232" s="19">
        <v>0.77300000000000002</v>
      </c>
      <c r="S13232" s="19">
        <v>0.71899999999999997</v>
      </c>
      <c r="T13232" s="19">
        <v>1.149186563940115E-2</v>
      </c>
    </row>
    <row r="13233" spans="1:20" x14ac:dyDescent="0.4">
      <c r="A13233" s="19" t="s">
        <v>21211</v>
      </c>
      <c r="B13233" s="19">
        <v>1511</v>
      </c>
      <c r="C13233" s="19" t="s">
        <v>22227</v>
      </c>
      <c r="D13233" s="19" t="s">
        <v>21212</v>
      </c>
      <c r="E13233" s="19" t="s">
        <v>21213</v>
      </c>
      <c r="F13233" s="19">
        <v>1</v>
      </c>
      <c r="G13233" s="19">
        <v>3.1815299999999998E-2</v>
      </c>
      <c r="H13233" s="19">
        <v>47.843999999999987</v>
      </c>
      <c r="I13233" s="19">
        <v>3</v>
      </c>
      <c r="J13233" s="19" t="s">
        <v>23643</v>
      </c>
      <c r="K13233" s="19">
        <v>6.1252999999999988E-2</v>
      </c>
      <c r="L13233" s="19">
        <v>1</v>
      </c>
      <c r="M13233" s="19">
        <v>1.0649999999999999</v>
      </c>
      <c r="N13233" s="19">
        <v>0.94699999999999995</v>
      </c>
      <c r="O13233" s="19">
        <v>1.1120000000000001</v>
      </c>
      <c r="P13233" s="19">
        <v>0.67500000000000004</v>
      </c>
      <c r="Q13233" s="19">
        <v>1.266</v>
      </c>
      <c r="R13233" s="19">
        <v>0.96499999999999997</v>
      </c>
      <c r="S13233" s="19">
        <v>0.93</v>
      </c>
      <c r="T13233" s="19">
        <v>0.61519749393004108</v>
      </c>
    </row>
    <row r="13234" spans="1:20" x14ac:dyDescent="0.4">
      <c r="A13234" s="19" t="s">
        <v>21211</v>
      </c>
      <c r="B13234" s="19">
        <v>1434</v>
      </c>
      <c r="C13234" s="19" t="s">
        <v>22227</v>
      </c>
      <c r="D13234" s="19" t="s">
        <v>21212</v>
      </c>
      <c r="E13234" s="19" t="s">
        <v>21213</v>
      </c>
      <c r="F13234" s="19">
        <v>0.99643300000000001</v>
      </c>
      <c r="G13234" s="19">
        <v>1.7762699999999999E-3</v>
      </c>
      <c r="H13234" s="19">
        <v>82.774000000000001</v>
      </c>
      <c r="I13234" s="19">
        <v>3</v>
      </c>
      <c r="J13234" s="19" t="s">
        <v>23644</v>
      </c>
      <c r="K13234" s="19">
        <v>-0.37348999999999999</v>
      </c>
      <c r="L13234" s="19">
        <v>2</v>
      </c>
      <c r="M13234" s="19">
        <v>0.86599999999999999</v>
      </c>
      <c r="N13234" s="19">
        <v>1.0529999999999999</v>
      </c>
      <c r="O13234" s="19">
        <v>1.369</v>
      </c>
      <c r="P13234" s="19">
        <v>0.75700000000000001</v>
      </c>
      <c r="Q13234" s="19">
        <v>0.92</v>
      </c>
      <c r="R13234" s="19">
        <v>1.006</v>
      </c>
      <c r="S13234" s="19">
        <v>0.81599999999999995</v>
      </c>
      <c r="T13234" s="19">
        <v>0.28730624376691738</v>
      </c>
    </row>
    <row r="13235" spans="1:20" x14ac:dyDescent="0.4">
      <c r="A13235" s="19" t="s">
        <v>21211</v>
      </c>
      <c r="B13235" s="19">
        <v>1453</v>
      </c>
      <c r="C13235" s="19" t="s">
        <v>22227</v>
      </c>
      <c r="D13235" s="19" t="s">
        <v>21212</v>
      </c>
      <c r="E13235" s="19" t="s">
        <v>21213</v>
      </c>
      <c r="F13235" s="19">
        <v>0.96061200000000013</v>
      </c>
      <c r="G13235" s="19">
        <v>1.31626E-17</v>
      </c>
      <c r="H13235" s="19">
        <v>159.81</v>
      </c>
      <c r="I13235" s="19">
        <v>3</v>
      </c>
      <c r="J13235" s="19" t="s">
        <v>21223</v>
      </c>
      <c r="K13235" s="19">
        <v>1.2405999999999999</v>
      </c>
      <c r="L13235" s="19">
        <v>8</v>
      </c>
      <c r="M13235" s="19">
        <v>0.98099999999999998</v>
      </c>
      <c r="N13235" s="19">
        <v>1.139</v>
      </c>
      <c r="O13235" s="19">
        <v>1.1739999999999999</v>
      </c>
      <c r="P13235" s="19">
        <v>0.85299999999999998</v>
      </c>
      <c r="Q13235" s="19">
        <v>0.93600000000000005</v>
      </c>
      <c r="R13235" s="19">
        <v>0.9</v>
      </c>
      <c r="S13235" s="19">
        <v>0.81599999999999995</v>
      </c>
      <c r="T13235" s="19">
        <v>3.1316786689698617E-2</v>
      </c>
    </row>
    <row r="13236" spans="1:20" x14ac:dyDescent="0.4">
      <c r="A13236" s="19" t="s">
        <v>21211</v>
      </c>
      <c r="B13236" s="19">
        <v>1472</v>
      </c>
      <c r="C13236" s="19" t="s">
        <v>22227</v>
      </c>
      <c r="D13236" s="19" t="s">
        <v>21212</v>
      </c>
      <c r="E13236" s="19" t="s">
        <v>21213</v>
      </c>
      <c r="F13236" s="19">
        <v>0.99775400000000014</v>
      </c>
      <c r="G13236" s="19">
        <v>5.2283400000000001E-8</v>
      </c>
      <c r="H13236" s="19">
        <v>145.41</v>
      </c>
      <c r="I13236" s="19">
        <v>2</v>
      </c>
      <c r="J13236" s="19" t="s">
        <v>23645</v>
      </c>
      <c r="K13236" s="19">
        <v>0.23748</v>
      </c>
      <c r="L13236" s="19">
        <v>10</v>
      </c>
      <c r="M13236" s="19">
        <v>1.0900000000000001</v>
      </c>
      <c r="N13236" s="19">
        <v>1.153</v>
      </c>
      <c r="O13236" s="19">
        <v>1.294</v>
      </c>
      <c r="P13236" s="19">
        <v>0.745</v>
      </c>
      <c r="Q13236" s="19">
        <v>0.80900000000000005</v>
      </c>
      <c r="R13236" s="19">
        <v>0.85899999999999999</v>
      </c>
      <c r="S13236" s="19">
        <v>0.68200000000000005</v>
      </c>
      <c r="T13236" s="19">
        <v>4.2591142995178259E-3</v>
      </c>
    </row>
    <row r="13237" spans="1:20" x14ac:dyDescent="0.4">
      <c r="A13237" s="19" t="s">
        <v>21211</v>
      </c>
      <c r="B13237" s="19">
        <v>1208</v>
      </c>
      <c r="C13237" s="19" t="s">
        <v>22227</v>
      </c>
      <c r="D13237" s="19" t="s">
        <v>21212</v>
      </c>
      <c r="E13237" s="19" t="s">
        <v>21213</v>
      </c>
      <c r="F13237" s="19">
        <v>0.99988099999999991</v>
      </c>
      <c r="G13237" s="19">
        <v>4.3988500000000001E-5</v>
      </c>
      <c r="H13237" s="19">
        <v>124.34</v>
      </c>
      <c r="I13237" s="19">
        <v>3</v>
      </c>
      <c r="J13237" s="19" t="s">
        <v>23646</v>
      </c>
      <c r="K13237" s="19">
        <v>-0.4703</v>
      </c>
      <c r="L13237" s="19">
        <v>26</v>
      </c>
      <c r="M13237" s="19">
        <v>1.216</v>
      </c>
      <c r="N13237" s="19">
        <v>1.0620000000000001</v>
      </c>
      <c r="O13237" s="19">
        <v>1.196</v>
      </c>
      <c r="P13237" s="19">
        <v>0.78300000000000003</v>
      </c>
      <c r="Q13237" s="19">
        <v>0.79400000000000004</v>
      </c>
      <c r="R13237" s="19">
        <v>0.91900000000000004</v>
      </c>
      <c r="S13237" s="19">
        <v>0.71799999999999997</v>
      </c>
      <c r="T13237" s="19">
        <v>7.6305259920574943E-3</v>
      </c>
    </row>
    <row r="13238" spans="1:20" x14ac:dyDescent="0.4">
      <c r="A13238" s="19" t="s">
        <v>21211</v>
      </c>
      <c r="B13238" s="19">
        <v>1071</v>
      </c>
      <c r="C13238" s="19" t="s">
        <v>22227</v>
      </c>
      <c r="D13238" s="19" t="s">
        <v>21212</v>
      </c>
      <c r="E13238" s="19" t="s">
        <v>21213</v>
      </c>
      <c r="F13238" s="19">
        <v>0.91602000000000006</v>
      </c>
      <c r="G13238" s="19">
        <v>3.4275600000000003E-17</v>
      </c>
      <c r="H13238" s="19">
        <v>155.5</v>
      </c>
      <c r="I13238" s="19">
        <v>2</v>
      </c>
      <c r="J13238" s="19" t="s">
        <v>23647</v>
      </c>
      <c r="K13238" s="19">
        <v>-1.3425</v>
      </c>
      <c r="L13238" s="19">
        <v>10</v>
      </c>
      <c r="M13238" s="19">
        <v>0.97299999999999998</v>
      </c>
      <c r="N13238" s="19">
        <v>1.135</v>
      </c>
      <c r="O13238" s="19">
        <v>1.2450000000000001</v>
      </c>
      <c r="P13238" s="19">
        <v>0.86799999999999999</v>
      </c>
      <c r="Q13238" s="19">
        <v>0.88900000000000001</v>
      </c>
      <c r="R13238" s="19">
        <v>0.85899999999999999</v>
      </c>
      <c r="S13238" s="19">
        <v>0.78</v>
      </c>
      <c r="T13238" s="19">
        <v>2.8583336533592799E-2</v>
      </c>
    </row>
    <row r="13239" spans="1:20" x14ac:dyDescent="0.4">
      <c r="A13239" s="19" t="s">
        <v>21211</v>
      </c>
      <c r="B13239" s="19">
        <v>1844</v>
      </c>
      <c r="C13239" s="19" t="s">
        <v>22227</v>
      </c>
      <c r="D13239" s="19" t="s">
        <v>21212</v>
      </c>
      <c r="E13239" s="19" t="s">
        <v>21213</v>
      </c>
      <c r="F13239" s="19">
        <v>0.98234699999999997</v>
      </c>
      <c r="G13239" s="19">
        <v>1.9046299999999999E-2</v>
      </c>
      <c r="H13239" s="19">
        <v>58.884999999999998</v>
      </c>
      <c r="I13239" s="19">
        <v>3</v>
      </c>
      <c r="J13239" s="19" t="s">
        <v>21250</v>
      </c>
      <c r="K13239" s="19">
        <v>-0.19545000000000001</v>
      </c>
      <c r="L13239" s="19">
        <v>2</v>
      </c>
      <c r="M13239" s="19">
        <v>0.81</v>
      </c>
      <c r="N13239" s="19">
        <v>1.173</v>
      </c>
      <c r="O13239" s="19">
        <v>1.2470000000000001</v>
      </c>
      <c r="P13239" s="19">
        <v>0.81499999999999995</v>
      </c>
      <c r="Q13239" s="19">
        <v>0.82599999999999996</v>
      </c>
      <c r="R13239" s="19">
        <v>1.101</v>
      </c>
      <c r="S13239" s="19">
        <v>0.84899999999999998</v>
      </c>
      <c r="T13239" s="19">
        <v>0.4013735927427734</v>
      </c>
    </row>
    <row r="13240" spans="1:20" x14ac:dyDescent="0.4">
      <c r="A13240" s="19" t="s">
        <v>21211</v>
      </c>
      <c r="B13240" s="19">
        <v>383</v>
      </c>
      <c r="C13240" s="19" t="s">
        <v>22227</v>
      </c>
      <c r="D13240" s="19" t="s">
        <v>21212</v>
      </c>
      <c r="E13240" s="19" t="s">
        <v>21213</v>
      </c>
      <c r="F13240" s="19">
        <v>0.78311000000000008</v>
      </c>
      <c r="G13240" s="19">
        <v>8.0815299999999999E-5</v>
      </c>
      <c r="H13240" s="19">
        <v>70.358000000000004</v>
      </c>
      <c r="I13240" s="19">
        <v>4</v>
      </c>
      <c r="J13240" s="19" t="s">
        <v>23648</v>
      </c>
      <c r="K13240" s="19">
        <v>-0.39376</v>
      </c>
      <c r="L13240" s="19">
        <v>2</v>
      </c>
      <c r="M13240" s="19">
        <v>0.88400000000000001</v>
      </c>
      <c r="N13240" s="19">
        <v>1.093</v>
      </c>
      <c r="O13240" s="19">
        <v>0.93899999999999995</v>
      </c>
      <c r="P13240" s="19">
        <v>0.96799999999999997</v>
      </c>
      <c r="Q13240" s="19">
        <v>1.181</v>
      </c>
      <c r="R13240" s="19">
        <v>0.98199999999999998</v>
      </c>
      <c r="S13240" s="19">
        <v>1.0740000000000001</v>
      </c>
      <c r="T13240" s="19">
        <v>0.47398714590902707</v>
      </c>
    </row>
    <row r="13241" spans="1:20" x14ac:dyDescent="0.4">
      <c r="A13241" s="19" t="s">
        <v>21211</v>
      </c>
      <c r="B13241" s="19">
        <v>1177</v>
      </c>
      <c r="C13241" s="19" t="s">
        <v>22227</v>
      </c>
      <c r="D13241" s="19" t="s">
        <v>21212</v>
      </c>
      <c r="E13241" s="19" t="s">
        <v>21213</v>
      </c>
      <c r="F13241" s="19">
        <v>0.86714999999999998</v>
      </c>
      <c r="G13241" s="19">
        <v>1.1291799999999999E-2</v>
      </c>
      <c r="H13241" s="19">
        <v>60.668999999999997</v>
      </c>
      <c r="I13241" s="19">
        <v>2</v>
      </c>
      <c r="J13241" s="19" t="s">
        <v>23649</v>
      </c>
      <c r="K13241" s="19">
        <v>0.22378999999999999</v>
      </c>
      <c r="L13241" s="19">
        <v>1</v>
      </c>
      <c r="M13241" s="19">
        <v>1.087</v>
      </c>
      <c r="N13241" s="19">
        <v>0.95099999999999996</v>
      </c>
      <c r="O13241" s="19">
        <v>0.98</v>
      </c>
      <c r="P13241" s="19">
        <v>1.024</v>
      </c>
      <c r="Q13241" s="19">
        <v>1.0109999999999999</v>
      </c>
      <c r="R13241" s="19">
        <v>0.98499999999999999</v>
      </c>
      <c r="S13241" s="19">
        <v>1.0009999999999999</v>
      </c>
      <c r="T13241" s="19">
        <v>0.96100750172570049</v>
      </c>
    </row>
    <row r="13242" spans="1:20" x14ac:dyDescent="0.4">
      <c r="A13242" s="19" t="s">
        <v>21211</v>
      </c>
      <c r="B13242" s="19">
        <v>2104</v>
      </c>
      <c r="C13242" s="19" t="s">
        <v>22227</v>
      </c>
      <c r="D13242" s="19" t="s">
        <v>21212</v>
      </c>
      <c r="E13242" s="19" t="s">
        <v>21213</v>
      </c>
      <c r="F13242" s="19">
        <v>1</v>
      </c>
      <c r="G13242" s="19">
        <v>1.30017E-24</v>
      </c>
      <c r="H13242" s="19">
        <v>181.65</v>
      </c>
      <c r="I13242" s="19">
        <v>2</v>
      </c>
      <c r="J13242" s="19" t="s">
        <v>23650</v>
      </c>
      <c r="K13242" s="19">
        <v>-0.28810999999999998</v>
      </c>
      <c r="L13242" s="19">
        <v>29</v>
      </c>
      <c r="M13242" s="19">
        <v>1.0680000000000001</v>
      </c>
      <c r="N13242" s="19">
        <v>1.0329999999999999</v>
      </c>
      <c r="O13242" s="19">
        <v>1.121</v>
      </c>
      <c r="P13242" s="19">
        <v>0.85699999999999998</v>
      </c>
      <c r="Q13242" s="19">
        <v>0.91500000000000004</v>
      </c>
      <c r="R13242" s="19">
        <v>1.006</v>
      </c>
      <c r="S13242" s="19">
        <v>0.86199999999999999</v>
      </c>
      <c r="T13242" s="19">
        <v>4.5499091228576177E-2</v>
      </c>
    </row>
    <row r="13243" spans="1:20" x14ac:dyDescent="0.4">
      <c r="A13243" s="19" t="s">
        <v>21211</v>
      </c>
      <c r="B13243" s="19">
        <v>866</v>
      </c>
      <c r="C13243" s="19" t="s">
        <v>22227</v>
      </c>
      <c r="D13243" s="19" t="s">
        <v>21212</v>
      </c>
      <c r="E13243" s="19" t="s">
        <v>21213</v>
      </c>
      <c r="F13243" s="19">
        <v>0.99997199999999997</v>
      </c>
      <c r="G13243" s="19">
        <v>4.4556799999999997E-87</v>
      </c>
      <c r="H13243" s="19">
        <v>272.3</v>
      </c>
      <c r="I13243" s="19">
        <v>2</v>
      </c>
      <c r="J13243" s="19" t="s">
        <v>23651</v>
      </c>
      <c r="K13243" s="19">
        <v>-1.4864999999999999</v>
      </c>
      <c r="L13243" s="19">
        <v>12</v>
      </c>
      <c r="M13243" s="19">
        <v>1.0429999999999999</v>
      </c>
      <c r="N13243" s="19">
        <v>1.024</v>
      </c>
      <c r="O13243" s="19">
        <v>1.121</v>
      </c>
      <c r="P13243" s="19">
        <v>0.89100000000000001</v>
      </c>
      <c r="Q13243" s="19">
        <v>1.012</v>
      </c>
      <c r="R13243" s="19">
        <v>0.91700000000000004</v>
      </c>
      <c r="S13243" s="19">
        <v>0.88500000000000001</v>
      </c>
      <c r="T13243" s="19">
        <v>5.9947545751220112E-2</v>
      </c>
    </row>
    <row r="13244" spans="1:20" x14ac:dyDescent="0.4">
      <c r="A13244" s="19" t="s">
        <v>21211</v>
      </c>
      <c r="B13244" s="19">
        <v>2738</v>
      </c>
      <c r="C13244" s="19" t="s">
        <v>22227</v>
      </c>
      <c r="D13244" s="19" t="s">
        <v>21212</v>
      </c>
      <c r="E13244" s="19" t="s">
        <v>21213</v>
      </c>
      <c r="F13244" s="19">
        <v>1</v>
      </c>
      <c r="G13244" s="19">
        <v>7.3670000000000003E-3</v>
      </c>
      <c r="H13244" s="19">
        <v>77.661999999999992</v>
      </c>
      <c r="I13244" s="19">
        <v>2</v>
      </c>
      <c r="J13244" s="19" t="s">
        <v>21275</v>
      </c>
      <c r="K13244" s="19">
        <v>0.2389</v>
      </c>
      <c r="L13244" s="19">
        <v>6</v>
      </c>
      <c r="M13244" s="19">
        <v>1.3420000000000001</v>
      </c>
      <c r="N13244" s="19">
        <v>1.2769999999999999</v>
      </c>
      <c r="O13244" s="19">
        <v>1.526</v>
      </c>
      <c r="P13244" s="19">
        <v>0.65300000000000002</v>
      </c>
      <c r="Q13244" s="19">
        <v>0.52500000000000002</v>
      </c>
      <c r="R13244" s="19">
        <v>0.54100000000000004</v>
      </c>
      <c r="S13244" s="19">
        <v>0.41499999999999998</v>
      </c>
      <c r="T13244" s="19">
        <v>5.205363484127194E-4</v>
      </c>
    </row>
    <row r="13245" spans="1:20" x14ac:dyDescent="0.4">
      <c r="A13245" s="19" t="s">
        <v>21211</v>
      </c>
      <c r="B13245" s="19">
        <v>2069</v>
      </c>
      <c r="C13245" s="19" t="s">
        <v>22227</v>
      </c>
      <c r="D13245" s="19" t="s">
        <v>21212</v>
      </c>
      <c r="E13245" s="19" t="s">
        <v>21213</v>
      </c>
      <c r="F13245" s="19">
        <v>1</v>
      </c>
      <c r="G13245" s="19">
        <v>2.5631300000000001E-6</v>
      </c>
      <c r="H13245" s="19">
        <v>123.02</v>
      </c>
      <c r="I13245" s="19">
        <v>3</v>
      </c>
      <c r="J13245" s="19" t="s">
        <v>21281</v>
      </c>
      <c r="K13245" s="19">
        <v>-0.20946999999999999</v>
      </c>
      <c r="L13245" s="19">
        <v>17</v>
      </c>
      <c r="M13245" s="19">
        <v>1.1930000000000001</v>
      </c>
      <c r="N13245" s="19">
        <v>1.0589999999999999</v>
      </c>
      <c r="O13245" s="19">
        <v>1.181</v>
      </c>
      <c r="P13245" s="19">
        <v>0.73</v>
      </c>
      <c r="Q13245" s="19">
        <v>0.76600000000000001</v>
      </c>
      <c r="R13245" s="19">
        <v>1.0449999999999999</v>
      </c>
      <c r="S13245" s="19">
        <v>0.74</v>
      </c>
      <c r="T13245" s="19">
        <v>5.8048579473049727E-2</v>
      </c>
    </row>
    <row r="13246" spans="1:20" x14ac:dyDescent="0.4">
      <c r="A13246" s="19" t="s">
        <v>21211</v>
      </c>
      <c r="B13246" s="19">
        <v>2583</v>
      </c>
      <c r="C13246" s="19" t="s">
        <v>22227</v>
      </c>
      <c r="D13246" s="19" t="s">
        <v>21212</v>
      </c>
      <c r="E13246" s="19" t="s">
        <v>21213</v>
      </c>
      <c r="F13246" s="19">
        <v>0.93601000000000001</v>
      </c>
      <c r="G13246" s="19">
        <v>1.34585E-4</v>
      </c>
      <c r="H13246" s="19">
        <v>100.07</v>
      </c>
      <c r="I13246" s="19">
        <v>4</v>
      </c>
      <c r="J13246" s="19" t="s">
        <v>23652</v>
      </c>
      <c r="K13246" s="19">
        <v>0.33695000000000003</v>
      </c>
      <c r="L13246" s="19">
        <v>1</v>
      </c>
      <c r="M13246" s="19">
        <v>1.3009999999999999</v>
      </c>
      <c r="N13246" s="19">
        <v>1.244</v>
      </c>
      <c r="O13246" s="19">
        <v>1.302</v>
      </c>
      <c r="P13246" s="19">
        <v>0.69</v>
      </c>
      <c r="Q13246" s="19">
        <v>0.76600000000000001</v>
      </c>
      <c r="R13246" s="19">
        <v>0.61599999999999999</v>
      </c>
      <c r="S13246" s="19">
        <v>0.53900000000000003</v>
      </c>
      <c r="T13246" s="19">
        <v>6.5276716703475371E-4</v>
      </c>
    </row>
    <row r="13247" spans="1:20" x14ac:dyDescent="0.4">
      <c r="A13247" s="19" t="s">
        <v>21211</v>
      </c>
      <c r="B13247" s="19">
        <v>1880</v>
      </c>
      <c r="C13247" s="19" t="s">
        <v>22227</v>
      </c>
      <c r="D13247" s="19" t="s">
        <v>21212</v>
      </c>
      <c r="E13247" s="19" t="s">
        <v>21213</v>
      </c>
      <c r="F13247" s="19">
        <v>0.98958799999999991</v>
      </c>
      <c r="G13247" s="19">
        <v>6.8903499999999995E-4</v>
      </c>
      <c r="H13247" s="19">
        <v>78.75</v>
      </c>
      <c r="I13247" s="19">
        <v>3</v>
      </c>
      <c r="J13247" s="19" t="s">
        <v>21300</v>
      </c>
      <c r="K13247" s="19">
        <v>-0.38764999999999999</v>
      </c>
      <c r="L13247" s="19">
        <v>6</v>
      </c>
      <c r="M13247" s="19">
        <v>1.111</v>
      </c>
      <c r="N13247" s="19">
        <v>1.0429999999999999</v>
      </c>
      <c r="O13247" s="19">
        <v>1.1399999999999999</v>
      </c>
      <c r="P13247" s="19">
        <v>0.83099999999999996</v>
      </c>
      <c r="Q13247" s="19">
        <v>0.89600000000000002</v>
      </c>
      <c r="R13247" s="19">
        <v>0.97199999999999998</v>
      </c>
      <c r="S13247" s="19">
        <v>0.81899999999999995</v>
      </c>
      <c r="T13247" s="19">
        <v>1.8653625822173649E-2</v>
      </c>
    </row>
    <row r="13248" spans="1:20" x14ac:dyDescent="0.4">
      <c r="A13248" s="19" t="s">
        <v>21211</v>
      </c>
      <c r="B13248" s="19">
        <v>2034</v>
      </c>
      <c r="C13248" s="19" t="s">
        <v>22227</v>
      </c>
      <c r="D13248" s="19" t="s">
        <v>21212</v>
      </c>
      <c r="E13248" s="19" t="s">
        <v>21213</v>
      </c>
      <c r="F13248" s="19">
        <v>1</v>
      </c>
      <c r="G13248" s="19">
        <v>2.6306799999999998E-4</v>
      </c>
      <c r="H13248" s="19">
        <v>100.02</v>
      </c>
      <c r="I13248" s="19">
        <v>1</v>
      </c>
      <c r="J13248" s="19" t="s">
        <v>21302</v>
      </c>
      <c r="K13248" s="19">
        <v>0.11284</v>
      </c>
      <c r="L13248" s="19">
        <v>10</v>
      </c>
      <c r="M13248" s="19">
        <v>1.202</v>
      </c>
      <c r="N13248" s="19">
        <v>1.089</v>
      </c>
      <c r="O13248" s="19">
        <v>1.1599999999999999</v>
      </c>
      <c r="P13248" s="19">
        <v>0.67800000000000005</v>
      </c>
      <c r="Q13248" s="19">
        <v>0.85499999999999998</v>
      </c>
      <c r="R13248" s="19">
        <v>0.99299999999999999</v>
      </c>
      <c r="S13248" s="19">
        <v>0.73199999999999998</v>
      </c>
      <c r="T13248" s="19">
        <v>4.7882758409176468E-2</v>
      </c>
    </row>
    <row r="13249" spans="1:20" x14ac:dyDescent="0.4">
      <c r="A13249" s="19" t="s">
        <v>21211</v>
      </c>
      <c r="B13249" s="19">
        <v>2022</v>
      </c>
      <c r="C13249" s="19" t="s">
        <v>22227</v>
      </c>
      <c r="D13249" s="19" t="s">
        <v>21212</v>
      </c>
      <c r="E13249" s="19" t="s">
        <v>21213</v>
      </c>
      <c r="F13249" s="19">
        <v>1</v>
      </c>
      <c r="G13249" s="19">
        <v>5.9967299999999996E-3</v>
      </c>
      <c r="H13249" s="19">
        <v>83.572999999999993</v>
      </c>
      <c r="I13249" s="19">
        <v>3</v>
      </c>
      <c r="J13249" s="19" t="s">
        <v>21304</v>
      </c>
      <c r="K13249" s="19">
        <v>0.13888</v>
      </c>
      <c r="L13249" s="19">
        <v>4</v>
      </c>
      <c r="M13249" s="19">
        <v>1.079</v>
      </c>
      <c r="N13249" s="19">
        <v>1.1140000000000001</v>
      </c>
      <c r="O13249" s="19">
        <v>1.2250000000000001</v>
      </c>
      <c r="P13249" s="19">
        <v>0.72899999999999998</v>
      </c>
      <c r="Q13249" s="19">
        <v>0.79600000000000004</v>
      </c>
      <c r="R13249" s="19">
        <v>1.024</v>
      </c>
      <c r="S13249" s="19">
        <v>0.746</v>
      </c>
      <c r="T13249" s="19">
        <v>4.9711057274193213E-2</v>
      </c>
    </row>
    <row r="13250" spans="1:20" x14ac:dyDescent="0.4">
      <c r="A13250" s="19" t="s">
        <v>21211</v>
      </c>
      <c r="B13250" s="19">
        <v>1927</v>
      </c>
      <c r="C13250" s="19" t="s">
        <v>22227</v>
      </c>
      <c r="D13250" s="19" t="s">
        <v>21212</v>
      </c>
      <c r="E13250" s="19" t="s">
        <v>21213</v>
      </c>
      <c r="F13250" s="19">
        <v>0.99998700000000007</v>
      </c>
      <c r="G13250" s="19">
        <v>2.5161099999999998E-3</v>
      </c>
      <c r="H13250" s="19">
        <v>82.774000000000001</v>
      </c>
      <c r="I13250" s="19">
        <v>3</v>
      </c>
      <c r="J13250" s="19" t="s">
        <v>21306</v>
      </c>
      <c r="K13250" s="19">
        <v>0.13578000000000001</v>
      </c>
      <c r="L13250" s="19">
        <v>8</v>
      </c>
      <c r="M13250" s="19">
        <v>0.92500000000000004</v>
      </c>
      <c r="N13250" s="19">
        <v>1.2190000000000001</v>
      </c>
      <c r="O13250" s="19">
        <v>1.228</v>
      </c>
      <c r="P13250" s="19">
        <v>0.78200000000000003</v>
      </c>
      <c r="Q13250" s="19">
        <v>0.77200000000000002</v>
      </c>
      <c r="R13250" s="19">
        <v>1.034</v>
      </c>
      <c r="S13250" s="19">
        <v>0.76700000000000002</v>
      </c>
      <c r="T13250" s="19">
        <v>0.11725602901011389</v>
      </c>
    </row>
    <row r="13251" spans="1:20" x14ac:dyDescent="0.4">
      <c r="A13251" s="19" t="s">
        <v>21211</v>
      </c>
      <c r="B13251" s="19">
        <v>1931</v>
      </c>
      <c r="C13251" s="19" t="s">
        <v>22227</v>
      </c>
      <c r="D13251" s="19" t="s">
        <v>21212</v>
      </c>
      <c r="E13251" s="19" t="s">
        <v>21213</v>
      </c>
      <c r="F13251" s="19">
        <v>0.90375499999999998</v>
      </c>
      <c r="G13251" s="19">
        <v>2.8831600000000001E-3</v>
      </c>
      <c r="H13251" s="19">
        <v>71.076000000000008</v>
      </c>
      <c r="I13251" s="19">
        <v>1</v>
      </c>
      <c r="J13251" s="19" t="s">
        <v>23653</v>
      </c>
      <c r="K13251" s="19">
        <v>-0.40242</v>
      </c>
      <c r="L13251" s="19">
        <v>1</v>
      </c>
      <c r="M13251" s="19">
        <v>0.78500000000000003</v>
      </c>
      <c r="N13251" s="19">
        <v>1.54</v>
      </c>
      <c r="O13251" s="19">
        <v>1.2010000000000001</v>
      </c>
      <c r="P13251" s="19">
        <v>0.48799999999999999</v>
      </c>
      <c r="Q13251" s="19">
        <v>0.74399999999999999</v>
      </c>
      <c r="R13251" s="19">
        <v>1.175</v>
      </c>
      <c r="S13251" s="19">
        <v>0.68300000000000005</v>
      </c>
      <c r="T13251" s="19">
        <v>0.27244135540496062</v>
      </c>
    </row>
    <row r="13252" spans="1:20" x14ac:dyDescent="0.4">
      <c r="A13252" s="19" t="s">
        <v>21211</v>
      </c>
      <c r="B13252" s="19">
        <v>1856</v>
      </c>
      <c r="C13252" s="19" t="s">
        <v>22227</v>
      </c>
      <c r="D13252" s="19" t="s">
        <v>21212</v>
      </c>
      <c r="E13252" s="19" t="s">
        <v>21213</v>
      </c>
      <c r="F13252" s="19">
        <v>0.94731399999999999</v>
      </c>
      <c r="G13252" s="19">
        <v>7.4588399999999994E-4</v>
      </c>
      <c r="H13252" s="19">
        <v>116.37</v>
      </c>
      <c r="I13252" s="19">
        <v>2</v>
      </c>
      <c r="J13252" s="19" t="s">
        <v>23654</v>
      </c>
      <c r="K13252" s="19">
        <v>0.48638999999999999</v>
      </c>
      <c r="L13252" s="19">
        <v>5</v>
      </c>
      <c r="M13252" s="19">
        <v>0.99</v>
      </c>
      <c r="N13252" s="19">
        <v>1.194</v>
      </c>
      <c r="O13252" s="19">
        <v>0.93500000000000005</v>
      </c>
      <c r="P13252" s="19">
        <v>1.004</v>
      </c>
      <c r="Q13252" s="19">
        <v>1.0269999999999999</v>
      </c>
      <c r="R13252" s="19">
        <v>0.86899999999999999</v>
      </c>
      <c r="S13252" s="19">
        <v>0.93</v>
      </c>
      <c r="T13252" s="19">
        <v>0.48275373050841808</v>
      </c>
    </row>
    <row r="13253" spans="1:20" x14ac:dyDescent="0.4">
      <c r="A13253" s="19" t="s">
        <v>21211</v>
      </c>
      <c r="B13253" s="19">
        <v>1974</v>
      </c>
      <c r="C13253" s="19" t="s">
        <v>22227</v>
      </c>
      <c r="D13253" s="19" t="s">
        <v>21212</v>
      </c>
      <c r="E13253" s="19" t="s">
        <v>21213</v>
      </c>
      <c r="F13253" s="19">
        <v>0.8645790000000001</v>
      </c>
      <c r="G13253" s="19">
        <v>7.3274899999999999E-3</v>
      </c>
      <c r="H13253" s="19">
        <v>65.03</v>
      </c>
      <c r="I13253" s="19">
        <v>2</v>
      </c>
      <c r="J13253" s="19" t="s">
        <v>21309</v>
      </c>
      <c r="K13253" s="19">
        <v>1.1347</v>
      </c>
      <c r="L13253" s="19">
        <v>3</v>
      </c>
      <c r="M13253" s="19">
        <v>0.85399999999999998</v>
      </c>
      <c r="N13253" s="19">
        <v>1.071</v>
      </c>
      <c r="O13253" s="19">
        <v>1.234</v>
      </c>
      <c r="P13253" s="19">
        <v>0.871</v>
      </c>
      <c r="Q13253" s="19">
        <v>0.88300000000000001</v>
      </c>
      <c r="R13253" s="19">
        <v>1.0760000000000001</v>
      </c>
      <c r="S13253" s="19">
        <v>0.89600000000000002</v>
      </c>
      <c r="T13253" s="19">
        <v>0.46138687817856078</v>
      </c>
    </row>
    <row r="13254" spans="1:20" x14ac:dyDescent="0.4">
      <c r="A13254" s="19" t="s">
        <v>21211</v>
      </c>
      <c r="B13254" s="19">
        <v>1892</v>
      </c>
      <c r="C13254" s="19" t="s">
        <v>22227</v>
      </c>
      <c r="D13254" s="19" t="s">
        <v>21212</v>
      </c>
      <c r="E13254" s="19" t="s">
        <v>21213</v>
      </c>
      <c r="F13254" s="19">
        <v>0.9333030000000001</v>
      </c>
      <c r="G13254" s="19">
        <v>1.36326E-2</v>
      </c>
      <c r="H13254" s="19">
        <v>46.823</v>
      </c>
      <c r="I13254" s="19">
        <v>3</v>
      </c>
      <c r="J13254" s="19" t="s">
        <v>21310</v>
      </c>
      <c r="K13254" s="19">
        <v>-0.55227999999999999</v>
      </c>
      <c r="L13254" s="19">
        <v>1</v>
      </c>
      <c r="M13254" s="19">
        <v>1.1319999999999999</v>
      </c>
      <c r="N13254" s="19">
        <v>1.083</v>
      </c>
      <c r="O13254" s="19">
        <v>1.0109999999999999</v>
      </c>
      <c r="P13254" s="19">
        <v>0.66</v>
      </c>
      <c r="Q13254" s="19">
        <v>1.091</v>
      </c>
      <c r="R13254" s="19">
        <v>1.042</v>
      </c>
      <c r="S13254" s="19">
        <v>0.86599999999999999</v>
      </c>
      <c r="T13254" s="19">
        <v>0.36469647930850357</v>
      </c>
    </row>
    <row r="13255" spans="1:20" x14ac:dyDescent="0.4">
      <c r="A13255" s="19" t="s">
        <v>21211</v>
      </c>
      <c r="B13255" s="19">
        <v>885</v>
      </c>
      <c r="C13255" s="19" t="s">
        <v>22227</v>
      </c>
      <c r="D13255" s="19" t="s">
        <v>21212</v>
      </c>
      <c r="E13255" s="19" t="s">
        <v>21213</v>
      </c>
      <c r="F13255" s="19">
        <v>0.99526100000000006</v>
      </c>
      <c r="G13255" s="19">
        <v>1.2304300000000001E-4</v>
      </c>
      <c r="H13255" s="19">
        <v>88.944999999999993</v>
      </c>
      <c r="I13255" s="19">
        <v>2</v>
      </c>
      <c r="J13255" s="19" t="s">
        <v>21254</v>
      </c>
      <c r="K13255" s="19">
        <v>-1.3994</v>
      </c>
      <c r="L13255" s="19">
        <v>6</v>
      </c>
      <c r="M13255" s="19">
        <v>1.016</v>
      </c>
      <c r="N13255" s="19">
        <v>1.1930000000000001</v>
      </c>
      <c r="O13255" s="19">
        <v>1.375</v>
      </c>
      <c r="P13255" s="19">
        <v>0.754</v>
      </c>
      <c r="Q13255" s="19">
        <v>0.94499999999999995</v>
      </c>
      <c r="R13255" s="19">
        <v>0.65800000000000003</v>
      </c>
      <c r="S13255" s="19">
        <v>0.65800000000000003</v>
      </c>
      <c r="T13255" s="19">
        <v>3.6758576344673007E-2</v>
      </c>
    </row>
    <row r="13256" spans="1:20" x14ac:dyDescent="0.4">
      <c r="A13256" s="19" t="s">
        <v>21211</v>
      </c>
      <c r="B13256" s="19">
        <v>1043</v>
      </c>
      <c r="C13256" s="19" t="s">
        <v>22227</v>
      </c>
      <c r="D13256" s="19" t="s">
        <v>21212</v>
      </c>
      <c r="E13256" s="19" t="s">
        <v>21213</v>
      </c>
      <c r="F13256" s="19">
        <v>0.93155100000000002</v>
      </c>
      <c r="G13256" s="19">
        <v>4.3822000000000002E-58</v>
      </c>
      <c r="H13256" s="19">
        <v>235.37</v>
      </c>
      <c r="I13256" s="19">
        <v>2</v>
      </c>
      <c r="J13256" s="19" t="s">
        <v>23655</v>
      </c>
      <c r="K13256" s="19">
        <v>0.40331</v>
      </c>
      <c r="L13256" s="19">
        <v>7</v>
      </c>
      <c r="M13256" s="19">
        <v>1.3049999999999999</v>
      </c>
      <c r="N13256" s="19">
        <v>1.1259999999999999</v>
      </c>
      <c r="O13256" s="19">
        <v>1.3</v>
      </c>
      <c r="P13256" s="19">
        <v>0.68500000000000005</v>
      </c>
      <c r="Q13256" s="19">
        <v>0.73399999999999999</v>
      </c>
      <c r="R13256" s="19">
        <v>0.78500000000000003</v>
      </c>
      <c r="S13256" s="19">
        <v>0.59099999999999997</v>
      </c>
      <c r="T13256" s="19">
        <v>1.093254633111058E-3</v>
      </c>
    </row>
    <row r="13257" spans="1:20" x14ac:dyDescent="0.4">
      <c r="A13257" s="19" t="s">
        <v>21211</v>
      </c>
      <c r="B13257" s="19">
        <v>903</v>
      </c>
      <c r="C13257" s="19" t="s">
        <v>22227</v>
      </c>
      <c r="D13257" s="19" t="s">
        <v>21212</v>
      </c>
      <c r="E13257" s="19" t="s">
        <v>21213</v>
      </c>
      <c r="F13257" s="19">
        <v>0.88898899999999992</v>
      </c>
      <c r="G13257" s="19">
        <v>4.2050400000000001E-25</v>
      </c>
      <c r="H13257" s="19">
        <v>182.66</v>
      </c>
      <c r="I13257" s="19">
        <v>2</v>
      </c>
      <c r="J13257" s="19" t="s">
        <v>23656</v>
      </c>
      <c r="K13257" s="19">
        <v>2.7480000000000001E-2</v>
      </c>
      <c r="L13257" s="19">
        <v>3</v>
      </c>
      <c r="M13257" s="19">
        <v>1</v>
      </c>
      <c r="N13257" s="19">
        <v>1.159</v>
      </c>
      <c r="O13257" s="19">
        <v>1.3149999999999999</v>
      </c>
      <c r="P13257" s="19">
        <v>0.84699999999999998</v>
      </c>
      <c r="Q13257" s="19">
        <v>0.83099999999999996</v>
      </c>
      <c r="R13257" s="19">
        <v>0.8</v>
      </c>
      <c r="S13257" s="19">
        <v>0.71299999999999997</v>
      </c>
      <c r="T13257" s="19">
        <v>1.4813861560772161E-2</v>
      </c>
    </row>
    <row r="13258" spans="1:20" x14ac:dyDescent="0.4">
      <c r="A13258" s="19" t="s">
        <v>21211</v>
      </c>
      <c r="B13258" s="19">
        <v>2289</v>
      </c>
      <c r="C13258" s="19" t="s">
        <v>22227</v>
      </c>
      <c r="D13258" s="19" t="s">
        <v>21212</v>
      </c>
      <c r="E13258" s="19" t="s">
        <v>21213</v>
      </c>
      <c r="F13258" s="19">
        <v>0.85500300000000007</v>
      </c>
      <c r="G13258" s="19">
        <v>1.11169E-3</v>
      </c>
      <c r="H13258" s="19">
        <v>60.945</v>
      </c>
      <c r="I13258" s="19">
        <v>4</v>
      </c>
      <c r="J13258" s="19" t="s">
        <v>23657</v>
      </c>
      <c r="K13258" s="19">
        <v>-1.4379</v>
      </c>
      <c r="L13258" s="19">
        <v>1</v>
      </c>
    </row>
    <row r="13259" spans="1:20" x14ac:dyDescent="0.4">
      <c r="A13259" s="19" t="s">
        <v>21211</v>
      </c>
      <c r="B13259" s="19">
        <v>1684</v>
      </c>
      <c r="C13259" s="19" t="s">
        <v>22227</v>
      </c>
      <c r="D13259" s="19" t="s">
        <v>21212</v>
      </c>
      <c r="E13259" s="19" t="s">
        <v>21213</v>
      </c>
      <c r="F13259" s="19">
        <v>0.99758899999999995</v>
      </c>
      <c r="G13259" s="19">
        <v>2.4640200000000001E-2</v>
      </c>
      <c r="H13259" s="19">
        <v>58.097999999999999</v>
      </c>
      <c r="I13259" s="19">
        <v>2</v>
      </c>
      <c r="J13259" s="19" t="s">
        <v>21322</v>
      </c>
      <c r="K13259" s="19">
        <v>-0.45182</v>
      </c>
      <c r="L13259" s="19">
        <v>1</v>
      </c>
      <c r="M13259" s="19">
        <v>1.0649999999999999</v>
      </c>
      <c r="N13259" s="19">
        <v>1.119</v>
      </c>
      <c r="O13259" s="19">
        <v>1.0580000000000001</v>
      </c>
      <c r="P13259" s="19">
        <v>0.54300000000000004</v>
      </c>
      <c r="Q13259" s="19">
        <v>0.96699999999999997</v>
      </c>
      <c r="R13259" s="19">
        <v>1.252</v>
      </c>
      <c r="S13259" s="19">
        <v>0.85199999999999998</v>
      </c>
      <c r="T13259" s="19">
        <v>0.43007389547730701</v>
      </c>
    </row>
    <row r="13260" spans="1:20" x14ac:dyDescent="0.4">
      <c r="A13260" s="19" t="s">
        <v>21211</v>
      </c>
      <c r="B13260" s="19">
        <v>2316</v>
      </c>
      <c r="C13260" s="19" t="s">
        <v>22227</v>
      </c>
      <c r="D13260" s="19" t="s">
        <v>21212</v>
      </c>
      <c r="E13260" s="19" t="s">
        <v>21213</v>
      </c>
      <c r="F13260" s="19">
        <v>0.94283600000000001</v>
      </c>
      <c r="G13260" s="19">
        <v>5.3090099999999996E-9</v>
      </c>
      <c r="H13260" s="19">
        <v>118.63</v>
      </c>
      <c r="I13260" s="19">
        <v>4</v>
      </c>
      <c r="J13260" s="19" t="s">
        <v>23658</v>
      </c>
      <c r="K13260" s="19">
        <v>0.25217000000000001</v>
      </c>
      <c r="L13260" s="19">
        <v>2</v>
      </c>
      <c r="M13260" s="19">
        <v>0.97399999999999998</v>
      </c>
      <c r="N13260" s="19">
        <v>1.0129999999999999</v>
      </c>
      <c r="O13260" s="19">
        <v>0.89</v>
      </c>
      <c r="P13260" s="19">
        <v>1.0189999999999999</v>
      </c>
      <c r="Q13260" s="19">
        <v>1.151</v>
      </c>
      <c r="R13260" s="19">
        <v>1.012</v>
      </c>
      <c r="S13260" s="19">
        <v>1.1060000000000001</v>
      </c>
      <c r="T13260" s="19">
        <v>0.1512020923228477</v>
      </c>
    </row>
    <row r="13261" spans="1:20" x14ac:dyDescent="0.4">
      <c r="A13261" s="19" t="s">
        <v>21211</v>
      </c>
      <c r="B13261" s="19">
        <v>2397</v>
      </c>
      <c r="C13261" s="19" t="s">
        <v>22227</v>
      </c>
      <c r="D13261" s="19" t="s">
        <v>21212</v>
      </c>
      <c r="E13261" s="19" t="s">
        <v>21213</v>
      </c>
      <c r="F13261" s="19">
        <v>0.99905400000000011</v>
      </c>
      <c r="G13261" s="19">
        <v>2.08259E-26</v>
      </c>
      <c r="H13261" s="19">
        <v>203.52</v>
      </c>
      <c r="I13261" s="19">
        <v>2</v>
      </c>
      <c r="J13261" s="19" t="s">
        <v>23659</v>
      </c>
      <c r="K13261" s="19">
        <v>-6.2913999999999998E-2</v>
      </c>
      <c r="L13261" s="19">
        <v>6</v>
      </c>
      <c r="M13261" s="19">
        <v>1.4770000000000001</v>
      </c>
      <c r="N13261" s="19">
        <v>1.1499999999999999</v>
      </c>
      <c r="O13261" s="19">
        <v>1.2370000000000001</v>
      </c>
      <c r="P13261" s="19">
        <v>0.65300000000000002</v>
      </c>
      <c r="Q13261" s="19">
        <v>0.76200000000000001</v>
      </c>
      <c r="R13261" s="19">
        <v>0.65500000000000003</v>
      </c>
      <c r="S13261" s="19">
        <v>0.53600000000000003</v>
      </c>
      <c r="T13261" s="19">
        <v>2.3203760805974561E-3</v>
      </c>
    </row>
    <row r="13262" spans="1:20" x14ac:dyDescent="0.4">
      <c r="A13262" s="19" t="s">
        <v>21211</v>
      </c>
      <c r="B13262" s="19">
        <v>1531</v>
      </c>
      <c r="C13262" s="19" t="s">
        <v>22227</v>
      </c>
      <c r="D13262" s="19" t="s">
        <v>21212</v>
      </c>
      <c r="E13262" s="19" t="s">
        <v>21213</v>
      </c>
      <c r="F13262" s="19">
        <v>0.999942</v>
      </c>
      <c r="G13262" s="19">
        <v>8.1725100000000001E-5</v>
      </c>
      <c r="H13262" s="19">
        <v>113.59</v>
      </c>
      <c r="I13262" s="19">
        <v>3</v>
      </c>
      <c r="J13262" s="19" t="s">
        <v>23660</v>
      </c>
      <c r="K13262" s="19">
        <v>-0.19572000000000001</v>
      </c>
      <c r="L13262" s="19">
        <v>4</v>
      </c>
      <c r="M13262" s="19">
        <v>1.0529999999999999</v>
      </c>
      <c r="N13262" s="19">
        <v>1.036</v>
      </c>
      <c r="O13262" s="19">
        <v>1.2290000000000001</v>
      </c>
      <c r="P13262" s="19">
        <v>0.82799999999999996</v>
      </c>
      <c r="Q13262" s="19">
        <v>0.93500000000000005</v>
      </c>
      <c r="R13262" s="19">
        <v>0.90400000000000003</v>
      </c>
      <c r="S13262" s="19">
        <v>0.80400000000000005</v>
      </c>
      <c r="T13262" s="19">
        <v>2.9540889994466541E-2</v>
      </c>
    </row>
    <row r="13263" spans="1:20" x14ac:dyDescent="0.4">
      <c r="A13263" s="19" t="s">
        <v>21211</v>
      </c>
      <c r="B13263" s="19">
        <v>983</v>
      </c>
      <c r="C13263" s="19" t="s">
        <v>22227</v>
      </c>
      <c r="D13263" s="19" t="s">
        <v>21212</v>
      </c>
      <c r="E13263" s="19" t="s">
        <v>21213</v>
      </c>
      <c r="F13263" s="19">
        <v>1</v>
      </c>
      <c r="G13263" s="19">
        <v>2.6151E-8</v>
      </c>
      <c r="H13263" s="19">
        <v>119.35</v>
      </c>
      <c r="I13263" s="19">
        <v>2</v>
      </c>
      <c r="J13263" s="19" t="s">
        <v>23661</v>
      </c>
      <c r="K13263" s="19">
        <v>-1.1215999999999999</v>
      </c>
      <c r="L13263" s="19">
        <v>32</v>
      </c>
      <c r="M13263" s="19">
        <v>1.1060000000000001</v>
      </c>
      <c r="N13263" s="19">
        <v>1.0640000000000001</v>
      </c>
      <c r="O13263" s="19">
        <v>1.141</v>
      </c>
      <c r="P13263" s="19">
        <v>0.90300000000000002</v>
      </c>
      <c r="Q13263" s="19">
        <v>0.86599999999999999</v>
      </c>
      <c r="R13263" s="19">
        <v>0.90800000000000003</v>
      </c>
      <c r="S13263" s="19">
        <v>0.80900000000000005</v>
      </c>
      <c r="T13263" s="19">
        <v>1.075563650407092E-3</v>
      </c>
    </row>
    <row r="13264" spans="1:20" x14ac:dyDescent="0.4">
      <c r="A13264" s="19" t="s">
        <v>21327</v>
      </c>
      <c r="B13264" s="19">
        <v>386</v>
      </c>
      <c r="C13264" s="19" t="s">
        <v>22227</v>
      </c>
      <c r="D13264" s="19" t="s">
        <v>21328</v>
      </c>
      <c r="E13264" s="19" t="s">
        <v>21329</v>
      </c>
      <c r="F13264" s="19">
        <v>0.99932900000000013</v>
      </c>
      <c r="G13264" s="19">
        <v>5.3335200000000007E-45</v>
      </c>
      <c r="H13264" s="19">
        <v>220.91</v>
      </c>
      <c r="I13264" s="19">
        <v>2</v>
      </c>
      <c r="J13264" s="19" t="s">
        <v>23662</v>
      </c>
      <c r="K13264" s="19">
        <v>-0.45906999999999998</v>
      </c>
      <c r="L13264" s="19">
        <v>11</v>
      </c>
      <c r="M13264" s="19">
        <v>0.98599999999999999</v>
      </c>
      <c r="N13264" s="19">
        <v>0.94699999999999995</v>
      </c>
      <c r="O13264" s="19">
        <v>1.0109999999999999</v>
      </c>
      <c r="P13264" s="19">
        <v>1.0249999999999999</v>
      </c>
      <c r="Q13264" s="19">
        <v>1</v>
      </c>
      <c r="R13264" s="19">
        <v>1.069</v>
      </c>
      <c r="S13264" s="19">
        <v>1.0509999999999999</v>
      </c>
      <c r="T13264" s="19">
        <v>0.14231633066476959</v>
      </c>
    </row>
    <row r="13265" spans="1:20" x14ac:dyDescent="0.4">
      <c r="A13265" s="19" t="s">
        <v>21340</v>
      </c>
      <c r="B13265" s="19">
        <v>340</v>
      </c>
      <c r="C13265" s="19" t="s">
        <v>22227</v>
      </c>
      <c r="D13265" s="19" t="s">
        <v>21341</v>
      </c>
      <c r="E13265" s="19" t="s">
        <v>21342</v>
      </c>
      <c r="F13265" s="19">
        <v>0.99998899999999991</v>
      </c>
      <c r="G13265" s="19">
        <v>1.6267E-15</v>
      </c>
      <c r="H13265" s="19">
        <v>161.82</v>
      </c>
      <c r="I13265" s="19">
        <v>2</v>
      </c>
      <c r="J13265" s="19" t="s">
        <v>23663</v>
      </c>
      <c r="K13265" s="19">
        <v>-9.3382000000000007E-2</v>
      </c>
      <c r="L13265" s="19">
        <v>2</v>
      </c>
      <c r="M13265" s="19">
        <v>1.1120000000000001</v>
      </c>
      <c r="N13265" s="19">
        <v>0.91500000000000004</v>
      </c>
      <c r="O13265" s="19">
        <v>0.995</v>
      </c>
      <c r="P13265" s="19">
        <v>1.0780000000000001</v>
      </c>
      <c r="Q13265" s="19">
        <v>0.95899999999999996</v>
      </c>
      <c r="R13265" s="19">
        <v>0.97699999999999998</v>
      </c>
      <c r="S13265" s="19">
        <v>0.997</v>
      </c>
      <c r="T13265" s="19">
        <v>0.99127893761253816</v>
      </c>
    </row>
    <row r="13266" spans="1:20" x14ac:dyDescent="0.4">
      <c r="A13266" s="19" t="s">
        <v>21388</v>
      </c>
      <c r="B13266" s="19">
        <v>108</v>
      </c>
      <c r="C13266" s="19" t="s">
        <v>22227</v>
      </c>
      <c r="D13266" s="19" t="s">
        <v>21389</v>
      </c>
      <c r="E13266" s="19" t="s">
        <v>21390</v>
      </c>
      <c r="F13266" s="19">
        <v>1</v>
      </c>
      <c r="G13266" s="19">
        <v>1.5513299999999999E-7</v>
      </c>
      <c r="H13266" s="19">
        <v>140.13999999999999</v>
      </c>
      <c r="I13266" s="19">
        <v>2</v>
      </c>
      <c r="J13266" s="19" t="s">
        <v>23664</v>
      </c>
      <c r="K13266" s="19">
        <v>-1.6701999999999999</v>
      </c>
      <c r="L13266" s="19">
        <v>2</v>
      </c>
      <c r="M13266" s="19">
        <v>1.1870000000000001</v>
      </c>
      <c r="N13266" s="19">
        <v>0.86699999999999999</v>
      </c>
      <c r="O13266" s="19">
        <v>1.016</v>
      </c>
      <c r="P13266" s="19">
        <v>1.1379999999999999</v>
      </c>
      <c r="Q13266" s="19">
        <v>1.006</v>
      </c>
      <c r="R13266" s="19">
        <v>0.82099999999999995</v>
      </c>
      <c r="S13266" s="19">
        <v>0.96599999999999997</v>
      </c>
      <c r="T13266" s="19">
        <v>0.80039051312172482</v>
      </c>
    </row>
    <row r="13267" spans="1:20" x14ac:dyDescent="0.4">
      <c r="A13267" s="19" t="s">
        <v>21388</v>
      </c>
      <c r="B13267" s="19">
        <v>145</v>
      </c>
      <c r="C13267" s="19" t="s">
        <v>22227</v>
      </c>
      <c r="D13267" s="19" t="s">
        <v>21389</v>
      </c>
      <c r="E13267" s="19" t="s">
        <v>21390</v>
      </c>
      <c r="F13267" s="19">
        <v>1</v>
      </c>
      <c r="G13267" s="19">
        <v>1.3692999999999989E-210</v>
      </c>
      <c r="H13267" s="19">
        <v>373.89</v>
      </c>
      <c r="I13267" s="19">
        <v>3</v>
      </c>
      <c r="J13267" s="19" t="s">
        <v>21391</v>
      </c>
      <c r="K13267" s="19">
        <v>0.50209999999999999</v>
      </c>
      <c r="L13267" s="19">
        <v>14</v>
      </c>
      <c r="M13267" s="19">
        <v>1.1739999999999999</v>
      </c>
      <c r="N13267" s="19">
        <v>1.0820000000000001</v>
      </c>
      <c r="O13267" s="19">
        <v>1.1559999999999999</v>
      </c>
      <c r="P13267" s="19">
        <v>0.94899999999999995</v>
      </c>
      <c r="Q13267" s="19">
        <v>0.81499999999999995</v>
      </c>
      <c r="R13267" s="19">
        <v>0.8</v>
      </c>
      <c r="S13267" s="19">
        <v>0.751</v>
      </c>
      <c r="T13267" s="19">
        <v>8.4445445142339159E-3</v>
      </c>
    </row>
    <row r="13268" spans="1:20" x14ac:dyDescent="0.4">
      <c r="A13268" s="19" t="s">
        <v>21425</v>
      </c>
      <c r="B13268" s="19">
        <v>103</v>
      </c>
      <c r="C13268" s="19" t="s">
        <v>22227</v>
      </c>
      <c r="D13268" s="19" t="s">
        <v>21426</v>
      </c>
      <c r="E13268" s="19" t="s">
        <v>21427</v>
      </c>
      <c r="F13268" s="19">
        <v>1</v>
      </c>
      <c r="G13268" s="19">
        <v>1.1966999999999999E-21</v>
      </c>
      <c r="H13268" s="19">
        <v>160.05000000000001</v>
      </c>
      <c r="I13268" s="19">
        <v>3</v>
      </c>
      <c r="J13268" s="19" t="s">
        <v>21428</v>
      </c>
      <c r="K13268" s="19">
        <v>-2.8389000000000002</v>
      </c>
      <c r="L13268" s="19">
        <v>1</v>
      </c>
    </row>
    <row r="13269" spans="1:20" x14ac:dyDescent="0.4">
      <c r="A13269" s="19" t="s">
        <v>23665</v>
      </c>
      <c r="B13269" s="19">
        <v>544</v>
      </c>
      <c r="C13269" s="19" t="s">
        <v>22227</v>
      </c>
      <c r="D13269" s="19" t="s">
        <v>23666</v>
      </c>
      <c r="E13269" s="19" t="s">
        <v>23667</v>
      </c>
      <c r="F13269" s="19">
        <v>1</v>
      </c>
      <c r="G13269" s="19">
        <v>6.4252199999999997E-3</v>
      </c>
      <c r="H13269" s="19">
        <v>51.03</v>
      </c>
      <c r="I13269" s="19">
        <v>4</v>
      </c>
      <c r="J13269" s="19" t="s">
        <v>23668</v>
      </c>
      <c r="K13269" s="19">
        <v>-0.97091000000000005</v>
      </c>
      <c r="L13269" s="19">
        <v>1</v>
      </c>
    </row>
    <row r="13270" spans="1:20" x14ac:dyDescent="0.4">
      <c r="A13270" s="19" t="s">
        <v>21476</v>
      </c>
      <c r="B13270" s="19">
        <v>356</v>
      </c>
      <c r="C13270" s="19" t="s">
        <v>22227</v>
      </c>
      <c r="D13270" s="19" t="s">
        <v>21477</v>
      </c>
      <c r="E13270" s="19" t="s">
        <v>21478</v>
      </c>
      <c r="F13270" s="19">
        <v>1</v>
      </c>
      <c r="G13270" s="19">
        <v>4.6816599999999996E-87</v>
      </c>
      <c r="H13270" s="19">
        <v>265.25</v>
      </c>
      <c r="I13270" s="19">
        <v>3</v>
      </c>
      <c r="J13270" s="19" t="s">
        <v>21479</v>
      </c>
      <c r="K13270" s="19">
        <v>0.1883</v>
      </c>
      <c r="L13270" s="19">
        <v>1</v>
      </c>
      <c r="M13270" s="19">
        <v>1.1060000000000001</v>
      </c>
      <c r="N13270" s="19">
        <v>1.151</v>
      </c>
      <c r="O13270" s="19">
        <v>0.96899999999999997</v>
      </c>
      <c r="P13270" s="19">
        <v>1.081</v>
      </c>
      <c r="Q13270" s="19">
        <v>0.74099999999999999</v>
      </c>
      <c r="R13270" s="19">
        <v>0.94899999999999995</v>
      </c>
      <c r="S13270" s="19">
        <v>0.85899999999999999</v>
      </c>
      <c r="T13270" s="19">
        <v>0.25766644475532752</v>
      </c>
    </row>
    <row r="13271" spans="1:20" x14ac:dyDescent="0.4">
      <c r="A13271" s="19" t="s">
        <v>21480</v>
      </c>
      <c r="B13271" s="19">
        <v>980</v>
      </c>
      <c r="C13271" s="19" t="s">
        <v>22227</v>
      </c>
      <c r="D13271" s="19" t="s">
        <v>21481</v>
      </c>
      <c r="E13271" s="19" t="s">
        <v>21482</v>
      </c>
      <c r="F13271" s="19">
        <v>0.78642299999999998</v>
      </c>
      <c r="G13271" s="19">
        <v>4.2828399999999997E-9</v>
      </c>
      <c r="H13271" s="19">
        <v>147.24</v>
      </c>
      <c r="I13271" s="19">
        <v>3</v>
      </c>
      <c r="J13271" s="19" t="s">
        <v>23669</v>
      </c>
      <c r="K13271" s="19">
        <v>-9.5870000000000011E-2</v>
      </c>
      <c r="L13271" s="19">
        <v>1</v>
      </c>
      <c r="M13271" s="19">
        <v>0.97899999999999998</v>
      </c>
      <c r="N13271" s="19">
        <v>0.94099999999999995</v>
      </c>
      <c r="O13271" s="19">
        <v>1.02</v>
      </c>
      <c r="P13271" s="19">
        <v>0.65600000000000003</v>
      </c>
      <c r="Q13271" s="19">
        <v>1.2210000000000001</v>
      </c>
      <c r="R13271" s="19">
        <v>1.236</v>
      </c>
      <c r="S13271" s="19">
        <v>1.0589999999999999</v>
      </c>
      <c r="T13271" s="19">
        <v>0.93808910714416438</v>
      </c>
    </row>
    <row r="13272" spans="1:20" x14ac:dyDescent="0.4">
      <c r="A13272" s="19" t="s">
        <v>21480</v>
      </c>
      <c r="B13272" s="19">
        <v>469</v>
      </c>
      <c r="C13272" s="19" t="s">
        <v>22227</v>
      </c>
      <c r="D13272" s="19" t="s">
        <v>21481</v>
      </c>
      <c r="E13272" s="19" t="s">
        <v>21482</v>
      </c>
      <c r="F13272" s="19">
        <v>1</v>
      </c>
      <c r="G13272" s="19">
        <v>7.3446699999999993E-4</v>
      </c>
      <c r="H13272" s="19">
        <v>90.156000000000006</v>
      </c>
      <c r="I13272" s="19">
        <v>2</v>
      </c>
      <c r="J13272" s="19" t="s">
        <v>23670</v>
      </c>
      <c r="K13272" s="19">
        <v>0.73907</v>
      </c>
      <c r="L13272" s="19">
        <v>4</v>
      </c>
      <c r="M13272" s="19">
        <v>0.95499999999999996</v>
      </c>
      <c r="N13272" s="19">
        <v>0.92300000000000004</v>
      </c>
      <c r="O13272" s="19">
        <v>0.997</v>
      </c>
      <c r="P13272" s="19">
        <v>1.048</v>
      </c>
      <c r="Q13272" s="19">
        <v>0.96599999999999997</v>
      </c>
      <c r="R13272" s="19">
        <v>1.1539999999999999</v>
      </c>
      <c r="S13272" s="19">
        <v>1.1020000000000001</v>
      </c>
      <c r="T13272" s="19">
        <v>0.16555588906486199</v>
      </c>
    </row>
    <row r="13273" spans="1:20" x14ac:dyDescent="0.4">
      <c r="A13273" s="19" t="s">
        <v>21491</v>
      </c>
      <c r="B13273" s="19">
        <v>377</v>
      </c>
      <c r="C13273" s="19" t="s">
        <v>22227</v>
      </c>
      <c r="D13273" s="19" t="s">
        <v>21492</v>
      </c>
      <c r="E13273" s="19" t="s">
        <v>21493</v>
      </c>
      <c r="F13273" s="19">
        <v>0.99230799999999997</v>
      </c>
      <c r="G13273" s="19">
        <v>1.9209300000000001E-17</v>
      </c>
      <c r="H13273" s="19">
        <v>160.57</v>
      </c>
      <c r="I13273" s="19">
        <v>2</v>
      </c>
      <c r="J13273" s="19" t="s">
        <v>23671</v>
      </c>
      <c r="K13273" s="19">
        <v>0.96082999999999996</v>
      </c>
      <c r="L13273" s="19">
        <v>2</v>
      </c>
      <c r="M13273" s="19">
        <v>0.92300000000000004</v>
      </c>
      <c r="N13273" s="19">
        <v>0.93400000000000005</v>
      </c>
      <c r="O13273" s="19">
        <v>0.98199999999999998</v>
      </c>
      <c r="P13273" s="19">
        <v>0.98699999999999999</v>
      </c>
      <c r="Q13273" s="19">
        <v>1.036</v>
      </c>
      <c r="R13273" s="19">
        <v>1.1870000000000001</v>
      </c>
      <c r="S13273" s="19">
        <v>1.131</v>
      </c>
      <c r="T13273" s="19">
        <v>0.1089120699183115</v>
      </c>
    </row>
    <row r="13274" spans="1:20" x14ac:dyDescent="0.4">
      <c r="A13274" s="19" t="s">
        <v>21497</v>
      </c>
      <c r="B13274" s="19">
        <v>550</v>
      </c>
      <c r="C13274" s="19" t="s">
        <v>22227</v>
      </c>
      <c r="D13274" s="19" t="s">
        <v>21498</v>
      </c>
      <c r="E13274" s="19" t="s">
        <v>21499</v>
      </c>
      <c r="F13274" s="19">
        <v>0.99999599999999988</v>
      </c>
      <c r="G13274" s="19">
        <v>7.0012699999999993E-4</v>
      </c>
      <c r="H13274" s="19">
        <v>85.992000000000004</v>
      </c>
      <c r="I13274" s="19">
        <v>3</v>
      </c>
      <c r="J13274" s="19" t="s">
        <v>21501</v>
      </c>
      <c r="K13274" s="19">
        <v>0.40828999999999999</v>
      </c>
      <c r="L13274" s="19">
        <v>1</v>
      </c>
      <c r="M13274" s="19">
        <v>1.492</v>
      </c>
      <c r="N13274" s="19">
        <v>1.149</v>
      </c>
      <c r="O13274" s="19">
        <v>1.054</v>
      </c>
      <c r="P13274" s="19">
        <v>0.76800000000000002</v>
      </c>
      <c r="Q13274" s="19">
        <v>0.753</v>
      </c>
      <c r="R13274" s="19">
        <v>0.748</v>
      </c>
      <c r="S13274" s="19">
        <v>0.61399999999999999</v>
      </c>
      <c r="T13274" s="19">
        <v>1.043097045325914E-2</v>
      </c>
    </row>
    <row r="13275" spans="1:20" x14ac:dyDescent="0.4">
      <c r="A13275" s="19" t="s">
        <v>21497</v>
      </c>
      <c r="B13275" s="19">
        <v>713</v>
      </c>
      <c r="C13275" s="19" t="s">
        <v>22227</v>
      </c>
      <c r="D13275" s="19" t="s">
        <v>21498</v>
      </c>
      <c r="E13275" s="19" t="s">
        <v>21499</v>
      </c>
      <c r="F13275" s="19">
        <v>0.99767600000000001</v>
      </c>
      <c r="G13275" s="19">
        <v>3.4985399999999998E-7</v>
      </c>
      <c r="H13275" s="19">
        <v>111.73</v>
      </c>
      <c r="I13275" s="19">
        <v>4</v>
      </c>
      <c r="J13275" s="19" t="s">
        <v>21503</v>
      </c>
      <c r="K13275" s="19">
        <v>-2.2972000000000001</v>
      </c>
      <c r="L13275" s="19">
        <v>6</v>
      </c>
      <c r="M13275" s="19">
        <v>1.024</v>
      </c>
      <c r="N13275" s="19">
        <v>0.92500000000000004</v>
      </c>
      <c r="O13275" s="19">
        <v>0.96499999999999997</v>
      </c>
      <c r="P13275" s="19">
        <v>0.98099999999999998</v>
      </c>
      <c r="Q13275" s="19">
        <v>1.01</v>
      </c>
      <c r="R13275" s="19">
        <v>1.143</v>
      </c>
      <c r="S13275" s="19">
        <v>1.075</v>
      </c>
      <c r="T13275" s="19">
        <v>0.26647298842623118</v>
      </c>
    </row>
    <row r="13276" spans="1:20" x14ac:dyDescent="0.4">
      <c r="A13276" s="19" t="s">
        <v>21497</v>
      </c>
      <c r="B13276" s="19">
        <v>844</v>
      </c>
      <c r="C13276" s="19" t="s">
        <v>22227</v>
      </c>
      <c r="D13276" s="19" t="s">
        <v>21498</v>
      </c>
      <c r="E13276" s="19" t="s">
        <v>21499</v>
      </c>
      <c r="F13276" s="19">
        <v>1</v>
      </c>
      <c r="G13276" s="19">
        <v>6.3886400000000001E-3</v>
      </c>
      <c r="H13276" s="19">
        <v>52.372</v>
      </c>
      <c r="I13276" s="19">
        <v>4</v>
      </c>
      <c r="J13276" s="19" t="s">
        <v>23672</v>
      </c>
      <c r="K13276" s="19">
        <v>0.31069000000000002</v>
      </c>
      <c r="L13276" s="19">
        <v>1</v>
      </c>
    </row>
    <row r="13277" spans="1:20" x14ac:dyDescent="0.4">
      <c r="A13277" s="19" t="s">
        <v>21509</v>
      </c>
      <c r="B13277" s="19">
        <v>568</v>
      </c>
      <c r="C13277" s="19" t="s">
        <v>22227</v>
      </c>
      <c r="D13277" s="19" t="s">
        <v>21510</v>
      </c>
      <c r="E13277" s="19" t="s">
        <v>21511</v>
      </c>
      <c r="F13277" s="19">
        <v>1</v>
      </c>
      <c r="G13277" s="19">
        <v>2.3883999999999999E-21</v>
      </c>
      <c r="H13277" s="19">
        <v>175.26</v>
      </c>
      <c r="I13277" s="19">
        <v>3</v>
      </c>
      <c r="J13277" s="19" t="s">
        <v>23673</v>
      </c>
      <c r="K13277" s="19">
        <v>-0.3417</v>
      </c>
      <c r="L13277" s="19">
        <v>2</v>
      </c>
      <c r="M13277" s="19">
        <v>1.232</v>
      </c>
      <c r="N13277" s="19">
        <v>1.1870000000000001</v>
      </c>
      <c r="O13277" s="19">
        <v>1.3</v>
      </c>
      <c r="P13277" s="19">
        <v>0.65300000000000002</v>
      </c>
      <c r="Q13277" s="19">
        <v>0.75</v>
      </c>
      <c r="R13277" s="19">
        <v>0.81</v>
      </c>
      <c r="S13277" s="19">
        <v>0.59499999999999997</v>
      </c>
      <c r="T13277" s="19">
        <v>1.574121351609882E-3</v>
      </c>
    </row>
    <row r="13278" spans="1:20" x14ac:dyDescent="0.4">
      <c r="A13278" s="19" t="s">
        <v>21524</v>
      </c>
      <c r="B13278" s="19">
        <v>209</v>
      </c>
      <c r="C13278" s="19" t="s">
        <v>22227</v>
      </c>
      <c r="D13278" s="19" t="s">
        <v>21525</v>
      </c>
      <c r="E13278" s="19" t="s">
        <v>21526</v>
      </c>
      <c r="F13278" s="19">
        <v>1</v>
      </c>
      <c r="G13278" s="19">
        <v>4.9968599999999997E-3</v>
      </c>
      <c r="H13278" s="19">
        <v>60.548999999999999</v>
      </c>
      <c r="I13278" s="19">
        <v>3</v>
      </c>
      <c r="J13278" s="19" t="s">
        <v>23674</v>
      </c>
      <c r="K13278" s="19">
        <v>-1.0851999999999999</v>
      </c>
      <c r="L13278" s="19">
        <v>1</v>
      </c>
      <c r="M13278" s="19">
        <v>1.506</v>
      </c>
      <c r="N13278" s="19">
        <v>1.2609999999999999</v>
      </c>
      <c r="O13278" s="19">
        <v>1.2070000000000001</v>
      </c>
      <c r="P13278" s="19">
        <v>0.67100000000000004</v>
      </c>
      <c r="Q13278" s="19">
        <v>0.71299999999999997</v>
      </c>
      <c r="R13278" s="19">
        <v>0.56100000000000005</v>
      </c>
      <c r="S13278" s="19">
        <v>0.48899999999999999</v>
      </c>
      <c r="T13278" s="19">
        <v>1.9342117442213941E-3</v>
      </c>
    </row>
    <row r="13279" spans="1:20" x14ac:dyDescent="0.4">
      <c r="A13279" s="19" t="s">
        <v>21537</v>
      </c>
      <c r="B13279" s="19">
        <v>954</v>
      </c>
      <c r="C13279" s="19" t="s">
        <v>22227</v>
      </c>
      <c r="D13279" s="19" t="s">
        <v>21538</v>
      </c>
      <c r="E13279" s="19" t="s">
        <v>21539</v>
      </c>
      <c r="F13279" s="19">
        <v>0.98435799999999996</v>
      </c>
      <c r="G13279" s="19">
        <v>1.4753499999999999E-2</v>
      </c>
      <c r="H13279" s="19">
        <v>66.55</v>
      </c>
      <c r="I13279" s="19">
        <v>2</v>
      </c>
      <c r="J13279" s="19" t="s">
        <v>23675</v>
      </c>
      <c r="K13279" s="19">
        <v>-0.47742000000000001</v>
      </c>
      <c r="L13279" s="19">
        <v>1</v>
      </c>
      <c r="M13279" s="19">
        <v>1.133</v>
      </c>
      <c r="N13279" s="19">
        <v>1.0009999999999999</v>
      </c>
      <c r="O13279" s="19">
        <v>0.91900000000000004</v>
      </c>
      <c r="P13279" s="19">
        <v>1.121</v>
      </c>
      <c r="Q13279" s="19">
        <v>0.96099999999999997</v>
      </c>
      <c r="R13279" s="19">
        <v>0.89800000000000002</v>
      </c>
      <c r="S13279" s="19">
        <v>0.97599999999999998</v>
      </c>
      <c r="T13279" s="19">
        <v>0.79491444885769025</v>
      </c>
    </row>
    <row r="13280" spans="1:20" x14ac:dyDescent="0.4">
      <c r="A13280" s="19" t="s">
        <v>23676</v>
      </c>
      <c r="B13280" s="19">
        <v>888</v>
      </c>
      <c r="C13280" s="19" t="s">
        <v>22227</v>
      </c>
      <c r="D13280" s="19" t="s">
        <v>23677</v>
      </c>
      <c r="E13280" s="19" t="s">
        <v>23678</v>
      </c>
      <c r="F13280" s="19">
        <v>0.95788899999999999</v>
      </c>
      <c r="G13280" s="19">
        <v>4.09407E-3</v>
      </c>
      <c r="H13280" s="19">
        <v>70.888999999999996</v>
      </c>
      <c r="I13280" s="19">
        <v>2</v>
      </c>
      <c r="J13280" s="19" t="s">
        <v>23679</v>
      </c>
      <c r="K13280" s="19">
        <v>0.14445</v>
      </c>
      <c r="L13280" s="19">
        <v>1</v>
      </c>
      <c r="M13280" s="19">
        <v>0.97799999999999998</v>
      </c>
      <c r="N13280" s="19">
        <v>0.96399999999999997</v>
      </c>
      <c r="O13280" s="19">
        <v>0.96899999999999997</v>
      </c>
      <c r="P13280" s="19">
        <v>1.109</v>
      </c>
      <c r="Q13280" s="19">
        <v>1.107</v>
      </c>
      <c r="R13280" s="19">
        <v>0.92100000000000004</v>
      </c>
      <c r="S13280" s="19">
        <v>1.0780000000000001</v>
      </c>
      <c r="T13280" s="19">
        <v>0.3139575584765969</v>
      </c>
    </row>
    <row r="13281" spans="1:20" x14ac:dyDescent="0.4">
      <c r="A13281" s="19" t="s">
        <v>21627</v>
      </c>
      <c r="B13281" s="19">
        <v>104</v>
      </c>
      <c r="C13281" s="19" t="s">
        <v>22227</v>
      </c>
      <c r="D13281" s="19" t="s">
        <v>21628</v>
      </c>
      <c r="E13281" s="19" t="s">
        <v>21629</v>
      </c>
      <c r="F13281" s="19">
        <v>0.99483500000000002</v>
      </c>
      <c r="G13281" s="19">
        <v>1.5624600000000001E-2</v>
      </c>
      <c r="H13281" s="19">
        <v>50.286000000000001</v>
      </c>
      <c r="I13281" s="19">
        <v>3</v>
      </c>
      <c r="J13281" s="19" t="s">
        <v>23680</v>
      </c>
      <c r="K13281" s="19">
        <v>0.16664000000000001</v>
      </c>
      <c r="L13281" s="19">
        <v>1</v>
      </c>
    </row>
    <row r="13282" spans="1:20" x14ac:dyDescent="0.4">
      <c r="A13282" s="19" t="s">
        <v>23681</v>
      </c>
      <c r="B13282" s="19">
        <v>130</v>
      </c>
      <c r="C13282" s="19" t="s">
        <v>22227</v>
      </c>
      <c r="D13282" s="19" t="s">
        <v>23682</v>
      </c>
      <c r="E13282" s="19" t="s">
        <v>23683</v>
      </c>
      <c r="F13282" s="19">
        <v>0.89223600000000003</v>
      </c>
      <c r="G13282" s="19">
        <v>4.5695E-8</v>
      </c>
      <c r="H13282" s="19">
        <v>126.09</v>
      </c>
      <c r="I13282" s="19">
        <v>3</v>
      </c>
      <c r="J13282" s="19" t="s">
        <v>23684</v>
      </c>
      <c r="K13282" s="19">
        <v>0.63288999999999995</v>
      </c>
      <c r="L13282" s="19">
        <v>1</v>
      </c>
      <c r="M13282" s="19">
        <v>0.96199999999999997</v>
      </c>
      <c r="N13282" s="19">
        <v>1.0089999999999999</v>
      </c>
      <c r="O13282" s="19">
        <v>1.0209999999999999</v>
      </c>
      <c r="P13282" s="19">
        <v>1.056</v>
      </c>
      <c r="Q13282" s="19">
        <v>0.95299999999999996</v>
      </c>
      <c r="R13282" s="19">
        <v>1.0269999999999999</v>
      </c>
      <c r="S13282" s="19">
        <v>1.0149999999999999</v>
      </c>
      <c r="T13282" s="19">
        <v>0.71453402671992539</v>
      </c>
    </row>
    <row r="13283" spans="1:20" x14ac:dyDescent="0.4">
      <c r="A13283" s="19" t="s">
        <v>21644</v>
      </c>
      <c r="B13283" s="19">
        <v>626</v>
      </c>
      <c r="C13283" s="19" t="s">
        <v>22227</v>
      </c>
      <c r="D13283" s="19" t="s">
        <v>21645</v>
      </c>
      <c r="E13283" s="19" t="s">
        <v>21646</v>
      </c>
      <c r="F13283" s="19">
        <v>0.99999699999999991</v>
      </c>
      <c r="G13283" s="19">
        <v>2.2646E-4</v>
      </c>
      <c r="H13283" s="19">
        <v>85.397000000000006</v>
      </c>
      <c r="I13283" s="19">
        <v>3</v>
      </c>
      <c r="J13283" s="19" t="s">
        <v>23685</v>
      </c>
      <c r="K13283" s="19">
        <v>0.35013</v>
      </c>
      <c r="L13283" s="19">
        <v>4</v>
      </c>
      <c r="M13283" s="19">
        <v>1.08</v>
      </c>
      <c r="N13283" s="19">
        <v>0.93400000000000005</v>
      </c>
      <c r="O13283" s="19">
        <v>0.96499999999999997</v>
      </c>
      <c r="P13283" s="19">
        <v>1.0249999999999999</v>
      </c>
      <c r="Q13283" s="19">
        <v>1.002</v>
      </c>
      <c r="R13283" s="19">
        <v>1.0349999999999999</v>
      </c>
      <c r="S13283" s="19">
        <v>1.028</v>
      </c>
      <c r="T13283" s="19">
        <v>0.55013576257631314</v>
      </c>
    </row>
    <row r="13284" spans="1:20" x14ac:dyDescent="0.4">
      <c r="A13284" s="19" t="s">
        <v>21664</v>
      </c>
      <c r="B13284" s="19">
        <v>996</v>
      </c>
      <c r="C13284" s="19" t="s">
        <v>22227</v>
      </c>
      <c r="D13284" s="19" t="s">
        <v>21665</v>
      </c>
      <c r="E13284" s="19" t="s">
        <v>21666</v>
      </c>
      <c r="F13284" s="19">
        <v>1</v>
      </c>
      <c r="G13284" s="19">
        <v>1.47672E-35</v>
      </c>
      <c r="H13284" s="19">
        <v>206.64</v>
      </c>
      <c r="I13284" s="19">
        <v>3</v>
      </c>
      <c r="J13284" s="19" t="s">
        <v>23686</v>
      </c>
      <c r="K13284" s="19">
        <v>-0.29920999999999998</v>
      </c>
      <c r="L13284" s="19">
        <v>1</v>
      </c>
      <c r="M13284" s="19">
        <v>0.98399999999999999</v>
      </c>
      <c r="N13284" s="19">
        <v>0.94</v>
      </c>
      <c r="O13284" s="19">
        <v>0.99399999999999999</v>
      </c>
      <c r="P13284" s="19">
        <v>1.071</v>
      </c>
      <c r="Q13284" s="19">
        <v>1.069</v>
      </c>
      <c r="R13284" s="19">
        <v>0.98799999999999999</v>
      </c>
      <c r="S13284" s="19">
        <v>1.0720000000000001</v>
      </c>
      <c r="T13284" s="19">
        <v>9.445808829940476E-2</v>
      </c>
    </row>
    <row r="13285" spans="1:20" x14ac:dyDescent="0.4">
      <c r="A13285" s="19" t="s">
        <v>21668</v>
      </c>
      <c r="B13285" s="19">
        <v>229</v>
      </c>
      <c r="C13285" s="19" t="s">
        <v>22227</v>
      </c>
      <c r="D13285" s="19" t="s">
        <v>21669</v>
      </c>
      <c r="E13285" s="19" t="s">
        <v>21670</v>
      </c>
      <c r="F13285" s="19">
        <v>0.87567299999999992</v>
      </c>
      <c r="G13285" s="19">
        <v>3.9668799999999997E-2</v>
      </c>
      <c r="H13285" s="19">
        <v>44.311999999999998</v>
      </c>
      <c r="I13285" s="19">
        <v>3</v>
      </c>
      <c r="J13285" s="19" t="s">
        <v>23687</v>
      </c>
      <c r="K13285" s="19">
        <v>-0.61334</v>
      </c>
      <c r="L13285" s="19">
        <v>1</v>
      </c>
    </row>
    <row r="13286" spans="1:20" x14ac:dyDescent="0.4">
      <c r="A13286" s="19" t="s">
        <v>21691</v>
      </c>
      <c r="B13286" s="19">
        <v>95</v>
      </c>
      <c r="C13286" s="19" t="s">
        <v>22227</v>
      </c>
      <c r="D13286" s="19" t="s">
        <v>21692</v>
      </c>
      <c r="E13286" s="19" t="s">
        <v>21693</v>
      </c>
      <c r="F13286" s="19">
        <v>1</v>
      </c>
      <c r="G13286" s="19">
        <v>2.1364700000000001E-3</v>
      </c>
      <c r="H13286" s="19">
        <v>69.228999999999999</v>
      </c>
      <c r="I13286" s="19">
        <v>3</v>
      </c>
      <c r="J13286" s="19" t="s">
        <v>23688</v>
      </c>
      <c r="K13286" s="19">
        <v>0.60129999999999995</v>
      </c>
      <c r="L13286" s="19">
        <v>1</v>
      </c>
      <c r="M13286" s="19">
        <v>1.3420000000000001</v>
      </c>
      <c r="N13286" s="19">
        <v>1.423</v>
      </c>
      <c r="O13286" s="19">
        <v>1.4370000000000001</v>
      </c>
      <c r="P13286" s="19">
        <v>0.53600000000000003</v>
      </c>
      <c r="Q13286" s="19">
        <v>0.45100000000000001</v>
      </c>
      <c r="R13286" s="19">
        <v>0.66800000000000004</v>
      </c>
      <c r="S13286" s="19">
        <v>0.39400000000000002</v>
      </c>
      <c r="T13286" s="19">
        <v>1.2253536380607011E-3</v>
      </c>
    </row>
    <row r="13287" spans="1:20" x14ac:dyDescent="0.4">
      <c r="A13287" s="19" t="s">
        <v>21698</v>
      </c>
      <c r="B13287" s="19">
        <v>592</v>
      </c>
      <c r="C13287" s="19" t="s">
        <v>22227</v>
      </c>
      <c r="D13287" s="19" t="s">
        <v>21699</v>
      </c>
      <c r="E13287" s="19" t="s">
        <v>21700</v>
      </c>
      <c r="F13287" s="19">
        <v>1</v>
      </c>
      <c r="G13287" s="19">
        <v>2.1334699999999999E-4</v>
      </c>
      <c r="H13287" s="19">
        <v>80.813000000000002</v>
      </c>
      <c r="I13287" s="19">
        <v>4</v>
      </c>
      <c r="J13287" s="19" t="s">
        <v>23689</v>
      </c>
      <c r="K13287" s="19">
        <v>0.46188000000000001</v>
      </c>
      <c r="L13287" s="19">
        <v>2</v>
      </c>
      <c r="M13287" s="19">
        <v>1.3169999999999999</v>
      </c>
      <c r="N13287" s="19">
        <v>1.127</v>
      </c>
      <c r="O13287" s="19">
        <v>1.125</v>
      </c>
      <c r="P13287" s="19">
        <v>0.81899999999999995</v>
      </c>
      <c r="Q13287" s="19">
        <v>0.82599999999999996</v>
      </c>
      <c r="R13287" s="19">
        <v>0.752</v>
      </c>
      <c r="S13287" s="19">
        <v>0.67200000000000004</v>
      </c>
      <c r="T13287" s="19">
        <v>2.7629535843306401E-3</v>
      </c>
    </row>
    <row r="13288" spans="1:20" x14ac:dyDescent="0.4">
      <c r="A13288" s="19" t="s">
        <v>21723</v>
      </c>
      <c r="B13288" s="19">
        <v>663</v>
      </c>
      <c r="C13288" s="19" t="s">
        <v>22227</v>
      </c>
      <c r="D13288" s="19" t="s">
        <v>21724</v>
      </c>
      <c r="E13288" s="19" t="s">
        <v>21725</v>
      </c>
      <c r="F13288" s="19">
        <v>1</v>
      </c>
      <c r="G13288" s="19">
        <v>3.0564300000000001E-5</v>
      </c>
      <c r="H13288" s="19">
        <v>88.572999999999993</v>
      </c>
      <c r="I13288" s="19">
        <v>4</v>
      </c>
      <c r="J13288" s="19" t="s">
        <v>23690</v>
      </c>
      <c r="K13288" s="19">
        <v>1.9992000000000001</v>
      </c>
      <c r="L13288" s="19">
        <v>1</v>
      </c>
      <c r="M13288" s="19">
        <v>1.085</v>
      </c>
      <c r="N13288" s="19">
        <v>0.93300000000000005</v>
      </c>
      <c r="O13288" s="19">
        <v>0.90400000000000003</v>
      </c>
      <c r="P13288" s="19">
        <v>1.133</v>
      </c>
      <c r="Q13288" s="19">
        <v>0.91</v>
      </c>
      <c r="R13288" s="19">
        <v>1.08</v>
      </c>
      <c r="S13288" s="19">
        <v>1.069</v>
      </c>
      <c r="T13288" s="19">
        <v>0.49475774418785001</v>
      </c>
    </row>
    <row r="13289" spans="1:20" x14ac:dyDescent="0.4">
      <c r="A13289" s="19" t="s">
        <v>21744</v>
      </c>
      <c r="B13289" s="19">
        <v>1260</v>
      </c>
      <c r="C13289" s="19" t="s">
        <v>22227</v>
      </c>
      <c r="D13289" s="19" t="s">
        <v>21745</v>
      </c>
      <c r="E13289" s="19" t="s">
        <v>21746</v>
      </c>
      <c r="F13289" s="19">
        <v>0.99829500000000004</v>
      </c>
      <c r="G13289" s="19">
        <v>1.21057E-2</v>
      </c>
      <c r="H13289" s="19">
        <v>49.923999999999999</v>
      </c>
      <c r="I13289" s="19">
        <v>2</v>
      </c>
      <c r="J13289" s="19" t="s">
        <v>23691</v>
      </c>
      <c r="K13289" s="19">
        <v>-0.16209999999999999</v>
      </c>
      <c r="L13289" s="19">
        <v>2</v>
      </c>
      <c r="M13289" s="19">
        <v>0.96</v>
      </c>
      <c r="N13289" s="19">
        <v>0.94799999999999995</v>
      </c>
      <c r="O13289" s="19">
        <v>0.91900000000000004</v>
      </c>
      <c r="P13289" s="19">
        <v>1.0580000000000001</v>
      </c>
      <c r="Q13289" s="19">
        <v>0.98</v>
      </c>
      <c r="R13289" s="19">
        <v>1.1910000000000001</v>
      </c>
      <c r="S13289" s="19">
        <v>1.1419999999999999</v>
      </c>
      <c r="T13289" s="19">
        <v>8.9379662719166225E-2</v>
      </c>
    </row>
    <row r="13290" spans="1:20" x14ac:dyDescent="0.4">
      <c r="A13290" s="19" t="s">
        <v>21748</v>
      </c>
      <c r="B13290" s="19">
        <v>1417</v>
      </c>
      <c r="C13290" s="19" t="s">
        <v>22227</v>
      </c>
      <c r="D13290" s="19" t="s">
        <v>21749</v>
      </c>
      <c r="E13290" s="19" t="s">
        <v>21750</v>
      </c>
      <c r="F13290" s="19">
        <v>1</v>
      </c>
      <c r="G13290" s="19">
        <v>3.4878699999999989E-16</v>
      </c>
      <c r="H13290" s="19">
        <v>157.41999999999999</v>
      </c>
      <c r="I13290" s="19">
        <v>3</v>
      </c>
      <c r="J13290" s="19" t="s">
        <v>21752</v>
      </c>
      <c r="K13290" s="19">
        <v>0.2303</v>
      </c>
      <c r="L13290" s="19">
        <v>2</v>
      </c>
      <c r="M13290" s="19">
        <v>1.004</v>
      </c>
      <c r="N13290" s="19">
        <v>0.92300000000000004</v>
      </c>
      <c r="O13290" s="19">
        <v>0.96199999999999997</v>
      </c>
      <c r="P13290" s="19">
        <v>1.05</v>
      </c>
      <c r="Q13290" s="19">
        <v>1.095</v>
      </c>
      <c r="R13290" s="19">
        <v>1.018</v>
      </c>
      <c r="S13290" s="19">
        <v>1.095</v>
      </c>
      <c r="T13290" s="19">
        <v>4.7857189269359307E-2</v>
      </c>
    </row>
    <row r="13291" spans="1:20" x14ac:dyDescent="0.4">
      <c r="A13291" s="19" t="s">
        <v>21760</v>
      </c>
      <c r="B13291" s="19">
        <v>706</v>
      </c>
      <c r="C13291" s="19" t="s">
        <v>22227</v>
      </c>
      <c r="D13291" s="19" t="s">
        <v>21761</v>
      </c>
      <c r="E13291" s="19" t="s">
        <v>21762</v>
      </c>
      <c r="F13291" s="19">
        <v>0.99325400000000008</v>
      </c>
      <c r="G13291" s="19">
        <v>2.1512900000000001E-2</v>
      </c>
      <c r="H13291" s="19">
        <v>69.716000000000008</v>
      </c>
      <c r="I13291" s="19">
        <v>2</v>
      </c>
      <c r="J13291" s="19" t="s">
        <v>23692</v>
      </c>
      <c r="K13291" s="19">
        <v>-0.55905000000000005</v>
      </c>
      <c r="L13291" s="19">
        <v>1</v>
      </c>
      <c r="M13291" s="19">
        <v>1.8149999999999999</v>
      </c>
      <c r="N13291" s="19">
        <v>1.2190000000000001</v>
      </c>
      <c r="O13291" s="19">
        <v>1.077</v>
      </c>
      <c r="P13291" s="19">
        <v>0.68700000000000006</v>
      </c>
      <c r="Q13291" s="19">
        <v>0.59199999999999997</v>
      </c>
      <c r="R13291" s="19">
        <v>0.53200000000000003</v>
      </c>
      <c r="S13291" s="19">
        <v>0.441</v>
      </c>
      <c r="T13291" s="19">
        <v>1.0066545591457161E-2</v>
      </c>
    </row>
    <row r="13292" spans="1:20" x14ac:dyDescent="0.4">
      <c r="A13292" s="19" t="s">
        <v>21774</v>
      </c>
      <c r="B13292" s="19">
        <v>2080</v>
      </c>
      <c r="C13292" s="19" t="s">
        <v>22227</v>
      </c>
      <c r="D13292" s="19" t="s">
        <v>21775</v>
      </c>
      <c r="E13292" s="19" t="s">
        <v>21776</v>
      </c>
      <c r="F13292" s="19">
        <v>0.99898799999999988</v>
      </c>
      <c r="G13292" s="19">
        <v>6.4328999999999999E-6</v>
      </c>
      <c r="H13292" s="19">
        <v>109.64</v>
      </c>
      <c r="I13292" s="19">
        <v>2</v>
      </c>
      <c r="J13292" s="19" t="s">
        <v>23693</v>
      </c>
      <c r="K13292" s="19">
        <v>0.56864999999999999</v>
      </c>
      <c r="L13292" s="19">
        <v>5</v>
      </c>
      <c r="M13292" s="19">
        <v>0.85</v>
      </c>
      <c r="N13292" s="19">
        <v>0.92200000000000004</v>
      </c>
      <c r="O13292" s="19">
        <v>0.995</v>
      </c>
      <c r="P13292" s="19">
        <v>1.1439999999999999</v>
      </c>
      <c r="Q13292" s="19">
        <v>1.0900000000000001</v>
      </c>
      <c r="R13292" s="19">
        <v>1.0549999999999999</v>
      </c>
      <c r="S13292" s="19">
        <v>1.1890000000000001</v>
      </c>
      <c r="T13292" s="19">
        <v>2.71567324062655E-2</v>
      </c>
    </row>
    <row r="13293" spans="1:20" x14ac:dyDescent="0.4">
      <c r="A13293" s="19" t="s">
        <v>21789</v>
      </c>
      <c r="B13293" s="19">
        <v>226</v>
      </c>
      <c r="C13293" s="19" t="s">
        <v>22227</v>
      </c>
      <c r="D13293" s="19" t="s">
        <v>21790</v>
      </c>
      <c r="E13293" s="19" t="s">
        <v>21791</v>
      </c>
      <c r="F13293" s="19">
        <v>0.90266900000000005</v>
      </c>
      <c r="G13293" s="19">
        <v>6.5780600000000003E-12</v>
      </c>
      <c r="H13293" s="19">
        <v>147.26</v>
      </c>
      <c r="I13293" s="19">
        <v>3</v>
      </c>
      <c r="J13293" s="19" t="s">
        <v>23694</v>
      </c>
      <c r="K13293" s="19">
        <v>0.36065999999999998</v>
      </c>
      <c r="L13293" s="19">
        <v>2</v>
      </c>
      <c r="M13293" s="19">
        <v>1.159</v>
      </c>
      <c r="N13293" s="19">
        <v>1.0329999999999999</v>
      </c>
      <c r="O13293" s="19">
        <v>0.99099999999999999</v>
      </c>
      <c r="P13293" s="19">
        <v>0.98599999999999999</v>
      </c>
      <c r="Q13293" s="19">
        <v>0.97199999999999998</v>
      </c>
      <c r="R13293" s="19">
        <v>0.878</v>
      </c>
      <c r="S13293" s="19">
        <v>0.89100000000000001</v>
      </c>
      <c r="T13293" s="19">
        <v>0.12606297979653411</v>
      </c>
    </row>
    <row r="13294" spans="1:20" x14ac:dyDescent="0.4">
      <c r="A13294" s="19" t="s">
        <v>21793</v>
      </c>
      <c r="B13294" s="19">
        <v>24</v>
      </c>
      <c r="C13294" s="19" t="s">
        <v>22227</v>
      </c>
      <c r="D13294" s="19" t="s">
        <v>21794</v>
      </c>
      <c r="E13294" s="19" t="s">
        <v>21795</v>
      </c>
      <c r="F13294" s="19">
        <v>0.89431900000000009</v>
      </c>
      <c r="G13294" s="19">
        <v>7.3546600000000005E-5</v>
      </c>
      <c r="H13294" s="19">
        <v>99.496000000000009</v>
      </c>
      <c r="I13294" s="19">
        <v>2</v>
      </c>
      <c r="J13294" s="19" t="s">
        <v>23695</v>
      </c>
      <c r="K13294" s="19">
        <v>0.43275999999999998</v>
      </c>
      <c r="L13294" s="19">
        <v>2</v>
      </c>
      <c r="M13294" s="19">
        <v>0.96199999999999997</v>
      </c>
      <c r="N13294" s="19">
        <v>1.0369999999999999</v>
      </c>
      <c r="O13294" s="19">
        <v>1.0409999999999999</v>
      </c>
      <c r="P13294" s="19">
        <v>1.081</v>
      </c>
      <c r="Q13294" s="19">
        <v>0.85599999999999998</v>
      </c>
      <c r="R13294" s="19">
        <v>1.0389999999999999</v>
      </c>
      <c r="S13294" s="19">
        <v>0.97899999999999998</v>
      </c>
      <c r="T13294" s="19">
        <v>0.7538755289480511</v>
      </c>
    </row>
    <row r="13295" spans="1:20" x14ac:dyDescent="0.4">
      <c r="A13295" s="19" t="s">
        <v>21811</v>
      </c>
      <c r="B13295" s="19">
        <v>423</v>
      </c>
      <c r="C13295" s="19" t="s">
        <v>22227</v>
      </c>
      <c r="D13295" s="19" t="s">
        <v>21812</v>
      </c>
      <c r="E13295" s="19" t="s">
        <v>21813</v>
      </c>
      <c r="F13295" s="19">
        <v>0.82833999999999997</v>
      </c>
      <c r="G13295" s="19">
        <v>4.1602799999999998E-11</v>
      </c>
      <c r="H13295" s="19">
        <v>140.28</v>
      </c>
      <c r="I13295" s="19">
        <v>2</v>
      </c>
      <c r="J13295" s="19" t="s">
        <v>23696</v>
      </c>
      <c r="K13295" s="19">
        <v>0.21792</v>
      </c>
      <c r="L13295" s="19">
        <v>2</v>
      </c>
      <c r="M13295" s="19">
        <v>0.88500000000000001</v>
      </c>
      <c r="N13295" s="19">
        <v>0.97899999999999998</v>
      </c>
      <c r="O13295" s="19">
        <v>1.0009999999999999</v>
      </c>
      <c r="P13295" s="19">
        <v>0.89800000000000002</v>
      </c>
      <c r="Q13295" s="19">
        <v>1.147</v>
      </c>
      <c r="R13295" s="19">
        <v>1.1419999999999999</v>
      </c>
      <c r="S13295" s="19">
        <v>1.1120000000000001</v>
      </c>
      <c r="T13295" s="19">
        <v>0.31884595798171589</v>
      </c>
    </row>
    <row r="13296" spans="1:20" x14ac:dyDescent="0.4">
      <c r="A13296" s="19" t="s">
        <v>21811</v>
      </c>
      <c r="B13296" s="19">
        <v>542</v>
      </c>
      <c r="C13296" s="19" t="s">
        <v>22227</v>
      </c>
      <c r="D13296" s="19" t="s">
        <v>21812</v>
      </c>
      <c r="E13296" s="19" t="s">
        <v>21813</v>
      </c>
      <c r="F13296" s="19">
        <v>0.98241000000000001</v>
      </c>
      <c r="G13296" s="19">
        <v>1.5941200000000001E-8</v>
      </c>
      <c r="H13296" s="19">
        <v>95.00200000000001</v>
      </c>
      <c r="I13296" s="19">
        <v>4</v>
      </c>
      <c r="J13296" s="19" t="s">
        <v>23697</v>
      </c>
      <c r="K13296" s="19">
        <v>-0.27001999999999998</v>
      </c>
      <c r="L13296" s="19">
        <v>4</v>
      </c>
      <c r="M13296" s="19">
        <v>0.91200000000000003</v>
      </c>
      <c r="N13296" s="19">
        <v>1.004</v>
      </c>
      <c r="O13296" s="19">
        <v>0.93200000000000005</v>
      </c>
      <c r="P13296" s="19">
        <v>0.93300000000000005</v>
      </c>
      <c r="Q13296" s="19">
        <v>1.08</v>
      </c>
      <c r="R13296" s="19">
        <v>1.1919999999999999</v>
      </c>
      <c r="S13296" s="19">
        <v>1.125</v>
      </c>
      <c r="T13296" s="19">
        <v>0.21251820821290829</v>
      </c>
    </row>
    <row r="13297" spans="1:20" x14ac:dyDescent="0.4">
      <c r="A13297" s="19" t="s">
        <v>23698</v>
      </c>
      <c r="B13297" s="19">
        <v>1843</v>
      </c>
      <c r="C13297" s="19" t="s">
        <v>22227</v>
      </c>
      <c r="D13297" s="19" t="s">
        <v>23699</v>
      </c>
      <c r="E13297" s="19" t="s">
        <v>23700</v>
      </c>
      <c r="F13297" s="19">
        <v>1</v>
      </c>
      <c r="G13297" s="19">
        <v>3.3408499999999998E-3</v>
      </c>
      <c r="H13297" s="19">
        <v>78.528999999999996</v>
      </c>
      <c r="I13297" s="19">
        <v>2</v>
      </c>
      <c r="J13297" s="19" t="s">
        <v>23701</v>
      </c>
      <c r="K13297" s="19">
        <v>-0.52322999999999997</v>
      </c>
      <c r="L13297" s="19">
        <v>1</v>
      </c>
      <c r="M13297" s="19">
        <v>1.008</v>
      </c>
      <c r="N13297" s="19">
        <v>1.03</v>
      </c>
      <c r="O13297" s="19">
        <v>1.0269999999999999</v>
      </c>
      <c r="P13297" s="19">
        <v>1.006</v>
      </c>
      <c r="Q13297" s="19">
        <v>1</v>
      </c>
      <c r="R13297" s="19">
        <v>0.95199999999999996</v>
      </c>
      <c r="S13297" s="19">
        <v>0.96499999999999997</v>
      </c>
      <c r="T13297" s="19">
        <v>0.1287865699938916</v>
      </c>
    </row>
    <row r="13298" spans="1:20" x14ac:dyDescent="0.4">
      <c r="A13298" s="19" t="s">
        <v>21837</v>
      </c>
      <c r="B13298" s="19">
        <v>1202</v>
      </c>
      <c r="C13298" s="19" t="s">
        <v>22227</v>
      </c>
      <c r="D13298" s="19" t="s">
        <v>21838</v>
      </c>
      <c r="E13298" s="19" t="s">
        <v>21839</v>
      </c>
      <c r="F13298" s="19">
        <v>0.87063500000000005</v>
      </c>
      <c r="G13298" s="19">
        <v>5.5570100000000002E-6</v>
      </c>
      <c r="H13298" s="19">
        <v>109.25</v>
      </c>
      <c r="I13298" s="19">
        <v>3</v>
      </c>
      <c r="J13298" s="19" t="s">
        <v>23702</v>
      </c>
      <c r="K13298" s="19">
        <v>-0.32917999999999997</v>
      </c>
      <c r="L13298" s="19">
        <v>4</v>
      </c>
      <c r="M13298" s="19">
        <v>1.0660000000000001</v>
      </c>
      <c r="N13298" s="19">
        <v>1.1020000000000001</v>
      </c>
      <c r="O13298" s="19">
        <v>1.1000000000000001</v>
      </c>
      <c r="P13298" s="19">
        <v>0.82799999999999996</v>
      </c>
      <c r="Q13298" s="19">
        <v>1.016</v>
      </c>
      <c r="R13298" s="19">
        <v>0.88600000000000001</v>
      </c>
      <c r="S13298" s="19">
        <v>0.83499999999999996</v>
      </c>
      <c r="T13298" s="19">
        <v>3.9944740420646108E-2</v>
      </c>
    </row>
    <row r="13299" spans="1:20" x14ac:dyDescent="0.4">
      <c r="A13299" s="19" t="s">
        <v>21837</v>
      </c>
      <c r="B13299" s="19">
        <v>404</v>
      </c>
      <c r="C13299" s="19" t="s">
        <v>22227</v>
      </c>
      <c r="D13299" s="19" t="s">
        <v>21838</v>
      </c>
      <c r="E13299" s="19" t="s">
        <v>21839</v>
      </c>
      <c r="F13299" s="19">
        <v>0.88576200000000005</v>
      </c>
      <c r="G13299" s="19">
        <v>4.0622399999999999E-3</v>
      </c>
      <c r="H13299" s="19">
        <v>62.398000000000003</v>
      </c>
      <c r="I13299" s="19">
        <v>3</v>
      </c>
      <c r="J13299" s="19" t="s">
        <v>23703</v>
      </c>
      <c r="K13299" s="19">
        <v>-0.57373000000000007</v>
      </c>
      <c r="L13299" s="19">
        <v>1</v>
      </c>
    </row>
    <row r="13300" spans="1:20" x14ac:dyDescent="0.4">
      <c r="A13300" s="19" t="s">
        <v>21837</v>
      </c>
      <c r="B13300" s="19">
        <v>520</v>
      </c>
      <c r="C13300" s="19" t="s">
        <v>22227</v>
      </c>
      <c r="D13300" s="19" t="s">
        <v>21838</v>
      </c>
      <c r="E13300" s="19" t="s">
        <v>21839</v>
      </c>
      <c r="F13300" s="19">
        <v>0.90750699999999995</v>
      </c>
      <c r="G13300" s="19">
        <v>3.3994899999999998E-4</v>
      </c>
      <c r="H13300" s="19">
        <v>95.837000000000003</v>
      </c>
      <c r="I13300" s="19">
        <v>2</v>
      </c>
      <c r="J13300" s="19" t="s">
        <v>23704</v>
      </c>
      <c r="K13300" s="19">
        <v>0.57562000000000002</v>
      </c>
      <c r="L13300" s="19">
        <v>2</v>
      </c>
      <c r="M13300" s="19">
        <v>1.3460000000000001</v>
      </c>
      <c r="N13300" s="19">
        <v>0.84499999999999997</v>
      </c>
      <c r="O13300" s="19">
        <v>0.82499999999999996</v>
      </c>
      <c r="P13300" s="19">
        <v>1.079</v>
      </c>
      <c r="Q13300" s="19">
        <v>0.97699999999999998</v>
      </c>
      <c r="R13300" s="19">
        <v>0.98599999999999999</v>
      </c>
      <c r="S13300" s="19">
        <v>1.0089999999999999</v>
      </c>
      <c r="T13300" s="19">
        <v>0.84396248831320886</v>
      </c>
    </row>
    <row r="13301" spans="1:20" x14ac:dyDescent="0.4">
      <c r="A13301" s="19" t="s">
        <v>21837</v>
      </c>
      <c r="B13301" s="19">
        <v>527</v>
      </c>
      <c r="C13301" s="19" t="s">
        <v>22227</v>
      </c>
      <c r="D13301" s="19" t="s">
        <v>21838</v>
      </c>
      <c r="E13301" s="19" t="s">
        <v>21839</v>
      </c>
      <c r="F13301" s="19">
        <v>0.99815200000000004</v>
      </c>
      <c r="G13301" s="19">
        <v>3.3994899999999998E-4</v>
      </c>
      <c r="H13301" s="19">
        <v>95.837000000000003</v>
      </c>
      <c r="I13301" s="19">
        <v>2</v>
      </c>
      <c r="J13301" s="19" t="s">
        <v>23704</v>
      </c>
      <c r="K13301" s="19">
        <v>0.57562000000000002</v>
      </c>
      <c r="L13301" s="19">
        <v>2</v>
      </c>
      <c r="M13301" s="19">
        <v>1.3460000000000001</v>
      </c>
      <c r="N13301" s="19">
        <v>0.84499999999999997</v>
      </c>
      <c r="O13301" s="19">
        <v>0.82499999999999996</v>
      </c>
      <c r="P13301" s="19">
        <v>1.079</v>
      </c>
      <c r="Q13301" s="19">
        <v>0.97699999999999998</v>
      </c>
      <c r="R13301" s="19">
        <v>0.98599999999999999</v>
      </c>
      <c r="S13301" s="19">
        <v>1.0089999999999999</v>
      </c>
      <c r="T13301" s="19">
        <v>0.84396248831320886</v>
      </c>
    </row>
    <row r="13302" spans="1:20" x14ac:dyDescent="0.4">
      <c r="A13302" s="19" t="s">
        <v>21837</v>
      </c>
      <c r="B13302" s="19">
        <v>350</v>
      </c>
      <c r="C13302" s="19" t="s">
        <v>22227</v>
      </c>
      <c r="D13302" s="19" t="s">
        <v>21838</v>
      </c>
      <c r="E13302" s="19" t="s">
        <v>21839</v>
      </c>
      <c r="F13302" s="19">
        <v>0.99996600000000002</v>
      </c>
      <c r="G13302" s="19">
        <v>1.8606199999999999E-4</v>
      </c>
      <c r="H13302" s="19">
        <v>85.837000000000003</v>
      </c>
      <c r="I13302" s="19">
        <v>3</v>
      </c>
      <c r="J13302" s="19" t="s">
        <v>23705</v>
      </c>
      <c r="K13302" s="19">
        <v>0.22206999999999999</v>
      </c>
      <c r="L13302" s="19">
        <v>1</v>
      </c>
      <c r="M13302" s="19">
        <v>1.024</v>
      </c>
      <c r="N13302" s="19">
        <v>0.89500000000000002</v>
      </c>
      <c r="O13302" s="19">
        <v>0.90600000000000003</v>
      </c>
      <c r="P13302" s="19">
        <v>1.04</v>
      </c>
      <c r="Q13302" s="19">
        <v>1.165</v>
      </c>
      <c r="R13302" s="19">
        <v>1.038</v>
      </c>
      <c r="S13302" s="19">
        <v>1.1479999999999999</v>
      </c>
      <c r="T13302" s="19">
        <v>7.375660296951575E-2</v>
      </c>
    </row>
    <row r="13303" spans="1:20" x14ac:dyDescent="0.4">
      <c r="A13303" s="19" t="s">
        <v>21866</v>
      </c>
      <c r="B13303" s="19">
        <v>20</v>
      </c>
      <c r="C13303" s="19" t="s">
        <v>22227</v>
      </c>
      <c r="D13303" s="19" t="s">
        <v>21867</v>
      </c>
      <c r="E13303" s="19" t="s">
        <v>21868</v>
      </c>
      <c r="F13303" s="19">
        <v>0.784412</v>
      </c>
      <c r="G13303" s="19">
        <v>4.2205600000000003E-4</v>
      </c>
      <c r="H13303" s="19">
        <v>71.963000000000008</v>
      </c>
      <c r="I13303" s="19">
        <v>3</v>
      </c>
      <c r="J13303" s="19" t="s">
        <v>21875</v>
      </c>
      <c r="K13303" s="19">
        <v>-1.7408999999999999</v>
      </c>
      <c r="L13303" s="19">
        <v>1</v>
      </c>
    </row>
    <row r="13304" spans="1:20" x14ac:dyDescent="0.4">
      <c r="A13304" s="19" t="s">
        <v>21904</v>
      </c>
      <c r="B13304" s="19">
        <v>2682</v>
      </c>
      <c r="C13304" s="19" t="s">
        <v>22227</v>
      </c>
      <c r="D13304" s="19" t="s">
        <v>21905</v>
      </c>
      <c r="E13304" s="19" t="s">
        <v>21906</v>
      </c>
      <c r="F13304" s="19">
        <v>0.87939999999999996</v>
      </c>
      <c r="G13304" s="19">
        <v>1.5880200000000001E-2</v>
      </c>
      <c r="H13304" s="19">
        <v>60.538999999999987</v>
      </c>
      <c r="I13304" s="19">
        <v>2</v>
      </c>
      <c r="J13304" s="19" t="s">
        <v>23706</v>
      </c>
      <c r="K13304" s="19">
        <v>2.0707</v>
      </c>
      <c r="L13304" s="19">
        <v>2</v>
      </c>
      <c r="M13304" s="19">
        <v>1.3080000000000001</v>
      </c>
      <c r="N13304" s="19">
        <v>1.139</v>
      </c>
      <c r="O13304" s="19">
        <v>1.0409999999999999</v>
      </c>
      <c r="P13304" s="19">
        <v>0.82099999999999995</v>
      </c>
      <c r="Q13304" s="19">
        <v>0.89200000000000002</v>
      </c>
      <c r="R13304" s="19">
        <v>0.78100000000000003</v>
      </c>
      <c r="S13304" s="19">
        <v>0.71499999999999997</v>
      </c>
      <c r="T13304" s="19">
        <v>1.239945541352099E-2</v>
      </c>
    </row>
    <row r="13305" spans="1:20" x14ac:dyDescent="0.4">
      <c r="A13305" s="19" t="s">
        <v>21904</v>
      </c>
      <c r="B13305" s="19">
        <v>887</v>
      </c>
      <c r="C13305" s="19" t="s">
        <v>22227</v>
      </c>
      <c r="D13305" s="19" t="s">
        <v>21905</v>
      </c>
      <c r="E13305" s="19" t="s">
        <v>21906</v>
      </c>
      <c r="F13305" s="19">
        <v>0.88381799999999999</v>
      </c>
      <c r="G13305" s="19">
        <v>1.27168E-87</v>
      </c>
      <c r="H13305" s="19">
        <v>269.47000000000003</v>
      </c>
      <c r="I13305" s="19">
        <v>3</v>
      </c>
      <c r="J13305" s="19" t="s">
        <v>23707</v>
      </c>
      <c r="K13305" s="19">
        <v>0.35508000000000001</v>
      </c>
      <c r="L13305" s="19">
        <v>1</v>
      </c>
      <c r="M13305" s="19">
        <v>1.143</v>
      </c>
      <c r="N13305" s="19">
        <v>1.2969999999999999</v>
      </c>
      <c r="O13305" s="19">
        <v>1.298</v>
      </c>
      <c r="P13305" s="19">
        <v>0.71299999999999997</v>
      </c>
      <c r="Q13305" s="19">
        <v>0.68300000000000005</v>
      </c>
      <c r="R13305" s="19">
        <v>0.78700000000000003</v>
      </c>
      <c r="S13305" s="19">
        <v>0.58399999999999996</v>
      </c>
      <c r="T13305" s="19">
        <v>8.3244625979387503E-4</v>
      </c>
    </row>
    <row r="13306" spans="1:20" x14ac:dyDescent="0.4">
      <c r="A13306" s="19" t="s">
        <v>21916</v>
      </c>
      <c r="B13306" s="19">
        <v>15</v>
      </c>
      <c r="C13306" s="19" t="s">
        <v>22227</v>
      </c>
      <c r="D13306" s="19" t="s">
        <v>21917</v>
      </c>
      <c r="E13306" s="19" t="s">
        <v>21918</v>
      </c>
      <c r="F13306" s="19">
        <v>0.99996499999999999</v>
      </c>
      <c r="G13306" s="19">
        <v>1.45165E-2</v>
      </c>
      <c r="H13306" s="19">
        <v>44.847999999999999</v>
      </c>
      <c r="I13306" s="19">
        <v>3</v>
      </c>
      <c r="J13306" s="19" t="s">
        <v>21919</v>
      </c>
      <c r="K13306" s="19">
        <v>3.8254999999999999</v>
      </c>
      <c r="L13306" s="19">
        <v>1</v>
      </c>
      <c r="M13306" s="19">
        <v>0.98299999999999998</v>
      </c>
      <c r="N13306" s="19">
        <v>0.90400000000000003</v>
      </c>
      <c r="O13306" s="19">
        <v>1.0149999999999999</v>
      </c>
      <c r="P13306" s="19">
        <v>1.08</v>
      </c>
      <c r="Q13306" s="19">
        <v>1.097</v>
      </c>
      <c r="R13306" s="19">
        <v>0.97</v>
      </c>
      <c r="S13306" s="19">
        <v>1.0840000000000001</v>
      </c>
      <c r="T13306" s="19">
        <v>0.19431003970528279</v>
      </c>
    </row>
    <row r="13307" spans="1:20" x14ac:dyDescent="0.4">
      <c r="A13307" s="19" t="s">
        <v>23708</v>
      </c>
      <c r="B13307" s="19">
        <v>195</v>
      </c>
      <c r="C13307" s="19" t="s">
        <v>22227</v>
      </c>
      <c r="D13307" s="19" t="s">
        <v>23709</v>
      </c>
      <c r="E13307" s="19" t="s">
        <v>23710</v>
      </c>
      <c r="F13307" s="19">
        <v>1</v>
      </c>
      <c r="G13307" s="19">
        <v>2.7648500000000001E-3</v>
      </c>
      <c r="H13307" s="19">
        <v>80.959999999999994</v>
      </c>
      <c r="I13307" s="19">
        <v>2</v>
      </c>
      <c r="J13307" s="19" t="s">
        <v>23711</v>
      </c>
      <c r="K13307" s="19">
        <v>5.1709999999999999E-2</v>
      </c>
      <c r="L13307" s="19">
        <v>1</v>
      </c>
      <c r="M13307" s="19">
        <v>1.393</v>
      </c>
      <c r="N13307" s="19">
        <v>1.147</v>
      </c>
      <c r="O13307" s="19">
        <v>1.1299999999999999</v>
      </c>
      <c r="P13307" s="19">
        <v>0.78900000000000003</v>
      </c>
      <c r="Q13307" s="19">
        <v>0.78300000000000003</v>
      </c>
      <c r="R13307" s="19">
        <v>0.71499999999999997</v>
      </c>
      <c r="S13307" s="19">
        <v>0.623</v>
      </c>
      <c r="T13307" s="19">
        <v>3.2377710742733101E-3</v>
      </c>
    </row>
    <row r="13308" spans="1:20" x14ac:dyDescent="0.4">
      <c r="A13308" s="19" t="s">
        <v>23712</v>
      </c>
      <c r="B13308" s="19">
        <v>426</v>
      </c>
      <c r="C13308" s="19" t="s">
        <v>22227</v>
      </c>
      <c r="D13308" s="19" t="s">
        <v>23713</v>
      </c>
      <c r="E13308" s="19" t="s">
        <v>23714</v>
      </c>
      <c r="F13308" s="19">
        <v>1</v>
      </c>
      <c r="G13308" s="19">
        <v>1.20702E-63</v>
      </c>
      <c r="H13308" s="19">
        <v>244.01</v>
      </c>
      <c r="I13308" s="19">
        <v>2</v>
      </c>
      <c r="J13308" s="19" t="s">
        <v>23715</v>
      </c>
      <c r="K13308" s="19">
        <v>-0.36259999999999998</v>
      </c>
      <c r="L13308" s="19">
        <v>1</v>
      </c>
      <c r="M13308" s="19">
        <v>1.048</v>
      </c>
      <c r="N13308" s="19">
        <v>1.083</v>
      </c>
      <c r="O13308" s="19">
        <v>0.90800000000000003</v>
      </c>
      <c r="P13308" s="19">
        <v>1.06</v>
      </c>
      <c r="Q13308" s="19">
        <v>1.0169999999999999</v>
      </c>
      <c r="R13308" s="19">
        <v>0.91800000000000004</v>
      </c>
      <c r="S13308" s="19">
        <v>0.98599999999999999</v>
      </c>
      <c r="T13308" s="19">
        <v>0.85419232206970985</v>
      </c>
    </row>
    <row r="13309" spans="1:20" x14ac:dyDescent="0.4">
      <c r="A13309" s="19" t="s">
        <v>22029</v>
      </c>
      <c r="B13309" s="19">
        <v>1383</v>
      </c>
      <c r="C13309" s="19" t="s">
        <v>22227</v>
      </c>
      <c r="D13309" s="19" t="s">
        <v>22030</v>
      </c>
      <c r="E13309" s="19" t="s">
        <v>22031</v>
      </c>
      <c r="F13309" s="19">
        <v>0.99999400000000005</v>
      </c>
      <c r="G13309" s="19">
        <v>7.3267799999999998E-3</v>
      </c>
      <c r="H13309" s="19">
        <v>59.863999999999997</v>
      </c>
      <c r="I13309" s="19">
        <v>3</v>
      </c>
      <c r="J13309" s="19" t="s">
        <v>23716</v>
      </c>
      <c r="K13309" s="19">
        <v>0.14496000000000001</v>
      </c>
      <c r="L13309" s="19">
        <v>6</v>
      </c>
      <c r="M13309" s="19">
        <v>0.97399999999999998</v>
      </c>
      <c r="N13309" s="19">
        <v>0.89700000000000002</v>
      </c>
      <c r="O13309" s="19">
        <v>0.97599999999999998</v>
      </c>
      <c r="P13309" s="19">
        <v>1.0680000000000001</v>
      </c>
      <c r="Q13309" s="19">
        <v>1.081</v>
      </c>
      <c r="R13309" s="19">
        <v>1.0580000000000001</v>
      </c>
      <c r="S13309" s="19">
        <v>1.1259999999999999</v>
      </c>
      <c r="T13309" s="19">
        <v>1.363950589054495E-2</v>
      </c>
    </row>
    <row r="13310" spans="1:20" x14ac:dyDescent="0.4">
      <c r="A13310" s="19" t="s">
        <v>22029</v>
      </c>
      <c r="B13310" s="19">
        <v>553</v>
      </c>
      <c r="C13310" s="19" t="s">
        <v>22227</v>
      </c>
      <c r="D13310" s="19" t="s">
        <v>22030</v>
      </c>
      <c r="E13310" s="19" t="s">
        <v>22031</v>
      </c>
      <c r="F13310" s="19">
        <v>0.99997099999999994</v>
      </c>
      <c r="G13310" s="19">
        <v>9.3490199999999986E-87</v>
      </c>
      <c r="H13310" s="19">
        <v>268.75</v>
      </c>
      <c r="I13310" s="19">
        <v>3</v>
      </c>
      <c r="J13310" s="19" t="s">
        <v>22036</v>
      </c>
      <c r="K13310" s="19">
        <v>-0.25240000000000001</v>
      </c>
      <c r="L13310" s="19">
        <v>4</v>
      </c>
      <c r="M13310" s="19">
        <v>1.0309999999999999</v>
      </c>
      <c r="N13310" s="19">
        <v>0.93799999999999994</v>
      </c>
      <c r="O13310" s="19">
        <v>1.002</v>
      </c>
      <c r="P13310" s="19">
        <v>1.0629999999999999</v>
      </c>
      <c r="Q13310" s="19">
        <v>1.0349999999999999</v>
      </c>
      <c r="R13310" s="19">
        <v>0.97</v>
      </c>
      <c r="S13310" s="19">
        <v>1.0329999999999999</v>
      </c>
      <c r="T13310" s="19">
        <v>0.4560058033748719</v>
      </c>
    </row>
    <row r="13311" spans="1:20" x14ac:dyDescent="0.4">
      <c r="A13311" s="19" t="s">
        <v>22029</v>
      </c>
      <c r="B13311" s="19">
        <v>156</v>
      </c>
      <c r="C13311" s="19" t="s">
        <v>22227</v>
      </c>
      <c r="D13311" s="19" t="s">
        <v>22030</v>
      </c>
      <c r="E13311" s="19" t="s">
        <v>22031</v>
      </c>
      <c r="F13311" s="19">
        <v>1</v>
      </c>
      <c r="G13311" s="19">
        <v>8.1424099999999994E-9</v>
      </c>
      <c r="H13311" s="19">
        <v>133.28</v>
      </c>
      <c r="I13311" s="19">
        <v>3</v>
      </c>
      <c r="J13311" s="19" t="s">
        <v>22041</v>
      </c>
      <c r="K13311" s="19">
        <v>0.38754</v>
      </c>
      <c r="L13311" s="19">
        <v>1</v>
      </c>
      <c r="M13311" s="19">
        <v>0.95599999999999996</v>
      </c>
      <c r="N13311" s="19">
        <v>0.95399999999999996</v>
      </c>
      <c r="O13311" s="19">
        <v>0.97199999999999998</v>
      </c>
      <c r="P13311" s="19">
        <v>1.073</v>
      </c>
      <c r="Q13311" s="19">
        <v>1.0169999999999999</v>
      </c>
      <c r="R13311" s="19">
        <v>1.073</v>
      </c>
      <c r="S13311" s="19">
        <v>1.0980000000000001</v>
      </c>
      <c r="T13311" s="19">
        <v>7.8813942982868951E-3</v>
      </c>
    </row>
    <row r="13312" spans="1:20" x14ac:dyDescent="0.4">
      <c r="A13312" s="19" t="s">
        <v>23717</v>
      </c>
      <c r="B13312" s="19">
        <v>136</v>
      </c>
      <c r="C13312" s="19" t="s">
        <v>22227</v>
      </c>
      <c r="D13312" s="19" t="s">
        <v>23718</v>
      </c>
      <c r="E13312" s="19" t="s">
        <v>23719</v>
      </c>
      <c r="F13312" s="19">
        <v>0.78556199999999998</v>
      </c>
      <c r="G13312" s="19">
        <v>1.72E-2</v>
      </c>
      <c r="H13312" s="19">
        <v>44.252000000000002</v>
      </c>
      <c r="I13312" s="19">
        <v>3</v>
      </c>
      <c r="J13312" s="19" t="s">
        <v>23720</v>
      </c>
      <c r="K13312" s="19">
        <v>-2.5977000000000001</v>
      </c>
      <c r="L13312" s="19">
        <v>1</v>
      </c>
      <c r="M13312" s="19">
        <v>1</v>
      </c>
      <c r="N13312" s="19">
        <v>1.0069999999999999</v>
      </c>
      <c r="O13312" s="19">
        <v>1.0369999999999999</v>
      </c>
      <c r="P13312" s="19">
        <v>1.0629999999999999</v>
      </c>
      <c r="Q13312" s="19">
        <v>0.94499999999999995</v>
      </c>
      <c r="R13312" s="19">
        <v>0.97</v>
      </c>
      <c r="S13312" s="19">
        <v>0.97799999999999998</v>
      </c>
      <c r="T13312" s="19">
        <v>0.57026582746110788</v>
      </c>
    </row>
    <row r="13313" spans="1:20" x14ac:dyDescent="0.4">
      <c r="A13313" s="19" t="s">
        <v>22069</v>
      </c>
      <c r="B13313" s="19">
        <v>30</v>
      </c>
      <c r="C13313" s="19" t="s">
        <v>22227</v>
      </c>
      <c r="D13313" s="19" t="s">
        <v>22070</v>
      </c>
      <c r="E13313" s="19" t="s">
        <v>22071</v>
      </c>
      <c r="F13313" s="19">
        <v>1</v>
      </c>
      <c r="G13313" s="19">
        <v>1.00495E-34</v>
      </c>
      <c r="H13313" s="19">
        <v>201.79</v>
      </c>
      <c r="I13313" s="19">
        <v>4</v>
      </c>
      <c r="J13313" s="19" t="s">
        <v>23721</v>
      </c>
      <c r="K13313" s="19">
        <v>-0.33293</v>
      </c>
      <c r="L13313" s="19">
        <v>2</v>
      </c>
      <c r="M13313" s="19">
        <v>1.032</v>
      </c>
      <c r="N13313" s="19">
        <v>1.07</v>
      </c>
      <c r="O13313" s="19">
        <v>1.113</v>
      </c>
      <c r="P13313" s="19">
        <v>1.01</v>
      </c>
      <c r="Q13313" s="19">
        <v>0.84399999999999997</v>
      </c>
      <c r="R13313" s="19">
        <v>0.92400000000000004</v>
      </c>
      <c r="S13313" s="19">
        <v>0.86399999999999999</v>
      </c>
      <c r="T13313" s="19">
        <v>5.7757588807095007E-2</v>
      </c>
    </row>
    <row r="13314" spans="1:20" x14ac:dyDescent="0.4">
      <c r="A13314" s="19" t="s">
        <v>22084</v>
      </c>
      <c r="B13314" s="19">
        <v>228</v>
      </c>
      <c r="C13314" s="19" t="s">
        <v>22227</v>
      </c>
      <c r="D13314" s="19" t="s">
        <v>22085</v>
      </c>
      <c r="E13314" s="19" t="s">
        <v>22086</v>
      </c>
      <c r="F13314" s="19">
        <v>0.99999899999999997</v>
      </c>
      <c r="G13314" s="19">
        <v>3.2944600000000001E-6</v>
      </c>
      <c r="H13314" s="19">
        <v>104.39</v>
      </c>
      <c r="I13314" s="19">
        <v>4</v>
      </c>
      <c r="J13314" s="19" t="s">
        <v>23722</v>
      </c>
      <c r="K13314" s="19">
        <v>-0.20307</v>
      </c>
      <c r="L13314" s="19">
        <v>1</v>
      </c>
      <c r="M13314" s="19">
        <v>1.0169999999999999</v>
      </c>
      <c r="N13314" s="19">
        <v>1.18</v>
      </c>
      <c r="O13314" s="19">
        <v>1.1180000000000001</v>
      </c>
      <c r="P13314" s="19">
        <v>0.89500000000000002</v>
      </c>
      <c r="Q13314" s="19">
        <v>0.86499999999999999</v>
      </c>
      <c r="R13314" s="19">
        <v>0.90700000000000003</v>
      </c>
      <c r="S13314" s="19">
        <v>0.80500000000000005</v>
      </c>
      <c r="T13314" s="19">
        <v>9.1414348734023126E-3</v>
      </c>
    </row>
    <row r="13315" spans="1:20" x14ac:dyDescent="0.4">
      <c r="A13315" s="19" t="s">
        <v>22113</v>
      </c>
      <c r="B13315" s="19">
        <v>512</v>
      </c>
      <c r="C13315" s="19" t="s">
        <v>22227</v>
      </c>
      <c r="D13315" s="19" t="s">
        <v>22114</v>
      </c>
      <c r="E13315" s="19" t="s">
        <v>22115</v>
      </c>
      <c r="F13315" s="19">
        <v>0.94639799999999996</v>
      </c>
      <c r="G13315" s="19">
        <v>1.8376E-45</v>
      </c>
      <c r="H13315" s="19">
        <v>223.07</v>
      </c>
      <c r="I13315" s="19">
        <v>2</v>
      </c>
      <c r="J13315" s="19" t="s">
        <v>23723</v>
      </c>
      <c r="K13315" s="19">
        <v>-0.17308000000000001</v>
      </c>
      <c r="L13315" s="19">
        <v>5</v>
      </c>
      <c r="M13315" s="19">
        <v>0.95499999999999996</v>
      </c>
      <c r="N13315" s="19">
        <v>0.88700000000000001</v>
      </c>
      <c r="O13315" s="19">
        <v>0.89200000000000002</v>
      </c>
      <c r="P13315" s="19">
        <v>1.1319999999999999</v>
      </c>
      <c r="Q13315" s="19">
        <v>1.1819999999999999</v>
      </c>
      <c r="R13315" s="19">
        <v>1.028</v>
      </c>
      <c r="S13315" s="19">
        <v>1.222</v>
      </c>
      <c r="T13315" s="19">
        <v>1.375233516725074E-2</v>
      </c>
    </row>
    <row r="13316" spans="1:20" x14ac:dyDescent="0.4">
      <c r="A13316" s="19" t="s">
        <v>22113</v>
      </c>
      <c r="B13316" s="19">
        <v>513</v>
      </c>
      <c r="C13316" s="19" t="s">
        <v>22227</v>
      </c>
      <c r="D13316" s="19" t="s">
        <v>22114</v>
      </c>
      <c r="E13316" s="19" t="s">
        <v>22115</v>
      </c>
      <c r="F13316" s="19">
        <v>0.88597099999999995</v>
      </c>
      <c r="G13316" s="19">
        <v>4.9700900000000002E-6</v>
      </c>
      <c r="H13316" s="19">
        <v>114.76</v>
      </c>
      <c r="I13316" s="19">
        <v>2</v>
      </c>
      <c r="J13316" s="19" t="s">
        <v>23724</v>
      </c>
      <c r="K13316" s="19">
        <v>0.50360000000000005</v>
      </c>
      <c r="L13316" s="19">
        <v>2</v>
      </c>
      <c r="M13316" s="19">
        <v>0.94499999999999995</v>
      </c>
      <c r="N13316" s="19">
        <v>0.93200000000000005</v>
      </c>
      <c r="O13316" s="19">
        <v>0.91800000000000004</v>
      </c>
      <c r="P13316" s="19">
        <v>1.0669999999999999</v>
      </c>
      <c r="Q13316" s="19">
        <v>1.111</v>
      </c>
      <c r="R13316" s="19">
        <v>1.0900000000000001</v>
      </c>
      <c r="S13316" s="19">
        <v>1.169</v>
      </c>
      <c r="T13316" s="19">
        <v>4.0495963991596032E-4</v>
      </c>
    </row>
    <row r="13317" spans="1:20" x14ac:dyDescent="0.4">
      <c r="A13317" s="19" t="s">
        <v>22120</v>
      </c>
      <c r="B13317" s="19">
        <v>470</v>
      </c>
      <c r="C13317" s="19" t="s">
        <v>22227</v>
      </c>
      <c r="D13317" s="19" t="s">
        <v>22121</v>
      </c>
      <c r="E13317" s="19" t="s">
        <v>22122</v>
      </c>
      <c r="F13317" s="19">
        <v>0.99005200000000004</v>
      </c>
      <c r="G13317" s="19">
        <v>2.0999699999999989E-124</v>
      </c>
      <c r="H13317" s="19">
        <v>302.31</v>
      </c>
      <c r="I13317" s="19">
        <v>2</v>
      </c>
      <c r="J13317" s="19" t="s">
        <v>23725</v>
      </c>
      <c r="K13317" s="19">
        <v>1.4709000000000001</v>
      </c>
      <c r="L13317" s="19">
        <v>2</v>
      </c>
      <c r="M13317" s="19">
        <v>1.1020000000000001</v>
      </c>
      <c r="N13317" s="19">
        <v>1.06</v>
      </c>
      <c r="O13317" s="19">
        <v>1.091</v>
      </c>
      <c r="P13317" s="19">
        <v>0.95099999999999996</v>
      </c>
      <c r="Q13317" s="19">
        <v>0.91900000000000004</v>
      </c>
      <c r="R13317" s="19">
        <v>0.875</v>
      </c>
      <c r="S13317" s="19">
        <v>0.84399999999999997</v>
      </c>
      <c r="T13317" s="19">
        <v>3.1598018527027351E-3</v>
      </c>
    </row>
    <row r="13318" spans="1:20" x14ac:dyDescent="0.4">
      <c r="A13318" s="19" t="s">
        <v>22130</v>
      </c>
      <c r="B13318" s="19">
        <v>2151</v>
      </c>
      <c r="C13318" s="19" t="s">
        <v>22227</v>
      </c>
      <c r="D13318" s="19" t="s">
        <v>22131</v>
      </c>
      <c r="E13318" s="19" t="s">
        <v>22132</v>
      </c>
      <c r="F13318" s="19">
        <v>0.99906000000000006</v>
      </c>
      <c r="G13318" s="19">
        <v>9.0153899999999996E-8</v>
      </c>
      <c r="H13318" s="19">
        <v>121.39</v>
      </c>
      <c r="I13318" s="19">
        <v>3</v>
      </c>
      <c r="J13318" s="19" t="s">
        <v>22133</v>
      </c>
      <c r="K13318" s="19">
        <v>0.58673999999999993</v>
      </c>
      <c r="L13318" s="19">
        <v>2</v>
      </c>
      <c r="M13318" s="19">
        <v>1.03</v>
      </c>
      <c r="N13318" s="19">
        <v>0.94599999999999995</v>
      </c>
      <c r="O13318" s="19">
        <v>0.89900000000000002</v>
      </c>
      <c r="P13318" s="19">
        <v>1</v>
      </c>
      <c r="Q13318" s="19">
        <v>1.079</v>
      </c>
      <c r="R13318" s="19">
        <v>1.1060000000000001</v>
      </c>
      <c r="S13318" s="19">
        <v>1.1080000000000001</v>
      </c>
      <c r="T13318" s="19">
        <v>0.1079455058325421</v>
      </c>
    </row>
    <row r="13319" spans="1:20" x14ac:dyDescent="0.4">
      <c r="A13319" s="19" t="s">
        <v>22130</v>
      </c>
      <c r="B13319" s="19">
        <v>2154</v>
      </c>
      <c r="C13319" s="19" t="s">
        <v>22227</v>
      </c>
      <c r="D13319" s="19" t="s">
        <v>22131</v>
      </c>
      <c r="E13319" s="19" t="s">
        <v>22132</v>
      </c>
      <c r="F13319" s="19">
        <v>0.99019500000000005</v>
      </c>
      <c r="G13319" s="19">
        <v>9.0153899999999996E-8</v>
      </c>
      <c r="H13319" s="19">
        <v>121.39</v>
      </c>
      <c r="I13319" s="19">
        <v>3</v>
      </c>
      <c r="J13319" s="19" t="s">
        <v>23726</v>
      </c>
      <c r="K13319" s="19">
        <v>5.3021000000000013E-2</v>
      </c>
      <c r="L13319" s="19">
        <v>2</v>
      </c>
      <c r="M13319" s="19">
        <v>1.03</v>
      </c>
      <c r="N13319" s="19">
        <v>0.94599999999999995</v>
      </c>
      <c r="O13319" s="19">
        <v>0.89900000000000002</v>
      </c>
      <c r="P13319" s="19">
        <v>1</v>
      </c>
      <c r="Q13319" s="19">
        <v>1.079</v>
      </c>
      <c r="R13319" s="19">
        <v>1.1060000000000001</v>
      </c>
      <c r="S13319" s="19">
        <v>1.1080000000000001</v>
      </c>
      <c r="T13319" s="19">
        <v>0.1079455058325421</v>
      </c>
    </row>
    <row r="13320" spans="1:20" x14ac:dyDescent="0.4">
      <c r="A13320" s="19" t="s">
        <v>22155</v>
      </c>
      <c r="B13320" s="19">
        <v>557</v>
      </c>
      <c r="C13320" s="19" t="s">
        <v>22227</v>
      </c>
      <c r="D13320" s="19" t="s">
        <v>22156</v>
      </c>
      <c r="E13320" s="19" t="s">
        <v>22157</v>
      </c>
      <c r="F13320" s="19">
        <v>0.88513199999999992</v>
      </c>
      <c r="G13320" s="19">
        <v>2.9437699999999999E-8</v>
      </c>
      <c r="H13320" s="19">
        <v>135.54</v>
      </c>
      <c r="I13320" s="19">
        <v>3</v>
      </c>
      <c r="J13320" s="19" t="s">
        <v>23727</v>
      </c>
      <c r="K13320" s="19">
        <v>1.1176999999999999</v>
      </c>
      <c r="L13320" s="19">
        <v>6</v>
      </c>
      <c r="M13320" s="19">
        <v>0.92900000000000005</v>
      </c>
      <c r="N13320" s="19">
        <v>1.0329999999999999</v>
      </c>
      <c r="O13320" s="19">
        <v>1.1619999999999999</v>
      </c>
      <c r="P13320" s="19">
        <v>0.84699999999999998</v>
      </c>
      <c r="Q13320" s="19">
        <v>1.05</v>
      </c>
      <c r="R13320" s="19">
        <v>0.98699999999999999</v>
      </c>
      <c r="S13320" s="19">
        <v>0.92300000000000004</v>
      </c>
      <c r="T13320" s="19">
        <v>0.42950593135968962</v>
      </c>
    </row>
    <row r="13321" spans="1:20" x14ac:dyDescent="0.4">
      <c r="A13321" s="19" t="s">
        <v>22155</v>
      </c>
      <c r="B13321" s="19">
        <v>559</v>
      </c>
      <c r="C13321" s="19" t="s">
        <v>22227</v>
      </c>
      <c r="D13321" s="19" t="s">
        <v>22156</v>
      </c>
      <c r="E13321" s="19" t="s">
        <v>22157</v>
      </c>
      <c r="F13321" s="19">
        <v>0.999691</v>
      </c>
      <c r="G13321" s="19">
        <v>3.8686799999999997E-8</v>
      </c>
      <c r="H13321" s="19">
        <v>127.3</v>
      </c>
      <c r="I13321" s="19">
        <v>4</v>
      </c>
      <c r="J13321" s="19" t="s">
        <v>23728</v>
      </c>
      <c r="K13321" s="19">
        <v>0.79869999999999997</v>
      </c>
      <c r="L13321" s="19">
        <v>3</v>
      </c>
      <c r="M13321" s="19">
        <v>0.873</v>
      </c>
      <c r="N13321" s="19">
        <v>1.0609999999999999</v>
      </c>
      <c r="O13321" s="19">
        <v>1.2470000000000001</v>
      </c>
      <c r="P13321" s="19">
        <v>0.79600000000000004</v>
      </c>
      <c r="Q13321" s="19">
        <v>1.054</v>
      </c>
      <c r="R13321" s="19">
        <v>0.96299999999999997</v>
      </c>
      <c r="S13321" s="19">
        <v>0.88400000000000001</v>
      </c>
      <c r="T13321" s="19">
        <v>0.4184096089384392</v>
      </c>
    </row>
    <row r="13322" spans="1:20" x14ac:dyDescent="0.4">
      <c r="A13322" s="19" t="s">
        <v>775</v>
      </c>
      <c r="B13322" s="19">
        <v>24</v>
      </c>
      <c r="C13322" s="19" t="s">
        <v>23729</v>
      </c>
      <c r="D13322" s="19" t="s">
        <v>776</v>
      </c>
      <c r="E13322" s="19" t="s">
        <v>777</v>
      </c>
      <c r="F13322" s="19">
        <v>0.99999699999999991</v>
      </c>
      <c r="G13322" s="19">
        <v>7.2273399999999998E-25</v>
      </c>
      <c r="H13322" s="19">
        <v>174.52</v>
      </c>
      <c r="I13322" s="19">
        <v>4</v>
      </c>
      <c r="J13322" s="19" t="s">
        <v>23730</v>
      </c>
      <c r="K13322" s="19">
        <v>-0.12676999999999999</v>
      </c>
      <c r="L13322" s="19">
        <v>4</v>
      </c>
      <c r="M13322" s="19">
        <v>0.89</v>
      </c>
      <c r="N13322" s="19">
        <v>1.0009999999999999</v>
      </c>
      <c r="O13322" s="19">
        <v>1.234</v>
      </c>
      <c r="P13322" s="19">
        <v>0.879</v>
      </c>
      <c r="Q13322" s="19">
        <v>0.76100000000000001</v>
      </c>
      <c r="R13322" s="19">
        <v>1.2250000000000001</v>
      </c>
      <c r="S13322" s="19">
        <v>0.91700000000000004</v>
      </c>
      <c r="T13322" s="19">
        <v>0.59593362482387158</v>
      </c>
    </row>
    <row r="13323" spans="1:20" x14ac:dyDescent="0.4">
      <c r="A13323" s="19" t="s">
        <v>1248</v>
      </c>
      <c r="B13323" s="19">
        <v>125</v>
      </c>
      <c r="C13323" s="19" t="s">
        <v>23729</v>
      </c>
      <c r="D13323" s="19" t="s">
        <v>1249</v>
      </c>
      <c r="E13323" s="19" t="s">
        <v>1250</v>
      </c>
      <c r="F13323" s="19">
        <v>0.99128400000000005</v>
      </c>
      <c r="G13323" s="19">
        <v>2.89675E-5</v>
      </c>
      <c r="H13323" s="19">
        <v>107.06</v>
      </c>
      <c r="I13323" s="19">
        <v>2</v>
      </c>
      <c r="J13323" s="19" t="s">
        <v>23731</v>
      </c>
      <c r="K13323" s="19">
        <v>0.38661000000000001</v>
      </c>
      <c r="L13323" s="19">
        <v>2</v>
      </c>
      <c r="M13323" s="19">
        <v>1.2569999999999999</v>
      </c>
      <c r="N13323" s="19">
        <v>1.139</v>
      </c>
      <c r="O13323" s="19">
        <v>1.006</v>
      </c>
      <c r="P13323" s="19">
        <v>0.95699999999999996</v>
      </c>
      <c r="Q13323" s="19">
        <v>0.85499999999999998</v>
      </c>
      <c r="R13323" s="19">
        <v>0.77600000000000002</v>
      </c>
      <c r="S13323" s="19">
        <v>0.76100000000000001</v>
      </c>
      <c r="T13323" s="19">
        <v>3.6683776824283088E-2</v>
      </c>
    </row>
    <row r="13324" spans="1:20" x14ac:dyDescent="0.4">
      <c r="A13324" s="19" t="s">
        <v>1532</v>
      </c>
      <c r="B13324" s="19">
        <v>182</v>
      </c>
      <c r="C13324" s="19" t="s">
        <v>23729</v>
      </c>
      <c r="D13324" s="19" t="s">
        <v>1533</v>
      </c>
      <c r="E13324" s="19" t="s">
        <v>1534</v>
      </c>
      <c r="F13324" s="19">
        <v>0.99661299999999997</v>
      </c>
      <c r="G13324" s="19">
        <v>3.5102099999999997E-5</v>
      </c>
      <c r="H13324" s="19">
        <v>94.687999999999988</v>
      </c>
      <c r="I13324" s="19">
        <v>3</v>
      </c>
      <c r="J13324" s="19" t="s">
        <v>23732</v>
      </c>
      <c r="K13324" s="19">
        <v>-2.5592999999999999</v>
      </c>
      <c r="L13324" s="19">
        <v>1</v>
      </c>
      <c r="M13324" s="19">
        <v>1</v>
      </c>
      <c r="N13324" s="19">
        <v>0.90200000000000002</v>
      </c>
      <c r="O13324" s="19">
        <v>0.91300000000000003</v>
      </c>
      <c r="P13324" s="19">
        <v>1.3660000000000001</v>
      </c>
      <c r="Q13324" s="19">
        <v>0.80400000000000005</v>
      </c>
      <c r="R13324" s="19">
        <v>1.0629999999999999</v>
      </c>
      <c r="S13324" s="19">
        <v>1.1479999999999999</v>
      </c>
      <c r="T13324" s="19">
        <v>0.49859272907512919</v>
      </c>
    </row>
    <row r="13325" spans="1:20" x14ac:dyDescent="0.4">
      <c r="A13325" s="19" t="s">
        <v>1880</v>
      </c>
      <c r="B13325" s="19">
        <v>126</v>
      </c>
      <c r="C13325" s="19" t="s">
        <v>23729</v>
      </c>
      <c r="D13325" s="19" t="s">
        <v>1881</v>
      </c>
      <c r="E13325" s="19" t="s">
        <v>1882</v>
      </c>
      <c r="F13325" s="19">
        <v>1</v>
      </c>
      <c r="G13325" s="19">
        <v>9.50318E-3</v>
      </c>
      <c r="H13325" s="19">
        <v>49.448</v>
      </c>
      <c r="I13325" s="19">
        <v>2</v>
      </c>
      <c r="J13325" s="19" t="s">
        <v>1883</v>
      </c>
      <c r="K13325" s="19">
        <v>-3.7126000000000001</v>
      </c>
      <c r="L13325" s="19">
        <v>1</v>
      </c>
      <c r="M13325" s="19">
        <v>1.028</v>
      </c>
      <c r="N13325" s="19">
        <v>0.999</v>
      </c>
      <c r="O13325" s="19">
        <v>0.95199999999999996</v>
      </c>
      <c r="P13325" s="19">
        <v>0.95499999999999996</v>
      </c>
      <c r="Q13325" s="19">
        <v>0.9</v>
      </c>
      <c r="R13325" s="19">
        <v>1.202</v>
      </c>
      <c r="S13325" s="19">
        <v>1.026</v>
      </c>
      <c r="T13325" s="19">
        <v>0.8498098874349358</v>
      </c>
    </row>
    <row r="13326" spans="1:20" x14ac:dyDescent="0.4">
      <c r="A13326" s="19" t="s">
        <v>1966</v>
      </c>
      <c r="B13326" s="19">
        <v>47</v>
      </c>
      <c r="C13326" s="19" t="s">
        <v>23729</v>
      </c>
      <c r="D13326" s="19" t="s">
        <v>1967</v>
      </c>
      <c r="E13326" s="19" t="s">
        <v>1968</v>
      </c>
      <c r="F13326" s="19">
        <v>1</v>
      </c>
      <c r="G13326" s="19">
        <v>2.7568699999999998E-3</v>
      </c>
      <c r="H13326" s="19">
        <v>56.853999999999999</v>
      </c>
      <c r="I13326" s="19">
        <v>4</v>
      </c>
      <c r="J13326" s="19" t="s">
        <v>23733</v>
      </c>
      <c r="K13326" s="19">
        <v>-2.1364000000000001</v>
      </c>
      <c r="L13326" s="19">
        <v>1</v>
      </c>
      <c r="M13326" s="19">
        <v>0.90800000000000003</v>
      </c>
      <c r="N13326" s="19">
        <v>1.137</v>
      </c>
      <c r="O13326" s="19">
        <v>0.84399999999999997</v>
      </c>
      <c r="P13326" s="19">
        <v>1.085</v>
      </c>
      <c r="Q13326" s="19">
        <v>0.68200000000000005</v>
      </c>
      <c r="R13326" s="19">
        <v>1.3759999999999999</v>
      </c>
      <c r="S13326" s="19">
        <v>1.0880000000000001</v>
      </c>
      <c r="T13326" s="19">
        <v>0.8286642802846701</v>
      </c>
    </row>
    <row r="13327" spans="1:20" x14ac:dyDescent="0.4">
      <c r="A13327" s="19" t="s">
        <v>2050</v>
      </c>
      <c r="B13327" s="19">
        <v>1846</v>
      </c>
      <c r="C13327" s="19" t="s">
        <v>23729</v>
      </c>
      <c r="D13327" s="19" t="s">
        <v>2051</v>
      </c>
      <c r="E13327" s="19" t="s">
        <v>2052</v>
      </c>
      <c r="F13327" s="19">
        <v>1</v>
      </c>
      <c r="G13327" s="19">
        <v>2.54191E-2</v>
      </c>
      <c r="H13327" s="19">
        <v>47.603000000000002</v>
      </c>
      <c r="I13327" s="19">
        <v>2</v>
      </c>
      <c r="J13327" s="19" t="s">
        <v>2053</v>
      </c>
      <c r="K13327" s="19">
        <v>4.2164999999999999</v>
      </c>
      <c r="L13327" s="19">
        <v>1</v>
      </c>
    </row>
    <row r="13328" spans="1:20" x14ac:dyDescent="0.4">
      <c r="A13328" s="19" t="s">
        <v>3077</v>
      </c>
      <c r="B13328" s="19">
        <v>263</v>
      </c>
      <c r="C13328" s="19" t="s">
        <v>23729</v>
      </c>
      <c r="D13328" s="19" t="s">
        <v>3078</v>
      </c>
      <c r="E13328" s="19" t="s">
        <v>3079</v>
      </c>
      <c r="F13328" s="19">
        <v>0.99994500000000008</v>
      </c>
      <c r="G13328" s="19">
        <v>7.8936499999999999E-4</v>
      </c>
      <c r="H13328" s="19">
        <v>96.24</v>
      </c>
      <c r="I13328" s="19">
        <v>2</v>
      </c>
      <c r="J13328" s="19" t="s">
        <v>23734</v>
      </c>
      <c r="K13328" s="19">
        <v>0.54048999999999991</v>
      </c>
      <c r="L13328" s="19">
        <v>1</v>
      </c>
    </row>
    <row r="13329" spans="1:20" x14ac:dyDescent="0.4">
      <c r="A13329" s="19" t="s">
        <v>3077</v>
      </c>
      <c r="B13329" s="19">
        <v>241</v>
      </c>
      <c r="C13329" s="19" t="s">
        <v>23729</v>
      </c>
      <c r="D13329" s="19" t="s">
        <v>3078</v>
      </c>
      <c r="E13329" s="19" t="s">
        <v>3079</v>
      </c>
      <c r="F13329" s="19">
        <v>1</v>
      </c>
      <c r="G13329" s="19">
        <v>1.34086E-33</v>
      </c>
      <c r="H13329" s="19">
        <v>195.3</v>
      </c>
      <c r="I13329" s="19">
        <v>5</v>
      </c>
      <c r="J13329" s="19" t="s">
        <v>23735</v>
      </c>
      <c r="K13329" s="19">
        <v>0.57535000000000003</v>
      </c>
      <c r="L13329" s="19">
        <v>2</v>
      </c>
      <c r="M13329" s="19">
        <v>0.752</v>
      </c>
      <c r="N13329" s="19">
        <v>1.2370000000000001</v>
      </c>
      <c r="O13329" s="19">
        <v>1.169</v>
      </c>
      <c r="P13329" s="19">
        <v>1.0449999999999999</v>
      </c>
      <c r="Q13329" s="19">
        <v>0.82</v>
      </c>
      <c r="R13329" s="19">
        <v>0.95699999999999996</v>
      </c>
      <c r="S13329" s="19">
        <v>0.89400000000000002</v>
      </c>
      <c r="T13329" s="19">
        <v>0.61461800490048857</v>
      </c>
    </row>
    <row r="13330" spans="1:20" x14ac:dyDescent="0.4">
      <c r="A13330" s="19" t="s">
        <v>3293</v>
      </c>
      <c r="B13330" s="19">
        <v>247</v>
      </c>
      <c r="C13330" s="19" t="s">
        <v>23729</v>
      </c>
      <c r="D13330" s="19" t="s">
        <v>3294</v>
      </c>
      <c r="E13330" s="19" t="s">
        <v>3295</v>
      </c>
      <c r="F13330" s="19">
        <v>0.99981600000000004</v>
      </c>
      <c r="G13330" s="19">
        <v>3.6472800000000001E-8</v>
      </c>
      <c r="H13330" s="19">
        <v>122.49</v>
      </c>
      <c r="I13330" s="19">
        <v>4</v>
      </c>
      <c r="J13330" s="19" t="s">
        <v>23736</v>
      </c>
      <c r="K13330" s="19">
        <v>0.65123999999999993</v>
      </c>
      <c r="L13330" s="19">
        <v>1</v>
      </c>
      <c r="M13330" s="19">
        <v>1.141</v>
      </c>
      <c r="N13330" s="19">
        <v>0.90200000000000002</v>
      </c>
      <c r="O13330" s="19">
        <v>0.94699999999999995</v>
      </c>
      <c r="P13330" s="19">
        <v>1.359</v>
      </c>
      <c r="Q13330" s="19">
        <v>0.77200000000000002</v>
      </c>
      <c r="R13330" s="19">
        <v>0.91100000000000003</v>
      </c>
      <c r="S13330" s="19">
        <v>1.0169999999999999</v>
      </c>
      <c r="T13330" s="19">
        <v>0.97323768610544725</v>
      </c>
    </row>
    <row r="13331" spans="1:20" x14ac:dyDescent="0.4">
      <c r="A13331" s="19" t="s">
        <v>3350</v>
      </c>
      <c r="B13331" s="19">
        <v>1197</v>
      </c>
      <c r="C13331" s="19" t="s">
        <v>23729</v>
      </c>
      <c r="D13331" s="19" t="s">
        <v>3351</v>
      </c>
      <c r="E13331" s="19" t="s">
        <v>3352</v>
      </c>
      <c r="F13331" s="19">
        <v>1</v>
      </c>
      <c r="G13331" s="19">
        <v>8.1580600000000008E-4</v>
      </c>
      <c r="H13331" s="19">
        <v>87.02600000000001</v>
      </c>
      <c r="I13331" s="19">
        <v>2</v>
      </c>
      <c r="J13331" s="19" t="s">
        <v>23737</v>
      </c>
      <c r="K13331" s="19">
        <v>-1.3617999999999999</v>
      </c>
      <c r="L13331" s="19">
        <v>1</v>
      </c>
      <c r="M13331" s="19">
        <v>0.84799999999999998</v>
      </c>
      <c r="N13331" s="19">
        <v>1.0309999999999999</v>
      </c>
      <c r="O13331" s="19">
        <v>1.1559999999999999</v>
      </c>
      <c r="P13331" s="19">
        <v>1.1579999999999999</v>
      </c>
      <c r="Q13331" s="19">
        <v>0.83399999999999996</v>
      </c>
      <c r="R13331" s="19">
        <v>0.97599999999999998</v>
      </c>
      <c r="S13331" s="19">
        <v>0.97799999999999998</v>
      </c>
      <c r="T13331" s="19">
        <v>0.86778713579817079</v>
      </c>
    </row>
    <row r="13332" spans="1:20" x14ac:dyDescent="0.4">
      <c r="A13332" s="19" t="s">
        <v>3350</v>
      </c>
      <c r="B13332" s="19">
        <v>1110</v>
      </c>
      <c r="C13332" s="19" t="s">
        <v>23729</v>
      </c>
      <c r="D13332" s="19" t="s">
        <v>3351</v>
      </c>
      <c r="E13332" s="19" t="s">
        <v>3352</v>
      </c>
      <c r="F13332" s="19">
        <v>0.92891399999999991</v>
      </c>
      <c r="G13332" s="19">
        <v>3.7197300000000001E-3</v>
      </c>
      <c r="H13332" s="19">
        <v>49.851000000000013</v>
      </c>
      <c r="I13332" s="19">
        <v>4</v>
      </c>
      <c r="J13332" s="19" t="s">
        <v>23738</v>
      </c>
      <c r="K13332" s="19">
        <v>-1.0222</v>
      </c>
      <c r="L13332" s="19">
        <v>1</v>
      </c>
    </row>
    <row r="13333" spans="1:20" x14ac:dyDescent="0.4">
      <c r="A13333" s="19" t="s">
        <v>3350</v>
      </c>
      <c r="B13333" s="19">
        <v>1092</v>
      </c>
      <c r="C13333" s="19" t="s">
        <v>23729</v>
      </c>
      <c r="D13333" s="19" t="s">
        <v>3351</v>
      </c>
      <c r="E13333" s="19" t="s">
        <v>3352</v>
      </c>
      <c r="F13333" s="19">
        <v>0.99671900000000002</v>
      </c>
      <c r="G13333" s="19">
        <v>6.6498800000000005E-16</v>
      </c>
      <c r="H13333" s="19">
        <v>142.65</v>
      </c>
      <c r="I13333" s="19">
        <v>4</v>
      </c>
      <c r="J13333" s="19" t="s">
        <v>23739</v>
      </c>
      <c r="K13333" s="19">
        <v>2.9239999999999999</v>
      </c>
      <c r="L13333" s="19">
        <v>1</v>
      </c>
      <c r="M13333" s="19">
        <v>1.1220000000000001</v>
      </c>
      <c r="N13333" s="19">
        <v>1.1479999999999999</v>
      </c>
      <c r="O13333" s="19">
        <v>1.1759999999999999</v>
      </c>
      <c r="P13333" s="19">
        <v>0.95699999999999996</v>
      </c>
      <c r="Q13333" s="19">
        <v>0.68400000000000005</v>
      </c>
      <c r="R13333" s="19">
        <v>0.873</v>
      </c>
      <c r="S13333" s="19">
        <v>0.73</v>
      </c>
      <c r="T13333" s="19">
        <v>3.2487881402439273E-2</v>
      </c>
    </row>
    <row r="13334" spans="1:20" x14ac:dyDescent="0.4">
      <c r="A13334" s="19" t="s">
        <v>3519</v>
      </c>
      <c r="B13334" s="19">
        <v>13</v>
      </c>
      <c r="C13334" s="19" t="s">
        <v>23729</v>
      </c>
      <c r="D13334" s="19" t="s">
        <v>3520</v>
      </c>
      <c r="E13334" s="19" t="s">
        <v>3521</v>
      </c>
      <c r="F13334" s="19">
        <v>0.98651100000000003</v>
      </c>
      <c r="G13334" s="19">
        <v>3.8937800000000002E-2</v>
      </c>
      <c r="H13334" s="19">
        <v>52.591000000000001</v>
      </c>
      <c r="I13334" s="19">
        <v>2</v>
      </c>
      <c r="J13334" s="19" t="s">
        <v>23740</v>
      </c>
      <c r="K13334" s="19">
        <v>-0.75949999999999995</v>
      </c>
      <c r="L13334" s="19">
        <v>1</v>
      </c>
      <c r="M13334" s="19">
        <v>1.0860000000000001</v>
      </c>
      <c r="N13334" s="19">
        <v>0.96199999999999997</v>
      </c>
      <c r="O13334" s="19">
        <v>1.0940000000000001</v>
      </c>
      <c r="P13334" s="19">
        <v>1.1519999999999999</v>
      </c>
      <c r="Q13334" s="19">
        <v>0.82</v>
      </c>
      <c r="R13334" s="19">
        <v>0.89300000000000002</v>
      </c>
      <c r="S13334" s="19">
        <v>0.91200000000000003</v>
      </c>
      <c r="T13334" s="19">
        <v>0.41061925857922871</v>
      </c>
    </row>
    <row r="13335" spans="1:20" x14ac:dyDescent="0.4">
      <c r="A13335" s="19" t="s">
        <v>3970</v>
      </c>
      <c r="B13335" s="19">
        <v>419</v>
      </c>
      <c r="C13335" s="19" t="s">
        <v>23729</v>
      </c>
      <c r="D13335" s="19" t="s">
        <v>3971</v>
      </c>
      <c r="E13335" s="19" t="s">
        <v>3972</v>
      </c>
      <c r="F13335" s="19">
        <v>0.99956299999999987</v>
      </c>
      <c r="G13335" s="19">
        <v>9.1495800000000003E-13</v>
      </c>
      <c r="H13335" s="19">
        <v>163.83000000000001</v>
      </c>
      <c r="I13335" s="19">
        <v>2</v>
      </c>
      <c r="J13335" s="19" t="s">
        <v>23741</v>
      </c>
      <c r="K13335" s="19">
        <v>0.29076000000000002</v>
      </c>
      <c r="L13335" s="19">
        <v>2</v>
      </c>
      <c r="M13335" s="19">
        <v>0.498</v>
      </c>
      <c r="N13335" s="19">
        <v>0.68899999999999995</v>
      </c>
      <c r="O13335" s="19">
        <v>1.9810000000000001</v>
      </c>
      <c r="P13335" s="19">
        <v>0.67300000000000004</v>
      </c>
      <c r="Q13335" s="19">
        <v>0.59299999999999997</v>
      </c>
      <c r="R13335" s="19">
        <v>1.4930000000000001</v>
      </c>
      <c r="S13335" s="19">
        <v>0.871</v>
      </c>
      <c r="T13335" s="19">
        <v>0.93517952523927628</v>
      </c>
    </row>
    <row r="13336" spans="1:20" x14ac:dyDescent="0.4">
      <c r="A13336" s="19" t="s">
        <v>22400</v>
      </c>
      <c r="B13336" s="19">
        <v>15</v>
      </c>
      <c r="C13336" s="19" t="s">
        <v>23729</v>
      </c>
      <c r="D13336" s="19" t="s">
        <v>22401</v>
      </c>
      <c r="E13336" s="19" t="s">
        <v>22402</v>
      </c>
      <c r="F13336" s="19">
        <v>1</v>
      </c>
      <c r="G13336" s="19">
        <v>7.2562900000000004E-9</v>
      </c>
      <c r="H13336" s="19">
        <v>136.33000000000001</v>
      </c>
      <c r="I13336" s="19">
        <v>2</v>
      </c>
      <c r="J13336" s="19" t="s">
        <v>22403</v>
      </c>
      <c r="K13336" s="19">
        <v>-0.67673000000000005</v>
      </c>
      <c r="L13336" s="19">
        <v>3</v>
      </c>
      <c r="M13336" s="19">
        <v>1.2410000000000001</v>
      </c>
      <c r="N13336" s="19">
        <v>1.1259999999999999</v>
      </c>
      <c r="O13336" s="19">
        <v>1.177</v>
      </c>
      <c r="P13336" s="19">
        <v>0.873</v>
      </c>
      <c r="Q13336" s="19">
        <v>0.75900000000000001</v>
      </c>
      <c r="R13336" s="19">
        <v>0.78500000000000003</v>
      </c>
      <c r="S13336" s="19">
        <v>0.68200000000000005</v>
      </c>
      <c r="T13336" s="19">
        <v>1.630842126673168E-3</v>
      </c>
    </row>
    <row r="13337" spans="1:20" x14ac:dyDescent="0.4">
      <c r="A13337" s="19" t="s">
        <v>3619</v>
      </c>
      <c r="B13337" s="19">
        <v>397</v>
      </c>
      <c r="C13337" s="19" t="s">
        <v>23729</v>
      </c>
      <c r="D13337" s="19" t="s">
        <v>3620</v>
      </c>
      <c r="E13337" s="19" t="s">
        <v>3621</v>
      </c>
      <c r="F13337" s="19">
        <v>0.87375100000000006</v>
      </c>
      <c r="G13337" s="19">
        <v>2.59857E-2</v>
      </c>
      <c r="H13337" s="19">
        <v>51.264000000000003</v>
      </c>
      <c r="I13337" s="19">
        <v>2</v>
      </c>
      <c r="J13337" s="19" t="s">
        <v>23742</v>
      </c>
      <c r="K13337" s="19">
        <v>0.54133999999999993</v>
      </c>
      <c r="L13337" s="19">
        <v>1</v>
      </c>
      <c r="M13337" s="19">
        <v>0.82699999999999996</v>
      </c>
      <c r="N13337" s="19">
        <v>0.90100000000000002</v>
      </c>
      <c r="O13337" s="19">
        <v>1.4450000000000001</v>
      </c>
      <c r="P13337" s="19">
        <v>0.9</v>
      </c>
      <c r="Q13337" s="19">
        <v>0.81499999999999995</v>
      </c>
      <c r="R13337" s="19">
        <v>1.089</v>
      </c>
      <c r="S13337" s="19">
        <v>0.88400000000000001</v>
      </c>
      <c r="T13337" s="19">
        <v>0.6336640308744721</v>
      </c>
    </row>
    <row r="13338" spans="1:20" x14ac:dyDescent="0.4">
      <c r="A13338" s="19" t="s">
        <v>3623</v>
      </c>
      <c r="B13338" s="19">
        <v>214</v>
      </c>
      <c r="C13338" s="19" t="s">
        <v>23729</v>
      </c>
      <c r="D13338" s="19" t="s">
        <v>3624</v>
      </c>
      <c r="E13338" s="19" t="s">
        <v>3625</v>
      </c>
      <c r="F13338" s="19">
        <v>0.95512299999999994</v>
      </c>
      <c r="G13338" s="19">
        <v>1.60602E-2</v>
      </c>
      <c r="H13338" s="19">
        <v>44.238</v>
      </c>
      <c r="I13338" s="19">
        <v>3</v>
      </c>
      <c r="J13338" s="19" t="s">
        <v>3626</v>
      </c>
      <c r="K13338" s="19">
        <v>2.2429999999999999</v>
      </c>
      <c r="L13338" s="19">
        <v>1</v>
      </c>
      <c r="M13338" s="19">
        <v>0.98399999999999999</v>
      </c>
      <c r="N13338" s="19">
        <v>1.004</v>
      </c>
      <c r="O13338" s="19">
        <v>0.91800000000000004</v>
      </c>
      <c r="P13338" s="19">
        <v>1.077</v>
      </c>
      <c r="Q13338" s="19">
        <v>0.99199999999999999</v>
      </c>
      <c r="R13338" s="19">
        <v>1.0720000000000001</v>
      </c>
      <c r="S13338" s="19">
        <v>1.081</v>
      </c>
      <c r="T13338" s="19">
        <v>0.1102895767951249</v>
      </c>
    </row>
    <row r="13339" spans="1:20" x14ac:dyDescent="0.4">
      <c r="A13339" s="19" t="s">
        <v>3672</v>
      </c>
      <c r="B13339" s="19">
        <v>1234</v>
      </c>
      <c r="C13339" s="19" t="s">
        <v>23729</v>
      </c>
      <c r="D13339" s="19" t="s">
        <v>3673</v>
      </c>
      <c r="E13339" s="19" t="s">
        <v>3674</v>
      </c>
      <c r="F13339" s="19">
        <v>0.86161299999999996</v>
      </c>
      <c r="G13339" s="19">
        <v>7.4492599999999995E-11</v>
      </c>
      <c r="H13339" s="19">
        <v>136.33000000000001</v>
      </c>
      <c r="I13339" s="19">
        <v>4</v>
      </c>
      <c r="J13339" s="19" t="s">
        <v>23743</v>
      </c>
      <c r="K13339" s="19">
        <v>0.44091000000000002</v>
      </c>
      <c r="L13339" s="19">
        <v>5</v>
      </c>
      <c r="M13339" s="19">
        <v>0.94199999999999995</v>
      </c>
      <c r="N13339" s="19">
        <v>0.94899999999999995</v>
      </c>
      <c r="O13339" s="19">
        <v>1.07</v>
      </c>
      <c r="P13339" s="19">
        <v>1.212</v>
      </c>
      <c r="Q13339" s="19">
        <v>0.70599999999999996</v>
      </c>
      <c r="R13339" s="19">
        <v>1.1359999999999999</v>
      </c>
      <c r="S13339" s="19">
        <v>1.0309999999999999</v>
      </c>
      <c r="T13339" s="19">
        <v>0.97706873710648945</v>
      </c>
    </row>
    <row r="13340" spans="1:20" x14ac:dyDescent="0.4">
      <c r="A13340" s="19" t="s">
        <v>3672</v>
      </c>
      <c r="B13340" s="19">
        <v>1235</v>
      </c>
      <c r="C13340" s="19" t="s">
        <v>23729</v>
      </c>
      <c r="D13340" s="19" t="s">
        <v>3673</v>
      </c>
      <c r="E13340" s="19" t="s">
        <v>3674</v>
      </c>
      <c r="F13340" s="19">
        <v>0.79579100000000003</v>
      </c>
      <c r="G13340" s="19">
        <v>2.1617099999999998E-3</v>
      </c>
      <c r="H13340" s="19">
        <v>60.344999999999999</v>
      </c>
      <c r="I13340" s="19">
        <v>4</v>
      </c>
      <c r="J13340" s="19" t="s">
        <v>23743</v>
      </c>
      <c r="K13340" s="19">
        <v>0.44091000000000002</v>
      </c>
      <c r="L13340" s="19">
        <v>1</v>
      </c>
    </row>
    <row r="13341" spans="1:20" x14ac:dyDescent="0.4">
      <c r="A13341" s="19" t="s">
        <v>4302</v>
      </c>
      <c r="B13341" s="19">
        <v>822</v>
      </c>
      <c r="C13341" s="19" t="s">
        <v>23729</v>
      </c>
      <c r="D13341" s="19" t="s">
        <v>4303</v>
      </c>
      <c r="E13341" s="19" t="s">
        <v>4304</v>
      </c>
      <c r="F13341" s="19">
        <v>0.99973500000000004</v>
      </c>
      <c r="G13341" s="19">
        <v>3.3287400000000002E-3</v>
      </c>
      <c r="H13341" s="19">
        <v>93.701000000000008</v>
      </c>
      <c r="I13341" s="19">
        <v>2</v>
      </c>
      <c r="J13341" s="19" t="s">
        <v>23744</v>
      </c>
      <c r="K13341" s="19">
        <v>-0.18343999999999999</v>
      </c>
      <c r="L13341" s="19">
        <v>1</v>
      </c>
      <c r="M13341" s="19">
        <v>0.97199999999999998</v>
      </c>
      <c r="N13341" s="19">
        <v>0.92600000000000005</v>
      </c>
      <c r="O13341" s="19">
        <v>0.97199999999999998</v>
      </c>
      <c r="P13341" s="19">
        <v>1.06</v>
      </c>
      <c r="Q13341" s="19">
        <v>1.0840000000000001</v>
      </c>
      <c r="R13341" s="19">
        <v>1.04</v>
      </c>
      <c r="S13341" s="19">
        <v>1.109</v>
      </c>
      <c r="T13341" s="19">
        <v>6.6622712968100661E-3</v>
      </c>
    </row>
    <row r="13342" spans="1:20" x14ac:dyDescent="0.4">
      <c r="A13342" s="19" t="s">
        <v>4309</v>
      </c>
      <c r="B13342" s="19">
        <v>798</v>
      </c>
      <c r="C13342" s="19" t="s">
        <v>23729</v>
      </c>
      <c r="D13342" s="19" t="s">
        <v>4310</v>
      </c>
      <c r="E13342" s="19" t="s">
        <v>4311</v>
      </c>
      <c r="F13342" s="19">
        <v>1</v>
      </c>
      <c r="G13342" s="19">
        <v>1.84682E-45</v>
      </c>
      <c r="H13342" s="19">
        <v>222.45</v>
      </c>
      <c r="I13342" s="19">
        <v>3</v>
      </c>
      <c r="J13342" s="19" t="s">
        <v>23745</v>
      </c>
      <c r="K13342" s="19">
        <v>-2.5222000000000002</v>
      </c>
      <c r="L13342" s="19">
        <v>1</v>
      </c>
      <c r="M13342" s="19">
        <v>0.873</v>
      </c>
      <c r="N13342" s="19">
        <v>1.05</v>
      </c>
      <c r="O13342" s="19">
        <v>0.95899999999999996</v>
      </c>
      <c r="P13342" s="19">
        <v>0.997</v>
      </c>
      <c r="Q13342" s="19">
        <v>1.0069999999999999</v>
      </c>
      <c r="R13342" s="19">
        <v>1.1559999999999999</v>
      </c>
      <c r="S13342" s="19">
        <v>1.0960000000000001</v>
      </c>
      <c r="T13342" s="19">
        <v>0.26524507726074908</v>
      </c>
    </row>
    <row r="13343" spans="1:20" x14ac:dyDescent="0.4">
      <c r="A13343" s="19" t="s">
        <v>4341</v>
      </c>
      <c r="B13343" s="19">
        <v>92</v>
      </c>
      <c r="C13343" s="19" t="s">
        <v>23729</v>
      </c>
      <c r="D13343" s="19" t="s">
        <v>4342</v>
      </c>
      <c r="E13343" s="19" t="s">
        <v>4343</v>
      </c>
      <c r="F13343" s="19">
        <v>1</v>
      </c>
      <c r="G13343" s="19">
        <v>3.3321500000000001E-12</v>
      </c>
      <c r="H13343" s="19">
        <v>156.62</v>
      </c>
      <c r="I13343" s="19">
        <v>3</v>
      </c>
      <c r="J13343" s="19" t="s">
        <v>23746</v>
      </c>
      <c r="K13343" s="19">
        <v>-0.46203</v>
      </c>
      <c r="L13343" s="19">
        <v>1</v>
      </c>
      <c r="M13343" s="19">
        <v>0.94099999999999995</v>
      </c>
      <c r="N13343" s="19">
        <v>0.96399999999999997</v>
      </c>
      <c r="O13343" s="19">
        <v>0.91500000000000004</v>
      </c>
      <c r="P13343" s="19">
        <v>1.0469999999999999</v>
      </c>
      <c r="Q13343" s="19">
        <v>1.1830000000000001</v>
      </c>
      <c r="R13343" s="19">
        <v>1.012</v>
      </c>
      <c r="S13343" s="19">
        <v>1.1499999999999999</v>
      </c>
      <c r="T13343" s="19">
        <v>5.0723058097504471E-2</v>
      </c>
    </row>
    <row r="13344" spans="1:20" x14ac:dyDescent="0.4">
      <c r="A13344" s="19" t="s">
        <v>4431</v>
      </c>
      <c r="B13344" s="19">
        <v>358</v>
      </c>
      <c r="C13344" s="19" t="s">
        <v>23729</v>
      </c>
      <c r="D13344" s="19" t="s">
        <v>4432</v>
      </c>
      <c r="E13344" s="19" t="s">
        <v>4433</v>
      </c>
      <c r="F13344" s="19">
        <v>0.960758</v>
      </c>
      <c r="G13344" s="19">
        <v>1.2879199999999999E-3</v>
      </c>
      <c r="H13344" s="19">
        <v>89.561000000000007</v>
      </c>
      <c r="I13344" s="19">
        <v>2</v>
      </c>
      <c r="J13344" s="19" t="s">
        <v>23747</v>
      </c>
      <c r="K13344" s="19">
        <v>1.1001000000000001</v>
      </c>
      <c r="L13344" s="19">
        <v>1</v>
      </c>
    </row>
    <row r="13345" spans="1:20" x14ac:dyDescent="0.4">
      <c r="A13345" s="19" t="s">
        <v>4472</v>
      </c>
      <c r="B13345" s="19">
        <v>6084</v>
      </c>
      <c r="C13345" s="19" t="s">
        <v>23729</v>
      </c>
      <c r="D13345" s="19" t="s">
        <v>4473</v>
      </c>
      <c r="E13345" s="19" t="s">
        <v>4474</v>
      </c>
      <c r="F13345" s="19">
        <v>1</v>
      </c>
      <c r="G13345" s="19">
        <v>1.2579699999999999E-2</v>
      </c>
      <c r="H13345" s="19">
        <v>44.847000000000001</v>
      </c>
      <c r="I13345" s="19">
        <v>3</v>
      </c>
      <c r="J13345" s="19" t="s">
        <v>4475</v>
      </c>
      <c r="K13345" s="19">
        <v>-3.2576999999999998</v>
      </c>
      <c r="L13345" s="19">
        <v>1</v>
      </c>
      <c r="M13345" s="19">
        <v>1.24</v>
      </c>
      <c r="N13345" s="19">
        <v>0.90800000000000003</v>
      </c>
      <c r="O13345" s="19">
        <v>0.95299999999999996</v>
      </c>
      <c r="P13345" s="19">
        <v>1.044</v>
      </c>
      <c r="Q13345" s="19">
        <v>0.996</v>
      </c>
      <c r="R13345" s="19">
        <v>0.89500000000000002</v>
      </c>
      <c r="S13345" s="19">
        <v>0.94599999999999995</v>
      </c>
      <c r="T13345" s="19">
        <v>0.68040558963491449</v>
      </c>
    </row>
    <row r="13346" spans="1:20" x14ac:dyDescent="0.4">
      <c r="A13346" s="19" t="s">
        <v>4472</v>
      </c>
      <c r="B13346" s="19">
        <v>2267</v>
      </c>
      <c r="C13346" s="19" t="s">
        <v>23729</v>
      </c>
      <c r="D13346" s="19" t="s">
        <v>4473</v>
      </c>
      <c r="E13346" s="19" t="s">
        <v>4474</v>
      </c>
      <c r="F13346" s="19">
        <v>1</v>
      </c>
      <c r="G13346" s="19">
        <v>1.87914E-2</v>
      </c>
      <c r="H13346" s="19">
        <v>40.475000000000001</v>
      </c>
      <c r="I13346" s="19">
        <v>3</v>
      </c>
      <c r="J13346" s="19" t="s">
        <v>4476</v>
      </c>
      <c r="K13346" s="19">
        <v>-0.43387999999999999</v>
      </c>
      <c r="L13346" s="19">
        <v>1</v>
      </c>
      <c r="M13346" s="19">
        <v>1.101</v>
      </c>
      <c r="N13346" s="19">
        <v>0.99</v>
      </c>
      <c r="O13346" s="19">
        <v>1.0129999999999999</v>
      </c>
      <c r="P13346" s="19">
        <v>1.0029999999999999</v>
      </c>
      <c r="Q13346" s="19">
        <v>0.82299999999999995</v>
      </c>
      <c r="R13346" s="19">
        <v>1.0860000000000001</v>
      </c>
      <c r="S13346" s="19">
        <v>0.93799999999999994</v>
      </c>
      <c r="T13346" s="19">
        <v>0.47657315642771358</v>
      </c>
    </row>
    <row r="13347" spans="1:20" x14ac:dyDescent="0.4">
      <c r="A13347" s="19" t="s">
        <v>4572</v>
      </c>
      <c r="B13347" s="19">
        <v>3</v>
      </c>
      <c r="C13347" s="19" t="s">
        <v>23729</v>
      </c>
      <c r="D13347" s="19" t="s">
        <v>4573</v>
      </c>
      <c r="E13347" s="19" t="s">
        <v>4574</v>
      </c>
      <c r="F13347" s="19">
        <v>1</v>
      </c>
      <c r="G13347" s="19">
        <v>1.60427E-2</v>
      </c>
      <c r="H13347" s="19">
        <v>52.49</v>
      </c>
      <c r="I13347" s="19">
        <v>2</v>
      </c>
      <c r="J13347" s="19" t="s">
        <v>4575</v>
      </c>
      <c r="K13347" s="19">
        <v>-3.0996999999999999</v>
      </c>
      <c r="L13347" s="19">
        <v>1</v>
      </c>
      <c r="M13347" s="19">
        <v>0.85</v>
      </c>
      <c r="N13347" s="19">
        <v>0.94699999999999995</v>
      </c>
      <c r="O13347" s="19">
        <v>0.92400000000000004</v>
      </c>
      <c r="P13347" s="19">
        <v>1.137</v>
      </c>
      <c r="Q13347" s="19">
        <v>1.252</v>
      </c>
      <c r="R13347" s="19">
        <v>0.96199999999999997</v>
      </c>
      <c r="S13347" s="19">
        <v>1.232</v>
      </c>
      <c r="T13347" s="19">
        <v>7.1748170853757343E-2</v>
      </c>
    </row>
    <row r="13348" spans="1:20" x14ac:dyDescent="0.4">
      <c r="A13348" s="19" t="s">
        <v>22514</v>
      </c>
      <c r="B13348" s="19">
        <v>204</v>
      </c>
      <c r="C13348" s="19" t="s">
        <v>23729</v>
      </c>
      <c r="D13348" s="19" t="s">
        <v>22515</v>
      </c>
      <c r="E13348" s="19" t="s">
        <v>22516</v>
      </c>
      <c r="F13348" s="19">
        <v>0.99985900000000005</v>
      </c>
      <c r="G13348" s="19">
        <v>1.50325E-44</v>
      </c>
      <c r="H13348" s="19">
        <v>216.67</v>
      </c>
      <c r="I13348" s="19">
        <v>3</v>
      </c>
      <c r="J13348" s="19" t="s">
        <v>22517</v>
      </c>
      <c r="K13348" s="19">
        <v>2.0036999999999998</v>
      </c>
      <c r="L13348" s="19">
        <v>1</v>
      </c>
      <c r="M13348" s="19">
        <v>0.58199999999999996</v>
      </c>
      <c r="N13348" s="19">
        <v>1.0980000000000001</v>
      </c>
      <c r="O13348" s="19">
        <v>1.0940000000000001</v>
      </c>
      <c r="P13348" s="19">
        <v>1.1240000000000001</v>
      </c>
      <c r="Q13348" s="19">
        <v>1.073</v>
      </c>
      <c r="R13348" s="19">
        <v>1.0620000000000001</v>
      </c>
      <c r="S13348" s="19">
        <v>1.175</v>
      </c>
      <c r="T13348" s="19">
        <v>0.39442116019035572</v>
      </c>
    </row>
    <row r="13349" spans="1:20" x14ac:dyDescent="0.4">
      <c r="A13349" s="19" t="s">
        <v>22535</v>
      </c>
      <c r="B13349" s="19">
        <v>187</v>
      </c>
      <c r="C13349" s="19" t="s">
        <v>23729</v>
      </c>
      <c r="D13349" s="19" t="s">
        <v>22536</v>
      </c>
      <c r="E13349" s="19" t="s">
        <v>22537</v>
      </c>
      <c r="F13349" s="19">
        <v>0.99999500000000008</v>
      </c>
      <c r="G13349" s="19">
        <v>3.4661799999999999E-57</v>
      </c>
      <c r="H13349" s="19">
        <v>235.25</v>
      </c>
      <c r="I13349" s="19">
        <v>4</v>
      </c>
      <c r="J13349" s="19" t="s">
        <v>22538</v>
      </c>
      <c r="K13349" s="19">
        <v>-0.38807000000000003</v>
      </c>
      <c r="L13349" s="19">
        <v>3</v>
      </c>
      <c r="M13349" s="19">
        <v>0.79900000000000004</v>
      </c>
      <c r="N13349" s="19">
        <v>1.0129999999999999</v>
      </c>
      <c r="O13349" s="19">
        <v>1.03</v>
      </c>
      <c r="P13349" s="19">
        <v>1.262</v>
      </c>
      <c r="Q13349" s="19">
        <v>0.67300000000000004</v>
      </c>
      <c r="R13349" s="19">
        <v>1.246</v>
      </c>
      <c r="S13349" s="19">
        <v>1.119</v>
      </c>
      <c r="T13349" s="19">
        <v>0.73953660640338392</v>
      </c>
    </row>
    <row r="13350" spans="1:20" x14ac:dyDescent="0.4">
      <c r="A13350" s="19" t="s">
        <v>4944</v>
      </c>
      <c r="B13350" s="19">
        <v>575</v>
      </c>
      <c r="C13350" s="19" t="s">
        <v>23729</v>
      </c>
      <c r="D13350" s="19" t="s">
        <v>4945</v>
      </c>
      <c r="E13350" s="19" t="s">
        <v>4946</v>
      </c>
      <c r="F13350" s="19">
        <v>0.99979099999999999</v>
      </c>
      <c r="G13350" s="19">
        <v>3.1718900000000001E-3</v>
      </c>
      <c r="H13350" s="19">
        <v>84.187999999999988</v>
      </c>
      <c r="I13350" s="19">
        <v>3</v>
      </c>
      <c r="J13350" s="19" t="s">
        <v>23748</v>
      </c>
      <c r="K13350" s="19">
        <v>0.90737999999999996</v>
      </c>
      <c r="L13350" s="19">
        <v>2</v>
      </c>
      <c r="M13350" s="19">
        <v>0.63400000000000001</v>
      </c>
      <c r="N13350" s="19">
        <v>0.73699999999999999</v>
      </c>
      <c r="O13350" s="19">
        <v>1.181</v>
      </c>
      <c r="P13350" s="19">
        <v>1.052</v>
      </c>
      <c r="Q13350" s="19">
        <v>0.76300000000000001</v>
      </c>
      <c r="R13350" s="19">
        <v>1.6839999999999999</v>
      </c>
      <c r="S13350" s="19">
        <v>1.371</v>
      </c>
      <c r="T13350" s="19">
        <v>0.3709415603165</v>
      </c>
    </row>
    <row r="13351" spans="1:20" x14ac:dyDescent="0.4">
      <c r="A13351" s="19" t="s">
        <v>4944</v>
      </c>
      <c r="B13351" s="19">
        <v>594</v>
      </c>
      <c r="C13351" s="19" t="s">
        <v>23729</v>
      </c>
      <c r="D13351" s="19" t="s">
        <v>4945</v>
      </c>
      <c r="E13351" s="19" t="s">
        <v>4946</v>
      </c>
      <c r="F13351" s="19">
        <v>0.96707900000000013</v>
      </c>
      <c r="G13351" s="19">
        <v>1.9092799999999999E-34</v>
      </c>
      <c r="H13351" s="19">
        <v>205.52</v>
      </c>
      <c r="I13351" s="19">
        <v>3</v>
      </c>
      <c r="J13351" s="19" t="s">
        <v>23749</v>
      </c>
      <c r="K13351" s="19">
        <v>-0.35453000000000001</v>
      </c>
      <c r="L13351" s="19">
        <v>2</v>
      </c>
      <c r="M13351" s="19">
        <v>0.53200000000000003</v>
      </c>
      <c r="N13351" s="19">
        <v>0.65300000000000002</v>
      </c>
      <c r="O13351" s="19">
        <v>0.73599999999999999</v>
      </c>
      <c r="P13351" s="19">
        <v>1.5369999999999999</v>
      </c>
      <c r="Q13351" s="19">
        <v>0.85</v>
      </c>
      <c r="R13351" s="19">
        <v>1.835</v>
      </c>
      <c r="S13351" s="19">
        <v>2.198</v>
      </c>
      <c r="T13351" s="19">
        <v>4.1164365819643368E-2</v>
      </c>
    </row>
    <row r="13352" spans="1:20" x14ac:dyDescent="0.4">
      <c r="A13352" s="19" t="s">
        <v>4944</v>
      </c>
      <c r="B13352" s="19">
        <v>772</v>
      </c>
      <c r="C13352" s="19" t="s">
        <v>23729</v>
      </c>
      <c r="D13352" s="19" t="s">
        <v>4945</v>
      </c>
      <c r="E13352" s="19" t="s">
        <v>4946</v>
      </c>
      <c r="F13352" s="19">
        <v>0.99837399999999998</v>
      </c>
      <c r="G13352" s="19">
        <v>4.3994599999999989E-34</v>
      </c>
      <c r="H13352" s="19">
        <v>194.58</v>
      </c>
      <c r="I13352" s="19">
        <v>3</v>
      </c>
      <c r="J13352" s="19" t="s">
        <v>23750</v>
      </c>
      <c r="K13352" s="19">
        <v>0.79493999999999998</v>
      </c>
      <c r="L13352" s="19">
        <v>4</v>
      </c>
      <c r="M13352" s="19">
        <v>0.51400000000000001</v>
      </c>
      <c r="N13352" s="19">
        <v>0.64900000000000002</v>
      </c>
      <c r="O13352" s="19">
        <v>1.1200000000000001</v>
      </c>
      <c r="P13352" s="19">
        <v>1.1850000000000001</v>
      </c>
      <c r="Q13352" s="19">
        <v>0.72599999999999998</v>
      </c>
      <c r="R13352" s="19">
        <v>1.8839999999999999</v>
      </c>
      <c r="S13352" s="19">
        <v>1.6619999999999999</v>
      </c>
      <c r="T13352" s="19">
        <v>0.24497476541038371</v>
      </c>
    </row>
    <row r="13353" spans="1:20" x14ac:dyDescent="0.4">
      <c r="A13353" s="19" t="s">
        <v>4959</v>
      </c>
      <c r="B13353" s="19">
        <v>427</v>
      </c>
      <c r="C13353" s="19" t="s">
        <v>23729</v>
      </c>
      <c r="D13353" s="19" t="s">
        <v>4960</v>
      </c>
      <c r="E13353" s="19" t="s">
        <v>4961</v>
      </c>
      <c r="F13353" s="19">
        <v>0.99872099999999986</v>
      </c>
      <c r="G13353" s="19">
        <v>9.5708899999999991E-45</v>
      </c>
      <c r="H13353" s="19">
        <v>206.8</v>
      </c>
      <c r="I13353" s="19">
        <v>3</v>
      </c>
      <c r="J13353" s="19" t="s">
        <v>23751</v>
      </c>
      <c r="K13353" s="19">
        <v>0.10846</v>
      </c>
      <c r="L13353" s="19">
        <v>2</v>
      </c>
      <c r="M13353" s="19">
        <v>1.37</v>
      </c>
      <c r="N13353" s="19">
        <v>1.052</v>
      </c>
      <c r="O13353" s="19">
        <v>1.1359999999999999</v>
      </c>
      <c r="P13353" s="19">
        <v>1.044</v>
      </c>
      <c r="Q13353" s="19">
        <v>0.48099999999999998</v>
      </c>
      <c r="R13353" s="19">
        <v>0.871</v>
      </c>
      <c r="S13353" s="19">
        <v>0.67300000000000004</v>
      </c>
      <c r="T13353" s="19">
        <v>0.14924395764284509</v>
      </c>
    </row>
    <row r="13354" spans="1:20" x14ac:dyDescent="0.4">
      <c r="A13354" s="19" t="s">
        <v>5396</v>
      </c>
      <c r="B13354" s="19">
        <v>705</v>
      </c>
      <c r="C13354" s="19" t="s">
        <v>23729</v>
      </c>
      <c r="D13354" s="19" t="s">
        <v>5397</v>
      </c>
      <c r="E13354" s="19" t="s">
        <v>5398</v>
      </c>
      <c r="F13354" s="19">
        <v>0.99999799999999994</v>
      </c>
      <c r="G13354" s="19">
        <v>1.67885E-5</v>
      </c>
      <c r="H13354" s="19">
        <v>99.11</v>
      </c>
      <c r="I13354" s="19">
        <v>4</v>
      </c>
      <c r="J13354" s="19" t="s">
        <v>23752</v>
      </c>
      <c r="K13354" s="19">
        <v>0.85317999999999994</v>
      </c>
      <c r="L13354" s="19">
        <v>1</v>
      </c>
      <c r="M13354" s="19">
        <v>0.91200000000000003</v>
      </c>
      <c r="N13354" s="19">
        <v>0.91800000000000004</v>
      </c>
      <c r="O13354" s="19">
        <v>0.94399999999999995</v>
      </c>
      <c r="P13354" s="19">
        <v>1.224</v>
      </c>
      <c r="Q13354" s="19">
        <v>0.98499999999999999</v>
      </c>
      <c r="R13354" s="19">
        <v>1.0720000000000001</v>
      </c>
      <c r="S13354" s="19">
        <v>1.1830000000000001</v>
      </c>
      <c r="T13354" s="19">
        <v>6.2784170580304527E-2</v>
      </c>
    </row>
    <row r="13355" spans="1:20" x14ac:dyDescent="0.4">
      <c r="A13355" s="19" t="s">
        <v>23753</v>
      </c>
      <c r="B13355" s="19">
        <v>387</v>
      </c>
      <c r="C13355" s="19" t="s">
        <v>23729</v>
      </c>
      <c r="D13355" s="19" t="s">
        <v>23754</v>
      </c>
      <c r="E13355" s="19" t="s">
        <v>23755</v>
      </c>
      <c r="F13355" s="19">
        <v>0.99956</v>
      </c>
      <c r="G13355" s="19">
        <v>8.3293100000000008E-4</v>
      </c>
      <c r="H13355" s="19">
        <v>95.656000000000006</v>
      </c>
      <c r="I13355" s="19">
        <v>2</v>
      </c>
      <c r="J13355" s="19" t="s">
        <v>23756</v>
      </c>
      <c r="K13355" s="19">
        <v>-0.15779000000000001</v>
      </c>
      <c r="L13355" s="19">
        <v>1</v>
      </c>
    </row>
    <row r="13356" spans="1:20" x14ac:dyDescent="0.4">
      <c r="A13356" s="19" t="s">
        <v>6049</v>
      </c>
      <c r="B13356" s="19">
        <v>216</v>
      </c>
      <c r="C13356" s="19" t="s">
        <v>23729</v>
      </c>
      <c r="D13356" s="19" t="s">
        <v>6050</v>
      </c>
      <c r="E13356" s="19" t="s">
        <v>6051</v>
      </c>
      <c r="F13356" s="19">
        <v>0.99541599999999997</v>
      </c>
      <c r="G13356" s="19">
        <v>2.4105199999999999E-26</v>
      </c>
      <c r="H13356" s="19">
        <v>196.11</v>
      </c>
      <c r="I13356" s="19">
        <v>2</v>
      </c>
      <c r="J13356" s="19" t="s">
        <v>23757</v>
      </c>
      <c r="K13356" s="19">
        <v>1.8258E-2</v>
      </c>
      <c r="L13356" s="19">
        <v>5</v>
      </c>
      <c r="M13356" s="19">
        <v>1.0880000000000001</v>
      </c>
      <c r="N13356" s="19">
        <v>0.996</v>
      </c>
      <c r="O13356" s="19">
        <v>0.99199999999999999</v>
      </c>
      <c r="P13356" s="19">
        <v>1.07</v>
      </c>
      <c r="Q13356" s="19">
        <v>0.96199999999999997</v>
      </c>
      <c r="R13356" s="19">
        <v>0.91900000000000004</v>
      </c>
      <c r="S13356" s="19">
        <v>0.95899999999999996</v>
      </c>
      <c r="T13356" s="19">
        <v>0.47578318389057589</v>
      </c>
    </row>
    <row r="13357" spans="1:20" x14ac:dyDescent="0.4">
      <c r="A13357" s="19" t="s">
        <v>6238</v>
      </c>
      <c r="B13357" s="19">
        <v>19</v>
      </c>
      <c r="C13357" s="19" t="s">
        <v>23729</v>
      </c>
      <c r="D13357" s="19" t="s">
        <v>6239</v>
      </c>
      <c r="E13357" s="19" t="s">
        <v>6240</v>
      </c>
      <c r="F13357" s="19">
        <v>0.825465</v>
      </c>
      <c r="G13357" s="19">
        <v>5.4029499999999988E-5</v>
      </c>
      <c r="H13357" s="19">
        <v>109.49</v>
      </c>
      <c r="I13357" s="19">
        <v>4</v>
      </c>
      <c r="J13357" s="19" t="s">
        <v>23758</v>
      </c>
      <c r="K13357" s="19">
        <v>-0.25734000000000001</v>
      </c>
      <c r="L13357" s="19">
        <v>2</v>
      </c>
      <c r="M13357" s="19">
        <v>0.86799999999999999</v>
      </c>
      <c r="N13357" s="19">
        <v>0.96799999999999997</v>
      </c>
      <c r="O13357" s="19">
        <v>0.98199999999999998</v>
      </c>
      <c r="P13357" s="19">
        <v>1.121</v>
      </c>
      <c r="Q13357" s="19">
        <v>1.0049999999999999</v>
      </c>
      <c r="R13357" s="19">
        <v>1.103</v>
      </c>
      <c r="S13357" s="19">
        <v>1.1459999999999999</v>
      </c>
      <c r="T13357" s="19">
        <v>5.7673194458300561E-2</v>
      </c>
    </row>
    <row r="13358" spans="1:20" x14ac:dyDescent="0.4">
      <c r="A13358" s="19" t="s">
        <v>23759</v>
      </c>
      <c r="B13358" s="19">
        <v>115</v>
      </c>
      <c r="C13358" s="19" t="s">
        <v>23729</v>
      </c>
      <c r="D13358" s="19" t="s">
        <v>23760</v>
      </c>
      <c r="E13358" s="19" t="s">
        <v>23761</v>
      </c>
      <c r="F13358" s="19">
        <v>0.96803700000000004</v>
      </c>
      <c r="G13358" s="19">
        <v>1.87612E-3</v>
      </c>
      <c r="H13358" s="19">
        <v>74.789000000000001</v>
      </c>
      <c r="I13358" s="19">
        <v>2</v>
      </c>
      <c r="J13358" s="19" t="s">
        <v>23762</v>
      </c>
      <c r="K13358" s="19">
        <v>-4.5752000000000001E-2</v>
      </c>
      <c r="L13358" s="19">
        <v>1</v>
      </c>
      <c r="M13358" s="19">
        <v>1.0669999999999999</v>
      </c>
      <c r="N13358" s="19">
        <v>1.264</v>
      </c>
      <c r="O13358" s="19">
        <v>1.319</v>
      </c>
      <c r="P13358" s="19">
        <v>0.66600000000000004</v>
      </c>
      <c r="Q13358" s="19">
        <v>0.81499999999999995</v>
      </c>
      <c r="R13358" s="19">
        <v>0.80100000000000005</v>
      </c>
      <c r="S13358" s="19">
        <v>0.625</v>
      </c>
      <c r="T13358" s="19">
        <v>6.8178403909335524E-3</v>
      </c>
    </row>
    <row r="13359" spans="1:20" x14ac:dyDescent="0.4">
      <c r="A13359" s="19" t="s">
        <v>7401</v>
      </c>
      <c r="B13359" s="19">
        <v>14</v>
      </c>
      <c r="C13359" s="19" t="s">
        <v>23729</v>
      </c>
      <c r="D13359" s="19" t="s">
        <v>7402</v>
      </c>
      <c r="E13359" s="19" t="s">
        <v>7403</v>
      </c>
      <c r="F13359" s="19">
        <v>0.97436</v>
      </c>
      <c r="G13359" s="19">
        <v>8.7789399999999993E-6</v>
      </c>
      <c r="H13359" s="19">
        <v>115.91</v>
      </c>
      <c r="I13359" s="19">
        <v>3</v>
      </c>
      <c r="J13359" s="19" t="s">
        <v>23763</v>
      </c>
      <c r="K13359" s="19">
        <v>0.95515000000000005</v>
      </c>
      <c r="L13359" s="19">
        <v>1</v>
      </c>
      <c r="M13359" s="19">
        <v>0.97299999999999998</v>
      </c>
      <c r="N13359" s="19">
        <v>1.109</v>
      </c>
      <c r="O13359" s="19">
        <v>1.1299999999999999</v>
      </c>
      <c r="P13359" s="19">
        <v>1.125</v>
      </c>
      <c r="Q13359" s="19">
        <v>0.624</v>
      </c>
      <c r="R13359" s="19">
        <v>1.018</v>
      </c>
      <c r="S13359" s="19">
        <v>0.86099999999999999</v>
      </c>
      <c r="T13359" s="19">
        <v>0.39731247087224059</v>
      </c>
    </row>
    <row r="13360" spans="1:20" x14ac:dyDescent="0.4">
      <c r="A13360" s="19" t="s">
        <v>7500</v>
      </c>
      <c r="B13360" s="19">
        <v>570</v>
      </c>
      <c r="C13360" s="19" t="s">
        <v>23729</v>
      </c>
      <c r="D13360" s="19" t="s">
        <v>7501</v>
      </c>
      <c r="E13360" s="19" t="s">
        <v>7502</v>
      </c>
      <c r="F13360" s="19">
        <v>0.99996399999999996</v>
      </c>
      <c r="G13360" s="19">
        <v>6.3190800000000004E-3</v>
      </c>
      <c r="H13360" s="19">
        <v>70.441000000000003</v>
      </c>
      <c r="I13360" s="19">
        <v>2</v>
      </c>
      <c r="J13360" s="19" t="s">
        <v>23764</v>
      </c>
      <c r="K13360" s="19">
        <v>-1.3375999999999999</v>
      </c>
      <c r="L13360" s="19">
        <v>1</v>
      </c>
      <c r="M13360" s="19">
        <v>1.04</v>
      </c>
      <c r="N13360" s="19">
        <v>1.0840000000000001</v>
      </c>
      <c r="O13360" s="19">
        <v>1.002</v>
      </c>
      <c r="P13360" s="19">
        <v>0.94499999999999995</v>
      </c>
      <c r="Q13360" s="19">
        <v>1.0069999999999999</v>
      </c>
      <c r="R13360" s="19">
        <v>0.94099999999999995</v>
      </c>
      <c r="S13360" s="19">
        <v>0.92500000000000004</v>
      </c>
      <c r="T13360" s="19">
        <v>7.0256622214031728E-2</v>
      </c>
    </row>
    <row r="13361" spans="1:20" x14ac:dyDescent="0.4">
      <c r="A13361" s="19" t="s">
        <v>7500</v>
      </c>
      <c r="B13361" s="19">
        <v>576</v>
      </c>
      <c r="C13361" s="19" t="s">
        <v>23729</v>
      </c>
      <c r="D13361" s="19" t="s">
        <v>7501</v>
      </c>
      <c r="E13361" s="19" t="s">
        <v>7502</v>
      </c>
      <c r="F13361" s="19">
        <v>0.79564299999999999</v>
      </c>
      <c r="G13361" s="19">
        <v>1.2725200000000001E-2</v>
      </c>
      <c r="H13361" s="19">
        <v>62.78</v>
      </c>
      <c r="I13361" s="19">
        <v>2</v>
      </c>
      <c r="J13361" s="19" t="s">
        <v>23765</v>
      </c>
      <c r="K13361" s="19">
        <v>0.58533000000000002</v>
      </c>
      <c r="L13361" s="19">
        <v>1</v>
      </c>
      <c r="M13361" s="19">
        <v>0.84</v>
      </c>
      <c r="N13361" s="19">
        <v>0.70599999999999996</v>
      </c>
      <c r="O13361" s="19">
        <v>0.77300000000000002</v>
      </c>
      <c r="P13361" s="19">
        <v>1.653</v>
      </c>
      <c r="Q13361" s="19">
        <v>1.042</v>
      </c>
      <c r="R13361" s="19">
        <v>1.105</v>
      </c>
      <c r="S13361" s="19">
        <v>1.639</v>
      </c>
      <c r="T13361" s="19">
        <v>3.6501606432982961E-2</v>
      </c>
    </row>
    <row r="13362" spans="1:20" x14ac:dyDescent="0.4">
      <c r="A13362" s="19" t="s">
        <v>7519</v>
      </c>
      <c r="B13362" s="19">
        <v>313</v>
      </c>
      <c r="C13362" s="19" t="s">
        <v>23729</v>
      </c>
      <c r="D13362" s="19" t="s">
        <v>7520</v>
      </c>
      <c r="E13362" s="19" t="s">
        <v>7521</v>
      </c>
      <c r="F13362" s="19">
        <v>1</v>
      </c>
      <c r="G13362" s="19">
        <v>5.2818199999999994E-56</v>
      </c>
      <c r="H13362" s="19">
        <v>228.19</v>
      </c>
      <c r="I13362" s="19">
        <v>3</v>
      </c>
      <c r="J13362" s="19" t="s">
        <v>23766</v>
      </c>
      <c r="K13362" s="19">
        <v>0.66110000000000002</v>
      </c>
      <c r="L13362" s="19">
        <v>6</v>
      </c>
      <c r="M13362" s="19">
        <v>0.67300000000000004</v>
      </c>
      <c r="N13362" s="19">
        <v>0.84799999999999998</v>
      </c>
      <c r="O13362" s="19">
        <v>1.2689999999999999</v>
      </c>
      <c r="P13362" s="19">
        <v>0.88600000000000001</v>
      </c>
      <c r="Q13362" s="19">
        <v>0.86499999999999999</v>
      </c>
      <c r="R13362" s="19">
        <v>1.484</v>
      </c>
      <c r="S13362" s="19">
        <v>1.159</v>
      </c>
      <c r="T13362" s="19">
        <v>0.58779066702524985</v>
      </c>
    </row>
    <row r="13363" spans="1:20" x14ac:dyDescent="0.4">
      <c r="A13363" s="19" t="s">
        <v>7535</v>
      </c>
      <c r="B13363" s="19">
        <v>580</v>
      </c>
      <c r="C13363" s="19" t="s">
        <v>23729</v>
      </c>
      <c r="D13363" s="19" t="s">
        <v>7536</v>
      </c>
      <c r="E13363" s="19" t="s">
        <v>7537</v>
      </c>
      <c r="F13363" s="19">
        <v>1</v>
      </c>
      <c r="G13363" s="19">
        <v>3.0849099999999999E-15</v>
      </c>
      <c r="H13363" s="19">
        <v>159.44</v>
      </c>
      <c r="I13363" s="19">
        <v>3</v>
      </c>
      <c r="J13363" s="19" t="s">
        <v>23767</v>
      </c>
      <c r="K13363" s="19">
        <v>-0.53359999999999996</v>
      </c>
      <c r="L13363" s="19">
        <v>2</v>
      </c>
      <c r="M13363" s="19">
        <v>0.88300000000000001</v>
      </c>
      <c r="N13363" s="19">
        <v>0.88600000000000001</v>
      </c>
      <c r="O13363" s="19">
        <v>1.2709999999999999</v>
      </c>
      <c r="P13363" s="19">
        <v>1.026</v>
      </c>
      <c r="Q13363" s="19">
        <v>0.71599999999999997</v>
      </c>
      <c r="R13363" s="19">
        <v>1.214</v>
      </c>
      <c r="S13363" s="19">
        <v>0.97199999999999998</v>
      </c>
      <c r="T13363" s="19">
        <v>0.86294748559399459</v>
      </c>
    </row>
    <row r="13364" spans="1:20" x14ac:dyDescent="0.4">
      <c r="A13364" s="19" t="s">
        <v>7785</v>
      </c>
      <c r="B13364" s="19">
        <v>964</v>
      </c>
      <c r="C13364" s="19" t="s">
        <v>23729</v>
      </c>
      <c r="D13364" s="19" t="s">
        <v>7786</v>
      </c>
      <c r="E13364" s="19" t="s">
        <v>7787</v>
      </c>
      <c r="F13364" s="19">
        <v>0.98077999999999987</v>
      </c>
      <c r="G13364" s="19">
        <v>3.6095400000000001E-3</v>
      </c>
      <c r="H13364" s="19">
        <v>58.32</v>
      </c>
      <c r="I13364" s="19">
        <v>3</v>
      </c>
      <c r="J13364" s="19" t="s">
        <v>23768</v>
      </c>
      <c r="K13364" s="19">
        <v>1.8794999999999999</v>
      </c>
      <c r="L13364" s="19">
        <v>1</v>
      </c>
    </row>
    <row r="13365" spans="1:20" x14ac:dyDescent="0.4">
      <c r="A13365" s="19" t="s">
        <v>7785</v>
      </c>
      <c r="B13365" s="19">
        <v>715</v>
      </c>
      <c r="C13365" s="19" t="s">
        <v>23729</v>
      </c>
      <c r="D13365" s="19" t="s">
        <v>7786</v>
      </c>
      <c r="E13365" s="19" t="s">
        <v>7787</v>
      </c>
      <c r="F13365" s="19">
        <v>0.97419</v>
      </c>
      <c r="G13365" s="19">
        <v>2.4206E-4</v>
      </c>
      <c r="H13365" s="19">
        <v>86.944000000000003</v>
      </c>
      <c r="I13365" s="19">
        <v>3</v>
      </c>
      <c r="J13365" s="19" t="s">
        <v>23769</v>
      </c>
      <c r="K13365" s="19">
        <v>-2.7374000000000001</v>
      </c>
      <c r="L13365" s="19">
        <v>1</v>
      </c>
      <c r="M13365" s="19">
        <v>0.71899999999999997</v>
      </c>
      <c r="N13365" s="19">
        <v>0.872</v>
      </c>
      <c r="O13365" s="19">
        <v>1.117</v>
      </c>
      <c r="P13365" s="19">
        <v>1.6759999999999999</v>
      </c>
      <c r="Q13365" s="19">
        <v>0.54400000000000004</v>
      </c>
      <c r="R13365" s="19">
        <v>1.0940000000000001</v>
      </c>
      <c r="S13365" s="19">
        <v>1.224</v>
      </c>
      <c r="T13365" s="19">
        <v>0.75444594541790133</v>
      </c>
    </row>
    <row r="13366" spans="1:20" x14ac:dyDescent="0.4">
      <c r="A13366" s="19" t="s">
        <v>8430</v>
      </c>
      <c r="B13366" s="19">
        <v>659</v>
      </c>
      <c r="C13366" s="19" t="s">
        <v>23729</v>
      </c>
      <c r="D13366" s="19" t="s">
        <v>8431</v>
      </c>
      <c r="E13366" s="19" t="s">
        <v>8432</v>
      </c>
      <c r="F13366" s="19">
        <v>1</v>
      </c>
      <c r="G13366" s="19">
        <v>5.1180399999999999E-3</v>
      </c>
      <c r="H13366" s="19">
        <v>66.022999999999996</v>
      </c>
      <c r="I13366" s="19">
        <v>2</v>
      </c>
      <c r="J13366" s="19" t="s">
        <v>23770</v>
      </c>
      <c r="K13366" s="19">
        <v>3.819</v>
      </c>
      <c r="L13366" s="19">
        <v>1</v>
      </c>
      <c r="M13366" s="19">
        <v>1.0289999999999999</v>
      </c>
      <c r="N13366" s="19">
        <v>1.1040000000000001</v>
      </c>
      <c r="O13366" s="19">
        <v>1.08</v>
      </c>
      <c r="P13366" s="19">
        <v>0.93300000000000005</v>
      </c>
      <c r="Q13366" s="19">
        <v>0.86799999999999999</v>
      </c>
      <c r="R13366" s="19">
        <v>0.98299999999999998</v>
      </c>
      <c r="S13366" s="19">
        <v>0.86599999999999999</v>
      </c>
      <c r="T13366" s="19">
        <v>2.5733500921140261E-2</v>
      </c>
    </row>
    <row r="13367" spans="1:20" x14ac:dyDescent="0.4">
      <c r="A13367" s="19" t="s">
        <v>8462</v>
      </c>
      <c r="B13367" s="19">
        <v>849</v>
      </c>
      <c r="C13367" s="19" t="s">
        <v>23729</v>
      </c>
      <c r="D13367" s="19" t="s">
        <v>8463</v>
      </c>
      <c r="E13367" s="19" t="s">
        <v>8464</v>
      </c>
      <c r="F13367" s="19">
        <v>0.99914099999999995</v>
      </c>
      <c r="G13367" s="19">
        <v>1.20124E-86</v>
      </c>
      <c r="H13367" s="19">
        <v>262.17</v>
      </c>
      <c r="I13367" s="19">
        <v>3</v>
      </c>
      <c r="J13367" s="19" t="s">
        <v>23771</v>
      </c>
      <c r="K13367" s="19">
        <v>0.38508999999999999</v>
      </c>
      <c r="L13367" s="19">
        <v>4</v>
      </c>
      <c r="M13367" s="19">
        <v>0.90200000000000002</v>
      </c>
      <c r="N13367" s="19">
        <v>0.85099999999999998</v>
      </c>
      <c r="O13367" s="19">
        <v>0.94399999999999995</v>
      </c>
      <c r="P13367" s="19">
        <v>0.999</v>
      </c>
      <c r="Q13367" s="19">
        <v>1.1000000000000001</v>
      </c>
      <c r="R13367" s="19">
        <v>1.278</v>
      </c>
      <c r="S13367" s="19">
        <v>1.252</v>
      </c>
      <c r="T13367" s="19">
        <v>4.6912004571346769E-2</v>
      </c>
    </row>
    <row r="13368" spans="1:20" x14ac:dyDescent="0.4">
      <c r="A13368" s="19" t="s">
        <v>8480</v>
      </c>
      <c r="B13368" s="19">
        <v>34</v>
      </c>
      <c r="C13368" s="19" t="s">
        <v>23729</v>
      </c>
      <c r="D13368" s="19" t="s">
        <v>8481</v>
      </c>
      <c r="E13368" s="19" t="s">
        <v>8482</v>
      </c>
      <c r="F13368" s="19">
        <v>0.77768700000000002</v>
      </c>
      <c r="G13368" s="19">
        <v>9.2648499999999997E-8</v>
      </c>
      <c r="H13368" s="19">
        <v>95.172000000000011</v>
      </c>
      <c r="I13368" s="19">
        <v>4</v>
      </c>
      <c r="J13368" s="19" t="s">
        <v>23772</v>
      </c>
      <c r="K13368" s="19">
        <v>0.40553</v>
      </c>
      <c r="L13368" s="19">
        <v>5</v>
      </c>
      <c r="M13368" s="19">
        <v>1.1870000000000001</v>
      </c>
      <c r="N13368" s="19">
        <v>0.97099999999999997</v>
      </c>
      <c r="O13368" s="19">
        <v>0.92</v>
      </c>
      <c r="P13368" s="19">
        <v>0.95299999999999996</v>
      </c>
      <c r="Q13368" s="19">
        <v>1.3129999999999999</v>
      </c>
      <c r="R13368" s="19">
        <v>0.70899999999999996</v>
      </c>
      <c r="S13368" s="19">
        <v>0.96699999999999997</v>
      </c>
      <c r="T13368" s="19">
        <v>0.77466212460308781</v>
      </c>
    </row>
    <row r="13369" spans="1:20" x14ac:dyDescent="0.4">
      <c r="A13369" s="19" t="s">
        <v>8577</v>
      </c>
      <c r="B13369" s="19">
        <v>321</v>
      </c>
      <c r="C13369" s="19" t="s">
        <v>23729</v>
      </c>
      <c r="D13369" s="19" t="s">
        <v>8578</v>
      </c>
      <c r="E13369" s="19" t="s">
        <v>8579</v>
      </c>
      <c r="F13369" s="19">
        <v>0.99999899999999997</v>
      </c>
      <c r="G13369" s="19">
        <v>8.8029999999999994E-26</v>
      </c>
      <c r="H13369" s="19">
        <v>190.26</v>
      </c>
      <c r="I13369" s="19">
        <v>2</v>
      </c>
      <c r="J13369" s="19" t="s">
        <v>23773</v>
      </c>
      <c r="K13369" s="19">
        <v>-1.2481</v>
      </c>
      <c r="L13369" s="19">
        <v>4</v>
      </c>
      <c r="M13369" s="19">
        <v>1.054</v>
      </c>
      <c r="N13369" s="19">
        <v>0.91900000000000004</v>
      </c>
      <c r="O13369" s="19">
        <v>0.91300000000000003</v>
      </c>
      <c r="P13369" s="19">
        <v>1.07</v>
      </c>
      <c r="Q13369" s="19">
        <v>1.0069999999999999</v>
      </c>
      <c r="R13369" s="19">
        <v>1.0900000000000001</v>
      </c>
      <c r="S13369" s="19">
        <v>1.097</v>
      </c>
      <c r="T13369" s="19">
        <v>0.1464422549465631</v>
      </c>
    </row>
    <row r="13370" spans="1:20" x14ac:dyDescent="0.4">
      <c r="A13370" s="19" t="s">
        <v>8586</v>
      </c>
      <c r="B13370" s="19">
        <v>523</v>
      </c>
      <c r="C13370" s="19" t="s">
        <v>23729</v>
      </c>
      <c r="D13370" s="19" t="s">
        <v>8587</v>
      </c>
      <c r="E13370" s="19" t="s">
        <v>8588</v>
      </c>
      <c r="F13370" s="19">
        <v>1</v>
      </c>
      <c r="G13370" s="19">
        <v>3.6790099999999999E-2</v>
      </c>
      <c r="H13370" s="19">
        <v>40.851999999999997</v>
      </c>
      <c r="I13370" s="19">
        <v>3</v>
      </c>
      <c r="J13370" s="19" t="s">
        <v>23774</v>
      </c>
      <c r="K13370" s="19">
        <v>0.57031999999999994</v>
      </c>
      <c r="L13370" s="19">
        <v>1</v>
      </c>
    </row>
    <row r="13371" spans="1:20" x14ac:dyDescent="0.4">
      <c r="A13371" s="19" t="s">
        <v>8586</v>
      </c>
      <c r="B13371" s="19">
        <v>295</v>
      </c>
      <c r="C13371" s="19" t="s">
        <v>23729</v>
      </c>
      <c r="D13371" s="19" t="s">
        <v>8587</v>
      </c>
      <c r="E13371" s="19" t="s">
        <v>8588</v>
      </c>
      <c r="F13371" s="19">
        <v>0.99998799999999988</v>
      </c>
      <c r="G13371" s="19">
        <v>1.7008399999999999E-3</v>
      </c>
      <c r="H13371" s="19">
        <v>82.287000000000006</v>
      </c>
      <c r="I13371" s="19">
        <v>3</v>
      </c>
      <c r="J13371" s="19" t="s">
        <v>23775</v>
      </c>
      <c r="K13371" s="19">
        <v>1.4722</v>
      </c>
      <c r="L13371" s="19">
        <v>1</v>
      </c>
      <c r="M13371" s="19">
        <v>0.63</v>
      </c>
      <c r="N13371" s="19">
        <v>0.95299999999999996</v>
      </c>
      <c r="O13371" s="19">
        <v>0.877</v>
      </c>
      <c r="P13371" s="19">
        <v>1.4950000000000001</v>
      </c>
      <c r="Q13371" s="19">
        <v>0.75800000000000001</v>
      </c>
      <c r="R13371" s="19">
        <v>1.3560000000000001</v>
      </c>
      <c r="S13371" s="19">
        <v>1.4670000000000001</v>
      </c>
      <c r="T13371" s="19">
        <v>0.22162922107683219</v>
      </c>
    </row>
    <row r="13372" spans="1:20" x14ac:dyDescent="0.4">
      <c r="A13372" s="19" t="s">
        <v>9277</v>
      </c>
      <c r="B13372" s="19">
        <v>479</v>
      </c>
      <c r="C13372" s="19" t="s">
        <v>23729</v>
      </c>
      <c r="D13372" s="19" t="s">
        <v>9278</v>
      </c>
      <c r="E13372" s="19" t="s">
        <v>9279</v>
      </c>
      <c r="F13372" s="19">
        <v>1</v>
      </c>
      <c r="G13372" s="19">
        <v>8.6281499999999994E-3</v>
      </c>
      <c r="H13372" s="19">
        <v>59.35</v>
      </c>
      <c r="I13372" s="19">
        <v>3</v>
      </c>
      <c r="J13372" s="19" t="s">
        <v>23776</v>
      </c>
      <c r="K13372" s="19">
        <v>-3.1067</v>
      </c>
      <c r="L13372" s="19">
        <v>1</v>
      </c>
      <c r="M13372" s="19">
        <v>0.85099999999999998</v>
      </c>
      <c r="N13372" s="19">
        <v>0.89400000000000002</v>
      </c>
      <c r="O13372" s="19">
        <v>1.0620000000000001</v>
      </c>
      <c r="P13372" s="19">
        <v>1.0900000000000001</v>
      </c>
      <c r="Q13372" s="19">
        <v>1.2410000000000001</v>
      </c>
      <c r="R13372" s="19">
        <v>0.91900000000000004</v>
      </c>
      <c r="S13372" s="19">
        <v>1.1579999999999999</v>
      </c>
      <c r="T13372" s="19">
        <v>0.26126562168065792</v>
      </c>
    </row>
    <row r="13373" spans="1:20" x14ac:dyDescent="0.4">
      <c r="A13373" s="19" t="s">
        <v>22945</v>
      </c>
      <c r="B13373" s="19">
        <v>182</v>
      </c>
      <c r="C13373" s="19" t="s">
        <v>23729</v>
      </c>
      <c r="D13373" s="19" t="s">
        <v>22946</v>
      </c>
      <c r="E13373" s="19" t="s">
        <v>22947</v>
      </c>
      <c r="F13373" s="19">
        <v>0.99999899999999997</v>
      </c>
      <c r="G13373" s="19">
        <v>1.6263300000000001E-37</v>
      </c>
      <c r="H13373" s="19">
        <v>207.73</v>
      </c>
      <c r="I13373" s="19">
        <v>2</v>
      </c>
      <c r="J13373" s="19" t="s">
        <v>22948</v>
      </c>
      <c r="K13373" s="19">
        <v>-0.33082</v>
      </c>
      <c r="L13373" s="19">
        <v>10</v>
      </c>
      <c r="M13373" s="19">
        <v>0.98399999999999999</v>
      </c>
      <c r="N13373" s="19">
        <v>1.0669999999999999</v>
      </c>
      <c r="O13373" s="19">
        <v>1.008</v>
      </c>
      <c r="P13373" s="19">
        <v>1.0649999999999999</v>
      </c>
      <c r="Q13373" s="19">
        <v>0.90200000000000002</v>
      </c>
      <c r="R13373" s="19">
        <v>0.99199999999999999</v>
      </c>
      <c r="S13373" s="19">
        <v>0.96699999999999997</v>
      </c>
      <c r="T13373" s="19">
        <v>0.55105567459785521</v>
      </c>
    </row>
    <row r="13374" spans="1:20" x14ac:dyDescent="0.4">
      <c r="A13374" s="19" t="s">
        <v>23777</v>
      </c>
      <c r="B13374" s="19">
        <v>221</v>
      </c>
      <c r="C13374" s="19" t="s">
        <v>23729</v>
      </c>
      <c r="D13374" s="19" t="s">
        <v>23778</v>
      </c>
      <c r="E13374" s="19" t="s">
        <v>23779</v>
      </c>
      <c r="F13374" s="19">
        <v>0.99998700000000007</v>
      </c>
      <c r="G13374" s="19">
        <v>9.3941100000000007E-3</v>
      </c>
      <c r="H13374" s="19">
        <v>49.594999999999999</v>
      </c>
      <c r="I13374" s="19">
        <v>2</v>
      </c>
      <c r="J13374" s="19" t="s">
        <v>23780</v>
      </c>
      <c r="K13374" s="19">
        <v>-2.3292999999999999</v>
      </c>
      <c r="L13374" s="19">
        <v>1</v>
      </c>
      <c r="M13374" s="19">
        <v>0.89600000000000002</v>
      </c>
      <c r="N13374" s="19">
        <v>0.86</v>
      </c>
      <c r="O13374" s="19">
        <v>0.93700000000000006</v>
      </c>
      <c r="P13374" s="19">
        <v>1.2070000000000001</v>
      </c>
      <c r="Q13374" s="19">
        <v>1.0209999999999999</v>
      </c>
      <c r="R13374" s="19">
        <v>1.147</v>
      </c>
      <c r="S13374" s="19">
        <v>1.2529999999999999</v>
      </c>
      <c r="T13374" s="19">
        <v>1.555045410810375E-2</v>
      </c>
    </row>
    <row r="13375" spans="1:20" x14ac:dyDescent="0.4">
      <c r="A13375" s="19" t="s">
        <v>10197</v>
      </c>
      <c r="B13375" s="19">
        <v>442</v>
      </c>
      <c r="C13375" s="19" t="s">
        <v>23729</v>
      </c>
      <c r="D13375" s="19" t="s">
        <v>10198</v>
      </c>
      <c r="E13375" s="19" t="s">
        <v>10199</v>
      </c>
      <c r="F13375" s="19">
        <v>1</v>
      </c>
      <c r="G13375" s="19">
        <v>6.3761800000000006E-4</v>
      </c>
      <c r="H13375" s="19">
        <v>71.278999999999996</v>
      </c>
      <c r="I13375" s="19">
        <v>2</v>
      </c>
      <c r="J13375" s="19" t="s">
        <v>10200</v>
      </c>
      <c r="K13375" s="19">
        <v>-3.6848999999999998</v>
      </c>
      <c r="L13375" s="19">
        <v>2</v>
      </c>
      <c r="M13375" s="19">
        <v>0.97299999999999998</v>
      </c>
      <c r="N13375" s="19">
        <v>0.93899999999999995</v>
      </c>
      <c r="O13375" s="19">
        <v>0.99</v>
      </c>
      <c r="P13375" s="19">
        <v>1.0569999999999999</v>
      </c>
      <c r="Q13375" s="19">
        <v>0.96899999999999997</v>
      </c>
      <c r="R13375" s="19">
        <v>1.1160000000000001</v>
      </c>
      <c r="S13375" s="19">
        <v>1.083</v>
      </c>
      <c r="T13375" s="19">
        <v>0.15074884496940719</v>
      </c>
    </row>
    <row r="13376" spans="1:20" x14ac:dyDescent="0.4">
      <c r="A13376" s="19" t="s">
        <v>10388</v>
      </c>
      <c r="B13376" s="19">
        <v>515</v>
      </c>
      <c r="C13376" s="19" t="s">
        <v>23729</v>
      </c>
      <c r="D13376" s="19" t="s">
        <v>10389</v>
      </c>
      <c r="E13376" s="19" t="s">
        <v>10390</v>
      </c>
      <c r="F13376" s="19">
        <v>1</v>
      </c>
      <c r="G13376" s="19">
        <v>2.22602E-3</v>
      </c>
      <c r="H13376" s="19">
        <v>61.265000000000001</v>
      </c>
      <c r="I13376" s="19">
        <v>3</v>
      </c>
      <c r="J13376" s="19" t="s">
        <v>10391</v>
      </c>
      <c r="K13376" s="19">
        <v>-0.13758999999999999</v>
      </c>
      <c r="L13376" s="19">
        <v>2</v>
      </c>
      <c r="M13376" s="19">
        <v>1.446</v>
      </c>
      <c r="N13376" s="19">
        <v>1.1040000000000001</v>
      </c>
      <c r="O13376" s="19">
        <v>1.1499999999999999</v>
      </c>
      <c r="P13376" s="19">
        <v>0.71399999999999997</v>
      </c>
      <c r="Q13376" s="19">
        <v>0.82199999999999995</v>
      </c>
      <c r="R13376" s="19">
        <v>0.72399999999999998</v>
      </c>
      <c r="S13376" s="19">
        <v>0.61099999999999999</v>
      </c>
      <c r="T13376" s="19">
        <v>6.8654969785724562E-3</v>
      </c>
    </row>
    <row r="13377" spans="1:20" x14ac:dyDescent="0.4">
      <c r="A13377" s="19" t="s">
        <v>10914</v>
      </c>
      <c r="B13377" s="19">
        <v>742</v>
      </c>
      <c r="C13377" s="19" t="s">
        <v>23729</v>
      </c>
      <c r="D13377" s="19" t="s">
        <v>10915</v>
      </c>
      <c r="E13377" s="19" t="s">
        <v>10916</v>
      </c>
      <c r="F13377" s="19">
        <v>1</v>
      </c>
      <c r="G13377" s="19">
        <v>1.3363399999999999E-2</v>
      </c>
      <c r="H13377" s="19">
        <v>66.298999999999992</v>
      </c>
      <c r="I13377" s="19">
        <v>2</v>
      </c>
      <c r="J13377" s="19" t="s">
        <v>23009</v>
      </c>
      <c r="K13377" s="19">
        <v>-1.3613</v>
      </c>
      <c r="L13377" s="19">
        <v>1</v>
      </c>
      <c r="O13377" s="19">
        <v>0.90800000000000003</v>
      </c>
    </row>
    <row r="13378" spans="1:20" x14ac:dyDescent="0.4">
      <c r="A13378" s="19" t="s">
        <v>23071</v>
      </c>
      <c r="B13378" s="19">
        <v>161</v>
      </c>
      <c r="C13378" s="19" t="s">
        <v>23729</v>
      </c>
      <c r="D13378" s="19" t="s">
        <v>23072</v>
      </c>
      <c r="E13378" s="19" t="s">
        <v>23073</v>
      </c>
      <c r="F13378" s="19">
        <v>0.799539</v>
      </c>
      <c r="G13378" s="19">
        <v>6.2042499999999997E-3</v>
      </c>
      <c r="H13378" s="19">
        <v>54.281000000000013</v>
      </c>
      <c r="I13378" s="19">
        <v>2</v>
      </c>
      <c r="J13378" s="19" t="s">
        <v>23074</v>
      </c>
      <c r="K13378" s="19">
        <v>1.4601</v>
      </c>
      <c r="L13378" s="19">
        <v>1</v>
      </c>
      <c r="M13378" s="19">
        <v>0.98599999999999999</v>
      </c>
      <c r="N13378" s="19">
        <v>0.996</v>
      </c>
      <c r="O13378" s="19">
        <v>1.034</v>
      </c>
      <c r="P13378" s="19">
        <v>0.99099999999999999</v>
      </c>
      <c r="Q13378" s="19">
        <v>0.94399999999999995</v>
      </c>
      <c r="R13378" s="19">
        <v>1.0740000000000001</v>
      </c>
      <c r="S13378" s="19">
        <v>0.998</v>
      </c>
      <c r="T13378" s="19">
        <v>0.93430692892844203</v>
      </c>
    </row>
    <row r="13379" spans="1:20" x14ac:dyDescent="0.4">
      <c r="A13379" s="19" t="s">
        <v>12602</v>
      </c>
      <c r="B13379" s="19">
        <v>1275</v>
      </c>
      <c r="C13379" s="19" t="s">
        <v>23729</v>
      </c>
      <c r="D13379" s="19" t="s">
        <v>12603</v>
      </c>
      <c r="E13379" s="19" t="s">
        <v>12604</v>
      </c>
      <c r="F13379" s="19">
        <v>1</v>
      </c>
      <c r="G13379" s="19">
        <v>2.29547E-3</v>
      </c>
      <c r="H13379" s="19">
        <v>63.091000000000001</v>
      </c>
      <c r="I13379" s="19">
        <v>2</v>
      </c>
      <c r="J13379" s="19" t="s">
        <v>12605</v>
      </c>
      <c r="K13379" s="19">
        <v>1.8956999999999999</v>
      </c>
      <c r="L13379" s="19">
        <v>1</v>
      </c>
      <c r="M13379" s="19">
        <v>0.754</v>
      </c>
      <c r="N13379" s="19">
        <v>0.83399999999999996</v>
      </c>
      <c r="O13379" s="19">
        <v>0.94499999999999995</v>
      </c>
      <c r="P13379" s="19">
        <v>1.1759999999999999</v>
      </c>
      <c r="Q13379" s="19">
        <v>1.4570000000000001</v>
      </c>
      <c r="R13379" s="19">
        <v>0.93200000000000005</v>
      </c>
      <c r="S13379" s="19">
        <v>1.407</v>
      </c>
      <c r="T13379" s="19">
        <v>8.4905615438186838E-2</v>
      </c>
    </row>
    <row r="13380" spans="1:20" x14ac:dyDescent="0.4">
      <c r="A13380" s="19" t="s">
        <v>12786</v>
      </c>
      <c r="B13380" s="19">
        <v>551</v>
      </c>
      <c r="C13380" s="19" t="s">
        <v>23729</v>
      </c>
      <c r="D13380" s="19" t="s">
        <v>12787</v>
      </c>
      <c r="E13380" s="19" t="s">
        <v>12788</v>
      </c>
      <c r="F13380" s="19">
        <v>0.98355999999999999</v>
      </c>
      <c r="G13380" s="19">
        <v>2.28597E-3</v>
      </c>
      <c r="H13380" s="19">
        <v>64.121000000000009</v>
      </c>
      <c r="I13380" s="19">
        <v>2</v>
      </c>
      <c r="J13380" s="19" t="s">
        <v>23781</v>
      </c>
      <c r="K13380" s="19">
        <v>1.3242</v>
      </c>
      <c r="L13380" s="19">
        <v>1</v>
      </c>
      <c r="M13380" s="19">
        <v>0.86799999999999999</v>
      </c>
      <c r="N13380" s="19">
        <v>1.054</v>
      </c>
      <c r="O13380" s="19">
        <v>1.2170000000000001</v>
      </c>
      <c r="P13380" s="19">
        <v>0.86499999999999999</v>
      </c>
      <c r="Q13380" s="19">
        <v>0.80500000000000005</v>
      </c>
      <c r="R13380" s="19">
        <v>1.181</v>
      </c>
      <c r="S13380" s="19">
        <v>0.90800000000000003</v>
      </c>
      <c r="T13380" s="19">
        <v>0.54536689883984568</v>
      </c>
    </row>
    <row r="13381" spans="1:20" x14ac:dyDescent="0.4">
      <c r="A13381" s="19" t="s">
        <v>12862</v>
      </c>
      <c r="B13381" s="19">
        <v>413</v>
      </c>
      <c r="C13381" s="19" t="s">
        <v>23729</v>
      </c>
      <c r="D13381" s="19" t="s">
        <v>12863</v>
      </c>
      <c r="E13381" s="19" t="s">
        <v>12864</v>
      </c>
      <c r="F13381" s="19">
        <v>0.99748099999999995</v>
      </c>
      <c r="G13381" s="19">
        <v>2.05478E-3</v>
      </c>
      <c r="H13381" s="19">
        <v>78.69</v>
      </c>
      <c r="I13381" s="19">
        <v>3</v>
      </c>
      <c r="J13381" s="19" t="s">
        <v>23782</v>
      </c>
      <c r="K13381" s="19">
        <v>0.64724999999999999</v>
      </c>
      <c r="L13381" s="19">
        <v>2</v>
      </c>
      <c r="M13381" s="19">
        <v>0.86499999999999999</v>
      </c>
      <c r="N13381" s="19">
        <v>0.85699999999999998</v>
      </c>
      <c r="O13381" s="19">
        <v>0.94199999999999995</v>
      </c>
      <c r="P13381" s="19">
        <v>1.5960000000000001</v>
      </c>
      <c r="Q13381" s="19">
        <v>0.84399999999999997</v>
      </c>
      <c r="R13381" s="19">
        <v>0.95399999999999996</v>
      </c>
      <c r="S13381" s="19">
        <v>1.274</v>
      </c>
      <c r="T13381" s="19">
        <v>0.36144833668642268</v>
      </c>
    </row>
    <row r="13382" spans="1:20" x14ac:dyDescent="0.4">
      <c r="A13382" s="19" t="s">
        <v>13038</v>
      </c>
      <c r="B13382" s="19">
        <v>243</v>
      </c>
      <c r="C13382" s="19" t="s">
        <v>23729</v>
      </c>
      <c r="D13382" s="19" t="s">
        <v>13039</v>
      </c>
      <c r="E13382" s="19" t="s">
        <v>13040</v>
      </c>
      <c r="F13382" s="19">
        <v>1</v>
      </c>
      <c r="G13382" s="19">
        <v>1.81483E-10</v>
      </c>
      <c r="H13382" s="19">
        <v>96.597999999999999</v>
      </c>
      <c r="I13382" s="19">
        <v>3</v>
      </c>
      <c r="J13382" s="19" t="s">
        <v>23783</v>
      </c>
      <c r="K13382" s="19">
        <v>-3.5926</v>
      </c>
      <c r="L13382" s="19">
        <v>1</v>
      </c>
    </row>
    <row r="13383" spans="1:20" x14ac:dyDescent="0.4">
      <c r="A13383" s="19" t="s">
        <v>13593</v>
      </c>
      <c r="B13383" s="19">
        <v>264</v>
      </c>
      <c r="C13383" s="19" t="s">
        <v>23729</v>
      </c>
      <c r="D13383" s="19" t="s">
        <v>13594</v>
      </c>
      <c r="E13383" s="19" t="s">
        <v>13595</v>
      </c>
      <c r="F13383" s="19">
        <v>1</v>
      </c>
      <c r="G13383" s="19">
        <v>4.4475599999999997E-3</v>
      </c>
      <c r="H13383" s="19">
        <v>55.723999999999997</v>
      </c>
      <c r="I13383" s="19">
        <v>4</v>
      </c>
      <c r="J13383" s="19" t="s">
        <v>13596</v>
      </c>
      <c r="K13383" s="19">
        <v>0.30708000000000002</v>
      </c>
      <c r="L13383" s="19">
        <v>1</v>
      </c>
      <c r="M13383" s="19">
        <v>1.1990000000000001</v>
      </c>
      <c r="N13383" s="19">
        <v>1.212</v>
      </c>
      <c r="O13383" s="19">
        <v>1.0660000000000001</v>
      </c>
      <c r="P13383" s="19">
        <v>0.94799999999999995</v>
      </c>
      <c r="Q13383" s="19">
        <v>0.84899999999999998</v>
      </c>
      <c r="R13383" s="19">
        <v>0.69899999999999995</v>
      </c>
      <c r="S13383" s="19">
        <v>0.71799999999999997</v>
      </c>
      <c r="T13383" s="19">
        <v>2.625316617229433E-2</v>
      </c>
    </row>
    <row r="13384" spans="1:20" x14ac:dyDescent="0.4">
      <c r="A13384" s="19" t="s">
        <v>23784</v>
      </c>
      <c r="B13384" s="19">
        <v>511</v>
      </c>
      <c r="C13384" s="19" t="s">
        <v>23729</v>
      </c>
      <c r="D13384" s="19" t="s">
        <v>23785</v>
      </c>
      <c r="E13384" s="19" t="s">
        <v>23786</v>
      </c>
      <c r="F13384" s="19">
        <v>1</v>
      </c>
      <c r="G13384" s="19">
        <v>2.35058E-2</v>
      </c>
      <c r="H13384" s="19">
        <v>42.913999999999987</v>
      </c>
      <c r="I13384" s="19">
        <v>3</v>
      </c>
      <c r="J13384" s="19" t="s">
        <v>23787</v>
      </c>
      <c r="K13384" s="19">
        <v>-3.1013999999999999</v>
      </c>
      <c r="L13384" s="19">
        <v>1</v>
      </c>
      <c r="M13384" s="19">
        <v>0.51900000000000002</v>
      </c>
      <c r="N13384" s="19">
        <v>0.94</v>
      </c>
      <c r="O13384" s="19">
        <v>1.1040000000000001</v>
      </c>
      <c r="P13384" s="19">
        <v>1.4339999999999999</v>
      </c>
      <c r="Q13384" s="19">
        <v>0.997</v>
      </c>
      <c r="R13384" s="19">
        <v>1.0549999999999999</v>
      </c>
      <c r="S13384" s="19">
        <v>1.36</v>
      </c>
      <c r="T13384" s="19">
        <v>0.25074679972984448</v>
      </c>
    </row>
    <row r="13385" spans="1:20" x14ac:dyDescent="0.4">
      <c r="A13385" s="19" t="s">
        <v>14386</v>
      </c>
      <c r="B13385" s="19">
        <v>607</v>
      </c>
      <c r="C13385" s="19" t="s">
        <v>23729</v>
      </c>
      <c r="D13385" s="19" t="s">
        <v>14387</v>
      </c>
      <c r="E13385" s="19" t="s">
        <v>14388</v>
      </c>
      <c r="F13385" s="19">
        <v>1</v>
      </c>
      <c r="G13385" s="19">
        <v>7.0086799999999998E-3</v>
      </c>
      <c r="H13385" s="19">
        <v>66.691999999999993</v>
      </c>
      <c r="I13385" s="19">
        <v>2</v>
      </c>
      <c r="J13385" s="19" t="s">
        <v>14389</v>
      </c>
      <c r="K13385" s="19">
        <v>3.6377000000000002</v>
      </c>
      <c r="L13385" s="19">
        <v>1</v>
      </c>
      <c r="M13385" s="19">
        <v>0.997</v>
      </c>
    </row>
    <row r="13386" spans="1:20" x14ac:dyDescent="0.4">
      <c r="A13386" s="19" t="s">
        <v>23788</v>
      </c>
      <c r="B13386" s="19">
        <v>103</v>
      </c>
      <c r="C13386" s="19" t="s">
        <v>23729</v>
      </c>
      <c r="D13386" s="19" t="s">
        <v>23789</v>
      </c>
      <c r="E13386" s="19" t="s">
        <v>23790</v>
      </c>
      <c r="F13386" s="19">
        <v>0.99951000000000001</v>
      </c>
      <c r="G13386" s="19">
        <v>1.1244E-31</v>
      </c>
      <c r="H13386" s="19">
        <v>192.65</v>
      </c>
      <c r="I13386" s="19">
        <v>3</v>
      </c>
      <c r="J13386" s="19" t="s">
        <v>23791</v>
      </c>
      <c r="K13386" s="19">
        <v>0.17138</v>
      </c>
      <c r="L13386" s="19">
        <v>2</v>
      </c>
      <c r="M13386" s="19">
        <v>1.0229999999999999</v>
      </c>
      <c r="N13386" s="19">
        <v>1.161</v>
      </c>
      <c r="O13386" s="19">
        <v>1.095</v>
      </c>
      <c r="P13386" s="19">
        <v>0.95899999999999996</v>
      </c>
      <c r="Q13386" s="19">
        <v>0.81599999999999995</v>
      </c>
      <c r="R13386" s="19">
        <v>0.92900000000000005</v>
      </c>
      <c r="S13386" s="19">
        <v>0.82499999999999996</v>
      </c>
      <c r="T13386" s="19">
        <v>3.4348072586931143E-2</v>
      </c>
    </row>
    <row r="13387" spans="1:20" x14ac:dyDescent="0.4">
      <c r="A13387" s="19" t="s">
        <v>16315</v>
      </c>
      <c r="B13387" s="19">
        <v>41</v>
      </c>
      <c r="C13387" s="19" t="s">
        <v>23729</v>
      </c>
      <c r="D13387" s="19" t="s">
        <v>16316</v>
      </c>
      <c r="E13387" s="19" t="s">
        <v>16317</v>
      </c>
      <c r="F13387" s="19">
        <v>0.82850200000000007</v>
      </c>
      <c r="G13387" s="19">
        <v>6.71175E-45</v>
      </c>
      <c r="H13387" s="19">
        <v>214.66</v>
      </c>
      <c r="I13387" s="19">
        <v>4</v>
      </c>
      <c r="J13387" s="19" t="s">
        <v>23792</v>
      </c>
      <c r="K13387" s="19">
        <v>0.11736000000000001</v>
      </c>
      <c r="L13387" s="19">
        <v>1</v>
      </c>
      <c r="M13387" s="19">
        <v>0.96</v>
      </c>
      <c r="N13387" s="19">
        <v>1.044</v>
      </c>
      <c r="O13387" s="19">
        <v>1.3839999999999999</v>
      </c>
      <c r="P13387" s="19">
        <v>0.92500000000000004</v>
      </c>
      <c r="Q13387" s="19">
        <v>0.70499999999999996</v>
      </c>
      <c r="R13387" s="19">
        <v>0.93100000000000005</v>
      </c>
      <c r="S13387" s="19">
        <v>0.75600000000000001</v>
      </c>
      <c r="T13387" s="19">
        <v>0.12768264453194281</v>
      </c>
    </row>
    <row r="13388" spans="1:20" x14ac:dyDescent="0.4">
      <c r="A13388" s="19" t="s">
        <v>16797</v>
      </c>
      <c r="B13388" s="19">
        <v>3215</v>
      </c>
      <c r="C13388" s="19" t="s">
        <v>23729</v>
      </c>
      <c r="D13388" s="19" t="s">
        <v>16798</v>
      </c>
      <c r="E13388" s="19" t="s">
        <v>16799</v>
      </c>
      <c r="F13388" s="19">
        <v>0.76116700000000004</v>
      </c>
      <c r="G13388" s="19">
        <v>2.5226499999999999E-2</v>
      </c>
      <c r="H13388" s="19">
        <v>42.947000000000003</v>
      </c>
      <c r="I13388" s="19">
        <v>3</v>
      </c>
      <c r="J13388" s="19" t="s">
        <v>23370</v>
      </c>
      <c r="K13388" s="19">
        <v>0.86367000000000005</v>
      </c>
      <c r="L13388" s="19">
        <v>1</v>
      </c>
      <c r="M13388" s="19">
        <v>1.462</v>
      </c>
      <c r="N13388" s="19">
        <v>0.91500000000000004</v>
      </c>
      <c r="O13388" s="19">
        <v>0.93200000000000005</v>
      </c>
      <c r="P13388" s="19">
        <v>0.97299999999999998</v>
      </c>
      <c r="Q13388" s="19">
        <v>0.95399999999999996</v>
      </c>
      <c r="R13388" s="19">
        <v>0.78900000000000003</v>
      </c>
      <c r="S13388" s="19">
        <v>0.82099999999999995</v>
      </c>
      <c r="T13388" s="19">
        <v>0.34859579589069761</v>
      </c>
    </row>
    <row r="13389" spans="1:20" x14ac:dyDescent="0.4">
      <c r="A13389" s="19" t="s">
        <v>17387</v>
      </c>
      <c r="B13389" s="19">
        <v>464</v>
      </c>
      <c r="C13389" s="19" t="s">
        <v>23729</v>
      </c>
      <c r="D13389" s="19" t="s">
        <v>17388</v>
      </c>
      <c r="E13389" s="19" t="s">
        <v>17389</v>
      </c>
      <c r="F13389" s="19">
        <v>0.99944900000000003</v>
      </c>
      <c r="G13389" s="19">
        <v>2.2023999999999998E-2</v>
      </c>
      <c r="H13389" s="19">
        <v>41.69</v>
      </c>
      <c r="I13389" s="19">
        <v>4</v>
      </c>
      <c r="J13389" s="19" t="s">
        <v>23793</v>
      </c>
      <c r="K13389" s="19">
        <v>-1.0810999999999999</v>
      </c>
      <c r="L13389" s="19">
        <v>1</v>
      </c>
    </row>
    <row r="13390" spans="1:20" x14ac:dyDescent="0.4">
      <c r="A13390" s="19" t="s">
        <v>23411</v>
      </c>
      <c r="B13390" s="19">
        <v>1842</v>
      </c>
      <c r="C13390" s="19" t="s">
        <v>23729</v>
      </c>
      <c r="D13390" s="19" t="s">
        <v>23412</v>
      </c>
      <c r="E13390" s="19" t="s">
        <v>23413</v>
      </c>
      <c r="F13390" s="19">
        <v>1</v>
      </c>
      <c r="G13390" s="19">
        <v>3.5207299999999997E-2</v>
      </c>
      <c r="H13390" s="19">
        <v>50.786000000000001</v>
      </c>
      <c r="I13390" s="19">
        <v>2</v>
      </c>
      <c r="J13390" s="19" t="s">
        <v>23414</v>
      </c>
      <c r="K13390" s="19">
        <v>0.14480000000000001</v>
      </c>
      <c r="L13390" s="19">
        <v>1</v>
      </c>
      <c r="M13390" s="19">
        <v>1.1060000000000001</v>
      </c>
      <c r="N13390" s="19">
        <v>0.94199999999999995</v>
      </c>
      <c r="O13390" s="19">
        <v>0.83399999999999996</v>
      </c>
      <c r="P13390" s="19">
        <v>1.0609999999999999</v>
      </c>
      <c r="Q13390" s="19">
        <v>1.111</v>
      </c>
      <c r="R13390" s="19">
        <v>1.0129999999999999</v>
      </c>
      <c r="S13390" s="19">
        <v>1.105</v>
      </c>
      <c r="T13390" s="19">
        <v>0.28523867641636541</v>
      </c>
    </row>
    <row r="13391" spans="1:20" x14ac:dyDescent="0.4">
      <c r="A13391" s="19" t="s">
        <v>23794</v>
      </c>
      <c r="B13391" s="19">
        <v>359</v>
      </c>
      <c r="C13391" s="19" t="s">
        <v>23729</v>
      </c>
      <c r="D13391" s="19" t="s">
        <v>23795</v>
      </c>
      <c r="E13391" s="19" t="s">
        <v>23796</v>
      </c>
      <c r="F13391" s="19">
        <v>0.94952300000000001</v>
      </c>
      <c r="G13391" s="19">
        <v>1.9716800000000001E-4</v>
      </c>
      <c r="H13391" s="19">
        <v>110.74</v>
      </c>
      <c r="I13391" s="19">
        <v>2</v>
      </c>
      <c r="J13391" s="19" t="s">
        <v>23797</v>
      </c>
      <c r="K13391" s="19">
        <v>2.1069</v>
      </c>
      <c r="L13391" s="19">
        <v>1</v>
      </c>
      <c r="M13391" s="19">
        <v>1.0289999999999999</v>
      </c>
      <c r="N13391" s="19">
        <v>1.008</v>
      </c>
      <c r="O13391" s="19">
        <v>0.89200000000000002</v>
      </c>
      <c r="P13391" s="19">
        <v>1.1339999999999999</v>
      </c>
      <c r="Q13391" s="19">
        <v>0.995</v>
      </c>
      <c r="R13391" s="19">
        <v>0.98599999999999999</v>
      </c>
      <c r="S13391" s="19">
        <v>1.0640000000000001</v>
      </c>
      <c r="T13391" s="19">
        <v>0.3877690376010009</v>
      </c>
    </row>
    <row r="13392" spans="1:20" x14ac:dyDescent="0.4">
      <c r="A13392" s="19" t="s">
        <v>18850</v>
      </c>
      <c r="B13392" s="19">
        <v>280</v>
      </c>
      <c r="C13392" s="19" t="s">
        <v>23729</v>
      </c>
      <c r="D13392" s="19" t="s">
        <v>18851</v>
      </c>
      <c r="E13392" s="19" t="s">
        <v>18852</v>
      </c>
      <c r="F13392" s="19">
        <v>0.99956599999999995</v>
      </c>
      <c r="G13392" s="19">
        <v>8.3551300000000005E-3</v>
      </c>
      <c r="H13392" s="19">
        <v>54.511000000000003</v>
      </c>
      <c r="I13392" s="19">
        <v>2</v>
      </c>
      <c r="J13392" s="19" t="s">
        <v>18853</v>
      </c>
      <c r="K13392" s="19">
        <v>-1.7798</v>
      </c>
      <c r="L13392" s="19">
        <v>2</v>
      </c>
      <c r="M13392" s="19">
        <v>1.159</v>
      </c>
      <c r="N13392" s="19">
        <v>1.0429999999999999</v>
      </c>
      <c r="O13392" s="19">
        <v>0.93200000000000005</v>
      </c>
      <c r="P13392" s="19">
        <v>1.0580000000000001</v>
      </c>
      <c r="Q13392" s="19">
        <v>1.02</v>
      </c>
      <c r="R13392" s="19">
        <v>0.81699999999999995</v>
      </c>
      <c r="S13392" s="19">
        <v>0.92400000000000004</v>
      </c>
      <c r="T13392" s="19">
        <v>0.46947949505482872</v>
      </c>
    </row>
    <row r="13393" spans="1:20" x14ac:dyDescent="0.4">
      <c r="A13393" s="19" t="s">
        <v>23798</v>
      </c>
      <c r="B13393" s="19">
        <v>58</v>
      </c>
      <c r="C13393" s="19" t="s">
        <v>23729</v>
      </c>
      <c r="D13393" s="19" t="s">
        <v>23799</v>
      </c>
      <c r="E13393" s="19" t="s">
        <v>23800</v>
      </c>
      <c r="F13393" s="19">
        <v>0.89436900000000008</v>
      </c>
      <c r="G13393" s="19">
        <v>1.8412000000000001E-2</v>
      </c>
      <c r="H13393" s="19">
        <v>48.906999999999996</v>
      </c>
      <c r="I13393" s="19">
        <v>3</v>
      </c>
      <c r="J13393" s="19" t="s">
        <v>23801</v>
      </c>
      <c r="K13393" s="19">
        <v>4.4714999999999998</v>
      </c>
      <c r="L13393" s="19">
        <v>1</v>
      </c>
      <c r="M13393" s="19">
        <v>1.0720000000000001</v>
      </c>
      <c r="N13393" s="19">
        <v>0.90600000000000003</v>
      </c>
      <c r="O13393" s="19">
        <v>0.92100000000000004</v>
      </c>
      <c r="P13393" s="19">
        <v>1.2210000000000001</v>
      </c>
      <c r="Q13393" s="19">
        <v>1.03</v>
      </c>
      <c r="R13393" s="19">
        <v>0.90300000000000002</v>
      </c>
      <c r="S13393" s="19">
        <v>1.0880000000000001</v>
      </c>
      <c r="T13393" s="19">
        <v>0.48074367138554819</v>
      </c>
    </row>
    <row r="13394" spans="1:20" x14ac:dyDescent="0.4">
      <c r="A13394" s="19" t="s">
        <v>19595</v>
      </c>
      <c r="B13394" s="19">
        <v>213</v>
      </c>
      <c r="C13394" s="19" t="s">
        <v>23729</v>
      </c>
      <c r="D13394" s="19" t="s">
        <v>19596</v>
      </c>
      <c r="E13394" s="19" t="s">
        <v>19597</v>
      </c>
      <c r="F13394" s="19">
        <v>0.99448799999999993</v>
      </c>
      <c r="G13394" s="19">
        <v>6.8608099999999988E-7</v>
      </c>
      <c r="H13394" s="19">
        <v>115.85</v>
      </c>
      <c r="I13394" s="19">
        <v>3</v>
      </c>
      <c r="J13394" s="19" t="s">
        <v>23802</v>
      </c>
      <c r="K13394" s="19">
        <v>-7.9211000000000004E-2</v>
      </c>
      <c r="L13394" s="19">
        <v>1</v>
      </c>
      <c r="M13394" s="19">
        <v>1.0580000000000001</v>
      </c>
      <c r="N13394" s="19">
        <v>1.034</v>
      </c>
      <c r="O13394" s="19">
        <v>1.115</v>
      </c>
      <c r="P13394" s="19">
        <v>1.0640000000000001</v>
      </c>
      <c r="Q13394" s="19">
        <v>0.78400000000000003</v>
      </c>
      <c r="R13394" s="19">
        <v>0.93799999999999994</v>
      </c>
      <c r="S13394" s="19">
        <v>0.86899999999999999</v>
      </c>
      <c r="T13394" s="19">
        <v>0.18060651571418329</v>
      </c>
    </row>
    <row r="13395" spans="1:20" x14ac:dyDescent="0.4">
      <c r="A13395" s="19" t="s">
        <v>23803</v>
      </c>
      <c r="B13395" s="19">
        <v>3051</v>
      </c>
      <c r="C13395" s="19" t="s">
        <v>23729</v>
      </c>
      <c r="D13395" s="19" t="s">
        <v>23804</v>
      </c>
      <c r="E13395" s="19" t="s">
        <v>23805</v>
      </c>
      <c r="F13395" s="19">
        <v>0.99062000000000006</v>
      </c>
      <c r="G13395" s="19">
        <v>3.5987100000000002E-3</v>
      </c>
      <c r="H13395" s="19">
        <v>55.588000000000001</v>
      </c>
      <c r="I13395" s="19">
        <v>3</v>
      </c>
      <c r="J13395" s="19" t="s">
        <v>23806</v>
      </c>
      <c r="K13395" s="19">
        <v>-2.1284000000000001</v>
      </c>
      <c r="L13395" s="19">
        <v>1</v>
      </c>
    </row>
    <row r="13396" spans="1:20" x14ac:dyDescent="0.4">
      <c r="A13396" s="19" t="s">
        <v>19727</v>
      </c>
      <c r="B13396" s="19">
        <v>138</v>
      </c>
      <c r="C13396" s="19" t="s">
        <v>23729</v>
      </c>
      <c r="D13396" s="19" t="s">
        <v>19728</v>
      </c>
      <c r="E13396" s="19" t="s">
        <v>19729</v>
      </c>
      <c r="F13396" s="19">
        <v>1</v>
      </c>
      <c r="G13396" s="19">
        <v>1.7403800000000001E-2</v>
      </c>
      <c r="H13396" s="19">
        <v>43.896999999999998</v>
      </c>
      <c r="I13396" s="19">
        <v>2</v>
      </c>
      <c r="J13396" s="19" t="s">
        <v>19730</v>
      </c>
      <c r="K13396" s="19">
        <v>-3.5627</v>
      </c>
      <c r="L13396" s="19">
        <v>1</v>
      </c>
      <c r="M13396" s="19">
        <v>1.2370000000000001</v>
      </c>
      <c r="N13396" s="19">
        <v>1.0920000000000001</v>
      </c>
      <c r="O13396" s="19">
        <v>1.1200000000000001</v>
      </c>
      <c r="P13396" s="19">
        <v>0.93500000000000005</v>
      </c>
      <c r="Q13396" s="19">
        <v>0.78100000000000003</v>
      </c>
      <c r="R13396" s="19">
        <v>0.80900000000000005</v>
      </c>
      <c r="S13396" s="19">
        <v>0.73199999999999998</v>
      </c>
      <c r="T13396" s="19">
        <v>9.4255221803455497E-3</v>
      </c>
    </row>
    <row r="13397" spans="1:20" x14ac:dyDescent="0.4">
      <c r="A13397" s="19" t="s">
        <v>20223</v>
      </c>
      <c r="B13397" s="19">
        <v>932</v>
      </c>
      <c r="C13397" s="19" t="s">
        <v>23729</v>
      </c>
      <c r="D13397" s="19" t="s">
        <v>20224</v>
      </c>
      <c r="E13397" s="19" t="s">
        <v>20225</v>
      </c>
      <c r="F13397" s="19">
        <v>0.96844300000000005</v>
      </c>
      <c r="G13397" s="19">
        <v>1.5125E-22</v>
      </c>
      <c r="H13397" s="19">
        <v>156.87</v>
      </c>
      <c r="I13397" s="19">
        <v>4</v>
      </c>
      <c r="J13397" s="19" t="s">
        <v>20240</v>
      </c>
      <c r="K13397" s="19">
        <v>-0.19825000000000001</v>
      </c>
      <c r="L13397" s="19">
        <v>1</v>
      </c>
      <c r="M13397" s="19">
        <v>0.96499999999999997</v>
      </c>
      <c r="N13397" s="19">
        <v>0.99399999999999999</v>
      </c>
      <c r="O13397" s="19">
        <v>1.087</v>
      </c>
      <c r="P13397" s="19">
        <v>0.95599999999999996</v>
      </c>
      <c r="Q13397" s="19">
        <v>0.78100000000000003</v>
      </c>
      <c r="R13397" s="19">
        <v>1.23</v>
      </c>
      <c r="S13397" s="19">
        <v>0.97399999999999998</v>
      </c>
      <c r="T13397" s="19">
        <v>0.77150815378585003</v>
      </c>
    </row>
    <row r="13398" spans="1:20" x14ac:dyDescent="0.4">
      <c r="A13398" s="19" t="s">
        <v>20434</v>
      </c>
      <c r="B13398" s="19">
        <v>274</v>
      </c>
      <c r="C13398" s="19" t="s">
        <v>23729</v>
      </c>
      <c r="D13398" s="19" t="s">
        <v>20435</v>
      </c>
      <c r="E13398" s="19" t="s">
        <v>20436</v>
      </c>
      <c r="F13398" s="19">
        <v>0.97296399999999994</v>
      </c>
      <c r="G13398" s="19">
        <v>1.07003E-3</v>
      </c>
      <c r="H13398" s="19">
        <v>93.096000000000004</v>
      </c>
      <c r="I13398" s="19">
        <v>3</v>
      </c>
      <c r="J13398" s="19" t="s">
        <v>23807</v>
      </c>
      <c r="K13398" s="19">
        <v>0.28752</v>
      </c>
      <c r="L13398" s="19">
        <v>1</v>
      </c>
      <c r="M13398" s="19">
        <v>0.71399999999999997</v>
      </c>
      <c r="N13398" s="19">
        <v>0.81100000000000005</v>
      </c>
      <c r="O13398" s="19">
        <v>0.88400000000000001</v>
      </c>
      <c r="P13398" s="19">
        <v>2.0459999999999998</v>
      </c>
      <c r="Q13398" s="19">
        <v>0.54300000000000004</v>
      </c>
      <c r="R13398" s="19">
        <v>1.0680000000000001</v>
      </c>
      <c r="S13398" s="19">
        <v>1.518</v>
      </c>
      <c r="T13398" s="19">
        <v>0.51006716825157583</v>
      </c>
    </row>
    <row r="13399" spans="1:20" x14ac:dyDescent="0.4">
      <c r="A13399" s="19" t="s">
        <v>20549</v>
      </c>
      <c r="B13399" s="19">
        <v>394</v>
      </c>
      <c r="C13399" s="19" t="s">
        <v>23729</v>
      </c>
      <c r="D13399" s="19" t="s">
        <v>20550</v>
      </c>
      <c r="E13399" s="19" t="s">
        <v>20551</v>
      </c>
      <c r="F13399" s="19">
        <v>0.998</v>
      </c>
      <c r="G13399" s="19">
        <v>4.5360799999999998E-18</v>
      </c>
      <c r="H13399" s="19">
        <v>169.25</v>
      </c>
      <c r="I13399" s="19">
        <v>4</v>
      </c>
      <c r="J13399" s="19" t="s">
        <v>23808</v>
      </c>
      <c r="K13399" s="19">
        <v>0.21417</v>
      </c>
      <c r="L13399" s="19">
        <v>1</v>
      </c>
      <c r="M13399" s="19">
        <v>1.1240000000000001</v>
      </c>
      <c r="N13399" s="19">
        <v>1.3140000000000001</v>
      </c>
      <c r="O13399" s="19">
        <v>1.2609999999999999</v>
      </c>
      <c r="P13399" s="19">
        <v>0.76500000000000001</v>
      </c>
      <c r="Q13399" s="19">
        <v>0.59</v>
      </c>
      <c r="R13399" s="19">
        <v>0.86599999999999999</v>
      </c>
      <c r="S13399" s="19">
        <v>0.6</v>
      </c>
      <c r="T13399" s="19">
        <v>1.312008949554217E-2</v>
      </c>
    </row>
    <row r="13400" spans="1:20" x14ac:dyDescent="0.4">
      <c r="A13400" s="19" t="s">
        <v>20579</v>
      </c>
      <c r="B13400" s="19">
        <v>749</v>
      </c>
      <c r="C13400" s="19" t="s">
        <v>23729</v>
      </c>
      <c r="D13400" s="19" t="s">
        <v>20580</v>
      </c>
      <c r="E13400" s="19" t="s">
        <v>20581</v>
      </c>
      <c r="F13400" s="19">
        <v>0.84269799999999995</v>
      </c>
      <c r="G13400" s="19">
        <v>3.2658699999999999E-2</v>
      </c>
      <c r="H13400" s="19">
        <v>41.542000000000002</v>
      </c>
      <c r="I13400" s="19">
        <v>2</v>
      </c>
      <c r="J13400" s="19" t="s">
        <v>20582</v>
      </c>
      <c r="K13400" s="19">
        <v>4.3608000000000002</v>
      </c>
      <c r="L13400" s="19">
        <v>1</v>
      </c>
      <c r="M13400" s="19">
        <v>1.2</v>
      </c>
      <c r="N13400" s="19">
        <v>1.1859999999999999</v>
      </c>
      <c r="O13400" s="19">
        <v>1.042</v>
      </c>
      <c r="P13400" s="19">
        <v>1.0349999999999999</v>
      </c>
      <c r="Q13400" s="19">
        <v>0.76</v>
      </c>
      <c r="R13400" s="19">
        <v>0.754</v>
      </c>
      <c r="S13400" s="19">
        <v>0.74399999999999999</v>
      </c>
      <c r="T13400" s="19">
        <v>5.4813654782321808E-2</v>
      </c>
    </row>
    <row r="13401" spans="1:20" x14ac:dyDescent="0.4">
      <c r="A13401" s="19" t="s">
        <v>21537</v>
      </c>
      <c r="B13401" s="19">
        <v>54</v>
      </c>
      <c r="C13401" s="19" t="s">
        <v>23729</v>
      </c>
      <c r="D13401" s="19" t="s">
        <v>21538</v>
      </c>
      <c r="E13401" s="19" t="s">
        <v>21539</v>
      </c>
      <c r="F13401" s="19">
        <v>0.86717800000000012</v>
      </c>
      <c r="G13401" s="19">
        <v>3.0068500000000001E-3</v>
      </c>
      <c r="H13401" s="19">
        <v>62.709000000000003</v>
      </c>
      <c r="I13401" s="19">
        <v>2</v>
      </c>
      <c r="J13401" s="19" t="s">
        <v>23809</v>
      </c>
      <c r="K13401" s="19">
        <v>-1.5055000000000001</v>
      </c>
      <c r="L13401" s="19">
        <v>2</v>
      </c>
      <c r="M13401" s="19">
        <v>0.67700000000000005</v>
      </c>
      <c r="N13401" s="19">
        <v>1.0840000000000001</v>
      </c>
      <c r="O13401" s="19">
        <v>1.0129999999999999</v>
      </c>
      <c r="P13401" s="19">
        <v>1</v>
      </c>
      <c r="Q13401" s="19">
        <v>1.1519999999999999</v>
      </c>
      <c r="R13401" s="19">
        <v>1.119</v>
      </c>
      <c r="S13401" s="19">
        <v>1.179</v>
      </c>
      <c r="T13401" s="19">
        <v>0.29698803246283478</v>
      </c>
    </row>
    <row r="13402" spans="1:20" x14ac:dyDescent="0.4">
      <c r="A13402" s="19" t="s">
        <v>21698</v>
      </c>
      <c r="B13402" s="19">
        <v>473</v>
      </c>
      <c r="C13402" s="19" t="s">
        <v>23729</v>
      </c>
      <c r="D13402" s="19" t="s">
        <v>21699</v>
      </c>
      <c r="E13402" s="19" t="s">
        <v>21700</v>
      </c>
      <c r="F13402" s="19">
        <v>1</v>
      </c>
      <c r="G13402" s="19">
        <v>4.7394000000000004E-3</v>
      </c>
      <c r="H13402" s="19">
        <v>59.293999999999997</v>
      </c>
      <c r="I13402" s="19">
        <v>3</v>
      </c>
      <c r="J13402" s="19" t="s">
        <v>21701</v>
      </c>
      <c r="K13402" s="19">
        <v>4.1578999999999997</v>
      </c>
      <c r="L13402" s="19">
        <v>1</v>
      </c>
      <c r="M13402" s="19">
        <v>1.0589999999999999</v>
      </c>
      <c r="N13402" s="19">
        <v>1.095</v>
      </c>
      <c r="O13402" s="19">
        <v>0.93500000000000005</v>
      </c>
      <c r="P13402" s="19">
        <v>0.92300000000000004</v>
      </c>
      <c r="Q13402" s="19">
        <v>0.99099999999999999</v>
      </c>
      <c r="R13402" s="19">
        <v>1.024</v>
      </c>
      <c r="S13402" s="19">
        <v>0.95099999999999996</v>
      </c>
      <c r="T13402" s="19">
        <v>0.44042648297450121</v>
      </c>
    </row>
    <row r="13403" spans="1:20" x14ac:dyDescent="0.4">
      <c r="A13403" s="19" t="s">
        <v>21916</v>
      </c>
      <c r="B13403" s="19">
        <v>16</v>
      </c>
      <c r="C13403" s="19" t="s">
        <v>23729</v>
      </c>
      <c r="D13403" s="19" t="s">
        <v>21917</v>
      </c>
      <c r="E13403" s="19" t="s">
        <v>21918</v>
      </c>
      <c r="F13403" s="19">
        <v>0.99996700000000005</v>
      </c>
      <c r="G13403" s="19">
        <v>1.45165E-2</v>
      </c>
      <c r="H13403" s="19">
        <v>44.847999999999999</v>
      </c>
      <c r="I13403" s="19">
        <v>3</v>
      </c>
      <c r="J13403" s="19" t="s">
        <v>21919</v>
      </c>
      <c r="K13403" s="19">
        <v>3.8254999999999999</v>
      </c>
      <c r="L13403" s="19">
        <v>1</v>
      </c>
      <c r="M13403" s="19">
        <v>0.98299999999999998</v>
      </c>
      <c r="N13403" s="19">
        <v>0.90400000000000003</v>
      </c>
      <c r="O13403" s="19">
        <v>1.0149999999999999</v>
      </c>
      <c r="P13403" s="19">
        <v>1.08</v>
      </c>
      <c r="Q13403" s="19">
        <v>1.097</v>
      </c>
      <c r="R13403" s="19">
        <v>0.97</v>
      </c>
      <c r="S13403" s="19">
        <v>1.0840000000000001</v>
      </c>
      <c r="T13403" s="19">
        <v>0.19431003970528279</v>
      </c>
    </row>
  </sheetData>
  <phoneticPr fontId="4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3E01E-CB28-4DE9-9047-96B7FB117B49}">
  <dimension ref="A1:AG2255"/>
  <sheetViews>
    <sheetView workbookViewId="0">
      <selection activeCell="I15" sqref="I15"/>
    </sheetView>
  </sheetViews>
  <sheetFormatPr defaultColWidth="8.73046875" defaultRowHeight="13.15" x14ac:dyDescent="0.4"/>
  <cols>
    <col min="1" max="33" width="8.73046875" style="19"/>
  </cols>
  <sheetData>
    <row r="1" spans="1:32" ht="13.5" thickBot="1" x14ac:dyDescent="0.45">
      <c r="A1" s="18" t="s">
        <v>31082</v>
      </c>
    </row>
    <row r="2" spans="1:32" ht="51.4" thickBot="1" x14ac:dyDescent="0.45">
      <c r="A2" s="20" t="s">
        <v>531</v>
      </c>
      <c r="B2" s="20" t="s">
        <v>532</v>
      </c>
      <c r="C2" s="20" t="s">
        <v>533</v>
      </c>
      <c r="D2" s="20" t="s">
        <v>546</v>
      </c>
      <c r="E2" s="20" t="s">
        <v>547</v>
      </c>
      <c r="F2" s="20" t="s">
        <v>23810</v>
      </c>
      <c r="G2" s="20" t="s">
        <v>534</v>
      </c>
      <c r="H2" s="20" t="s">
        <v>535</v>
      </c>
      <c r="I2" s="20" t="s">
        <v>536</v>
      </c>
      <c r="J2" s="20" t="s">
        <v>347</v>
      </c>
      <c r="K2" s="20" t="s">
        <v>440</v>
      </c>
      <c r="L2" s="20" t="s">
        <v>78</v>
      </c>
      <c r="M2" s="20" t="s">
        <v>537</v>
      </c>
      <c r="N2" s="20" t="s">
        <v>538</v>
      </c>
      <c r="O2" s="20" t="s">
        <v>540</v>
      </c>
      <c r="P2" s="20" t="s">
        <v>541</v>
      </c>
      <c r="Q2" s="20" t="s">
        <v>542</v>
      </c>
      <c r="R2" s="20" t="s">
        <v>543</v>
      </c>
      <c r="S2" s="20" t="s">
        <v>544</v>
      </c>
      <c r="T2" s="20" t="s">
        <v>545</v>
      </c>
      <c r="U2" s="20" t="s">
        <v>23811</v>
      </c>
      <c r="V2" s="20" t="s">
        <v>23812</v>
      </c>
      <c r="W2" s="20" t="s">
        <v>23813</v>
      </c>
      <c r="X2" s="20" t="s">
        <v>23814</v>
      </c>
      <c r="Y2" s="20" t="s">
        <v>23815</v>
      </c>
      <c r="Z2" s="20" t="s">
        <v>23816</v>
      </c>
      <c r="AA2" s="20" t="s">
        <v>23817</v>
      </c>
      <c r="AB2" s="20" t="s">
        <v>23818</v>
      </c>
      <c r="AC2" s="20" t="s">
        <v>23819</v>
      </c>
      <c r="AD2" s="20" t="s">
        <v>23820</v>
      </c>
      <c r="AE2" s="20" t="s">
        <v>23821</v>
      </c>
      <c r="AF2" s="20" t="s">
        <v>23822</v>
      </c>
    </row>
    <row r="3" spans="1:32" x14ac:dyDescent="0.4">
      <c r="A3" s="19" t="s">
        <v>557</v>
      </c>
      <c r="B3" s="19">
        <v>71</v>
      </c>
      <c r="C3" s="19" t="s">
        <v>549</v>
      </c>
      <c r="D3" s="19">
        <v>0.60499999999999998</v>
      </c>
      <c r="E3" s="19">
        <v>1.153713949599712E-3</v>
      </c>
      <c r="F3" s="19" t="s">
        <v>23823</v>
      </c>
      <c r="G3" s="19" t="s">
        <v>558</v>
      </c>
      <c r="H3" s="19" t="s">
        <v>559</v>
      </c>
      <c r="I3" s="19">
        <v>0.99959699999999996</v>
      </c>
      <c r="J3" s="19">
        <v>2.9194300000000002E-4</v>
      </c>
      <c r="K3" s="19">
        <v>92.265000000000001</v>
      </c>
      <c r="L3" s="19">
        <v>2</v>
      </c>
      <c r="M3" s="19" t="s">
        <v>560</v>
      </c>
      <c r="N3" s="19">
        <v>0.30042000000000002</v>
      </c>
      <c r="O3" s="19">
        <v>1.359</v>
      </c>
      <c r="P3" s="19">
        <v>1.2050000000000001</v>
      </c>
      <c r="Q3" s="19">
        <v>1.1419999999999999</v>
      </c>
      <c r="R3" s="19">
        <v>0.78099999999999992</v>
      </c>
      <c r="S3" s="19">
        <v>0.75800000000000001</v>
      </c>
      <c r="T3" s="19">
        <v>0.70200000000000007</v>
      </c>
      <c r="U3" s="19" t="s">
        <v>23824</v>
      </c>
      <c r="V3" s="19" t="s">
        <v>23825</v>
      </c>
      <c r="W3" s="19" t="s">
        <v>23826</v>
      </c>
      <c r="Y3" s="19" t="s">
        <v>23827</v>
      </c>
      <c r="Z3" s="19" t="s">
        <v>23828</v>
      </c>
      <c r="AA3" s="19" t="s">
        <v>23829</v>
      </c>
      <c r="AB3" s="19" t="s">
        <v>23830</v>
      </c>
      <c r="AC3" s="19" t="s">
        <v>23831</v>
      </c>
      <c r="AD3" s="19" t="s">
        <v>23832</v>
      </c>
      <c r="AE3" s="19" t="s">
        <v>23833</v>
      </c>
      <c r="AF3" s="19" t="s">
        <v>23834</v>
      </c>
    </row>
    <row r="4" spans="1:32" x14ac:dyDescent="0.4">
      <c r="A4" s="19" t="s">
        <v>572</v>
      </c>
      <c r="B4" s="19">
        <v>226</v>
      </c>
      <c r="C4" s="19" t="s">
        <v>549</v>
      </c>
      <c r="D4" s="19">
        <v>0.66799999999999993</v>
      </c>
      <c r="E4" s="19">
        <v>1.403165002665507E-3</v>
      </c>
      <c r="F4" s="19" t="s">
        <v>23823</v>
      </c>
      <c r="G4" s="19" t="s">
        <v>573</v>
      </c>
      <c r="H4" s="19" t="s">
        <v>574</v>
      </c>
      <c r="I4" s="19">
        <v>1</v>
      </c>
      <c r="J4" s="19">
        <v>1.1533799999999999E-18</v>
      </c>
      <c r="K4" s="19">
        <v>166.39</v>
      </c>
      <c r="L4" s="19">
        <v>3</v>
      </c>
      <c r="M4" s="19" t="s">
        <v>575</v>
      </c>
      <c r="N4" s="19">
        <v>0.98351999999999995</v>
      </c>
      <c r="O4" s="19">
        <v>1.179</v>
      </c>
      <c r="P4" s="19">
        <v>1.194</v>
      </c>
      <c r="Q4" s="19">
        <v>1.1970000000000001</v>
      </c>
      <c r="R4" s="19">
        <v>0.81099999999999994</v>
      </c>
      <c r="S4" s="19">
        <v>0.71799999999999997</v>
      </c>
      <c r="T4" s="19">
        <v>0.85400000000000009</v>
      </c>
      <c r="U4" s="19" t="s">
        <v>23824</v>
      </c>
      <c r="V4" s="19" t="s">
        <v>23835</v>
      </c>
      <c r="W4" s="19" t="s">
        <v>23836</v>
      </c>
      <c r="Y4" s="19" t="s">
        <v>23837</v>
      </c>
      <c r="Z4" s="19" t="s">
        <v>23838</v>
      </c>
      <c r="AA4" s="19" t="s">
        <v>23839</v>
      </c>
      <c r="AD4" s="19" t="s">
        <v>23832</v>
      </c>
      <c r="AE4" s="19" t="s">
        <v>23840</v>
      </c>
      <c r="AF4" s="19" t="s">
        <v>23841</v>
      </c>
    </row>
    <row r="5" spans="1:32" x14ac:dyDescent="0.4">
      <c r="A5" s="19" t="s">
        <v>584</v>
      </c>
      <c r="B5" s="19">
        <v>619</v>
      </c>
      <c r="C5" s="19" t="s">
        <v>549</v>
      </c>
      <c r="D5" s="19">
        <v>0.60899999999999999</v>
      </c>
      <c r="E5" s="19">
        <v>1.118757329260669E-3</v>
      </c>
      <c r="F5" s="19" t="s">
        <v>23823</v>
      </c>
      <c r="G5" s="19" t="s">
        <v>585</v>
      </c>
      <c r="H5" s="19" t="s">
        <v>586</v>
      </c>
      <c r="I5" s="19">
        <v>1</v>
      </c>
      <c r="J5" s="19">
        <v>4.6481300000000014E-25</v>
      </c>
      <c r="K5" s="19">
        <v>180.83</v>
      </c>
      <c r="L5" s="19">
        <v>3</v>
      </c>
      <c r="M5" s="19" t="s">
        <v>587</v>
      </c>
      <c r="N5" s="19">
        <v>-5.0398999999999999E-2</v>
      </c>
      <c r="O5" s="19">
        <v>1.226</v>
      </c>
      <c r="P5" s="19">
        <v>1.1919999999999999</v>
      </c>
      <c r="Q5" s="19">
        <v>1.2709999999999999</v>
      </c>
      <c r="R5" s="19">
        <v>0.82700000000000007</v>
      </c>
      <c r="S5" s="19">
        <v>0.74</v>
      </c>
      <c r="T5" s="19">
        <v>0.68</v>
      </c>
      <c r="U5" s="19" t="s">
        <v>23824</v>
      </c>
      <c r="Y5" s="19" t="s">
        <v>23842</v>
      </c>
      <c r="Z5" s="19" t="s">
        <v>23843</v>
      </c>
      <c r="AA5" s="19" t="s">
        <v>23844</v>
      </c>
    </row>
    <row r="6" spans="1:32" x14ac:dyDescent="0.4">
      <c r="A6" s="19" t="s">
        <v>584</v>
      </c>
      <c r="B6" s="19">
        <v>375</v>
      </c>
      <c r="C6" s="19" t="s">
        <v>549</v>
      </c>
      <c r="D6" s="19">
        <v>0.61499999999999999</v>
      </c>
      <c r="E6" s="19">
        <v>1.9230100372362679E-2</v>
      </c>
      <c r="F6" s="19" t="s">
        <v>23823</v>
      </c>
      <c r="G6" s="19" t="s">
        <v>585</v>
      </c>
      <c r="H6" s="19" t="s">
        <v>586</v>
      </c>
      <c r="I6" s="19">
        <v>0.99999700000000002</v>
      </c>
      <c r="J6" s="19">
        <v>1.3024799999999999E-5</v>
      </c>
      <c r="K6" s="19">
        <v>131.41</v>
      </c>
      <c r="L6" s="19">
        <v>2</v>
      </c>
      <c r="M6" s="19" t="s">
        <v>589</v>
      </c>
      <c r="N6" s="19">
        <v>-0.75441999999999998</v>
      </c>
      <c r="O6" s="19">
        <v>1.1040000000000001</v>
      </c>
      <c r="P6" s="19">
        <v>1.133</v>
      </c>
      <c r="Q6" s="19">
        <v>1.4339999999999999</v>
      </c>
      <c r="R6" s="19">
        <v>0.61699999999999999</v>
      </c>
      <c r="S6" s="19">
        <v>0.78299999999999992</v>
      </c>
      <c r="T6" s="19">
        <v>0.85799999999999998</v>
      </c>
      <c r="U6" s="19" t="s">
        <v>23824</v>
      </c>
      <c r="Y6" s="19" t="s">
        <v>23842</v>
      </c>
      <c r="Z6" s="19" t="s">
        <v>23843</v>
      </c>
      <c r="AA6" s="19" t="s">
        <v>23844</v>
      </c>
    </row>
    <row r="7" spans="1:32" x14ac:dyDescent="0.4">
      <c r="A7" s="19" t="s">
        <v>584</v>
      </c>
      <c r="B7" s="19">
        <v>506</v>
      </c>
      <c r="C7" s="19" t="s">
        <v>549</v>
      </c>
      <c r="D7" s="19">
        <v>0.69499999999999995</v>
      </c>
      <c r="E7" s="19">
        <v>5.3597037523891381E-4</v>
      </c>
      <c r="F7" s="19" t="s">
        <v>23823</v>
      </c>
      <c r="G7" s="19" t="s">
        <v>585</v>
      </c>
      <c r="H7" s="19" t="s">
        <v>586</v>
      </c>
      <c r="I7" s="19">
        <v>0.99999899999999997</v>
      </c>
      <c r="J7" s="19">
        <v>9.3600399999999994E-12</v>
      </c>
      <c r="K7" s="19">
        <v>141.57</v>
      </c>
      <c r="L7" s="19">
        <v>2</v>
      </c>
      <c r="M7" s="19" t="s">
        <v>590</v>
      </c>
      <c r="N7" s="19">
        <v>-0.18739</v>
      </c>
      <c r="O7" s="19">
        <v>1.1539999999999999</v>
      </c>
      <c r="P7" s="19">
        <v>1.139</v>
      </c>
      <c r="Q7" s="19">
        <v>1.224</v>
      </c>
      <c r="R7" s="19">
        <v>0.78500000000000003</v>
      </c>
      <c r="S7" s="19">
        <v>0.86099999999999999</v>
      </c>
      <c r="T7" s="19">
        <v>0.79900000000000004</v>
      </c>
      <c r="U7" s="19" t="s">
        <v>23824</v>
      </c>
      <c r="Y7" s="19" t="s">
        <v>23842</v>
      </c>
      <c r="Z7" s="19" t="s">
        <v>23843</v>
      </c>
      <c r="AA7" s="19" t="s">
        <v>23844</v>
      </c>
    </row>
    <row r="8" spans="1:32" x14ac:dyDescent="0.4">
      <c r="A8" s="19" t="s">
        <v>596</v>
      </c>
      <c r="B8" s="19">
        <v>36</v>
      </c>
      <c r="C8" s="19" t="s">
        <v>549</v>
      </c>
      <c r="D8" s="19">
        <v>1.48</v>
      </c>
      <c r="E8" s="19">
        <v>2.1971697514835971E-2</v>
      </c>
      <c r="F8" s="19" t="s">
        <v>23845</v>
      </c>
      <c r="G8" s="19" t="s">
        <v>597</v>
      </c>
      <c r="H8" s="19" t="s">
        <v>598</v>
      </c>
      <c r="I8" s="19">
        <v>1</v>
      </c>
      <c r="J8" s="19">
        <v>9.54394E-21</v>
      </c>
      <c r="K8" s="19">
        <v>168.5</v>
      </c>
      <c r="L8" s="19">
        <v>4</v>
      </c>
      <c r="M8" s="19" t="s">
        <v>599</v>
      </c>
      <c r="N8" s="19">
        <v>0.96482000000000001</v>
      </c>
      <c r="O8" s="19">
        <v>0.746</v>
      </c>
      <c r="P8" s="19">
        <v>0.84699999999999998</v>
      </c>
      <c r="Q8" s="19">
        <v>0.8640000000000001</v>
      </c>
      <c r="R8" s="19">
        <v>1.155</v>
      </c>
      <c r="S8" s="19">
        <v>1.042</v>
      </c>
      <c r="T8" s="19">
        <v>1.4390000000000001</v>
      </c>
      <c r="U8" s="19" t="s">
        <v>23824</v>
      </c>
      <c r="V8" s="19" t="s">
        <v>23846</v>
      </c>
      <c r="W8" s="19" t="s">
        <v>23847</v>
      </c>
      <c r="AA8" s="19" t="s">
        <v>23848</v>
      </c>
    </row>
    <row r="9" spans="1:32" x14ac:dyDescent="0.4">
      <c r="A9" s="19" t="s">
        <v>626</v>
      </c>
      <c r="B9" s="19">
        <v>243</v>
      </c>
      <c r="C9" s="19" t="s">
        <v>549</v>
      </c>
      <c r="D9" s="19">
        <v>0.66500000000000004</v>
      </c>
      <c r="E9" s="19">
        <v>6.6575660750442314E-3</v>
      </c>
      <c r="F9" s="19" t="s">
        <v>23823</v>
      </c>
      <c r="G9" s="19" t="s">
        <v>627</v>
      </c>
      <c r="H9" s="19" t="s">
        <v>628</v>
      </c>
      <c r="I9" s="19">
        <v>0.98592100000000005</v>
      </c>
      <c r="J9" s="19">
        <v>1.3702000000000001E-2</v>
      </c>
      <c r="K9" s="19">
        <v>51.726000000000013</v>
      </c>
      <c r="L9" s="19">
        <v>2</v>
      </c>
      <c r="M9" s="19" t="s">
        <v>629</v>
      </c>
      <c r="N9" s="19">
        <v>-2.5238999999999998</v>
      </c>
      <c r="O9" s="19">
        <v>1.1519999999999999</v>
      </c>
      <c r="P9" s="19">
        <v>1.1890000000000001</v>
      </c>
      <c r="Q9" s="19">
        <v>1.2350000000000001</v>
      </c>
      <c r="R9" s="19">
        <v>0.7609999999999999</v>
      </c>
      <c r="S9" s="19">
        <v>0.91400000000000003</v>
      </c>
      <c r="T9" s="19">
        <v>0.70400000000000007</v>
      </c>
      <c r="U9" s="19" t="s">
        <v>23849</v>
      </c>
      <c r="V9" s="19" t="s">
        <v>23850</v>
      </c>
      <c r="W9" s="19" t="s">
        <v>23851</v>
      </c>
      <c r="Y9" s="19" t="s">
        <v>23852</v>
      </c>
      <c r="Z9" s="19" t="s">
        <v>23853</v>
      </c>
    </row>
    <row r="10" spans="1:32" x14ac:dyDescent="0.4">
      <c r="A10" s="19" t="s">
        <v>636</v>
      </c>
      <c r="B10" s="19">
        <v>192</v>
      </c>
      <c r="C10" s="19" t="s">
        <v>549</v>
      </c>
      <c r="D10" s="19">
        <v>1.446</v>
      </c>
      <c r="E10" s="19">
        <v>2.5185492604366841E-3</v>
      </c>
      <c r="F10" s="19" t="s">
        <v>23845</v>
      </c>
      <c r="G10" s="19" t="s">
        <v>637</v>
      </c>
      <c r="H10" s="19" t="s">
        <v>638</v>
      </c>
      <c r="I10" s="19">
        <v>0.99999899999999997</v>
      </c>
      <c r="J10" s="19">
        <v>9.0624499999999999E-6</v>
      </c>
      <c r="K10" s="19">
        <v>124.45</v>
      </c>
      <c r="L10" s="19">
        <v>3</v>
      </c>
      <c r="M10" s="19" t="s">
        <v>643</v>
      </c>
      <c r="N10" s="19">
        <v>0.22953000000000001</v>
      </c>
      <c r="O10" s="19">
        <v>0.88500000000000001</v>
      </c>
      <c r="P10" s="19">
        <v>0.78500000000000003</v>
      </c>
      <c r="Q10" s="19">
        <v>0.82499999999999996</v>
      </c>
      <c r="R10" s="19">
        <v>1.159</v>
      </c>
      <c r="S10" s="19">
        <v>1.1439999999999999</v>
      </c>
      <c r="T10" s="19">
        <v>1.306</v>
      </c>
      <c r="U10" s="19" t="s">
        <v>23824</v>
      </c>
    </row>
    <row r="11" spans="1:32" x14ac:dyDescent="0.4">
      <c r="A11" s="19" t="s">
        <v>636</v>
      </c>
      <c r="B11" s="19">
        <v>139</v>
      </c>
      <c r="C11" s="19" t="s">
        <v>549</v>
      </c>
      <c r="D11" s="19">
        <v>1.53</v>
      </c>
      <c r="E11" s="19">
        <v>7.7232723704460981E-3</v>
      </c>
      <c r="F11" s="19" t="s">
        <v>23845</v>
      </c>
      <c r="G11" s="19" t="s">
        <v>637</v>
      </c>
      <c r="H11" s="19" t="s">
        <v>638</v>
      </c>
      <c r="I11" s="19">
        <v>1</v>
      </c>
      <c r="J11" s="19">
        <v>4.6286E-4</v>
      </c>
      <c r="K11" s="19">
        <v>84.507999999999996</v>
      </c>
      <c r="L11" s="19">
        <v>2</v>
      </c>
      <c r="M11" s="19" t="s">
        <v>644</v>
      </c>
      <c r="N11" s="19">
        <v>1.2326999999999999</v>
      </c>
      <c r="O11" s="19">
        <v>0.80299999999999994</v>
      </c>
      <c r="P11" s="19">
        <v>0.85499999999999998</v>
      </c>
      <c r="Q11" s="19">
        <v>0.75900000000000001</v>
      </c>
      <c r="R11" s="19">
        <v>1.0680000000000001</v>
      </c>
      <c r="S11" s="19">
        <v>1.234</v>
      </c>
      <c r="T11" s="19">
        <v>1.397</v>
      </c>
      <c r="U11" s="19" t="s">
        <v>23824</v>
      </c>
    </row>
    <row r="12" spans="1:32" x14ac:dyDescent="0.4">
      <c r="A12" s="19" t="s">
        <v>659</v>
      </c>
      <c r="B12" s="19">
        <v>212</v>
      </c>
      <c r="C12" s="19" t="s">
        <v>549</v>
      </c>
      <c r="D12" s="19">
        <v>1.3340000000000001</v>
      </c>
      <c r="E12" s="19">
        <v>1.4068373509660311E-2</v>
      </c>
      <c r="F12" s="19" t="s">
        <v>23845</v>
      </c>
      <c r="G12" s="19" t="s">
        <v>660</v>
      </c>
      <c r="H12" s="19" t="s">
        <v>661</v>
      </c>
      <c r="I12" s="19">
        <v>0.81101599999999996</v>
      </c>
      <c r="J12" s="19">
        <v>5.0598600000000002E-3</v>
      </c>
      <c r="K12" s="19">
        <v>84.522000000000006</v>
      </c>
      <c r="L12" s="19">
        <v>2</v>
      </c>
      <c r="M12" s="19" t="s">
        <v>662</v>
      </c>
      <c r="N12" s="19">
        <v>-1.4426000000000001</v>
      </c>
      <c r="O12" s="19">
        <v>0.96799999999999997</v>
      </c>
      <c r="P12" s="19">
        <v>0.86299999999999999</v>
      </c>
      <c r="Q12" s="19">
        <v>0.78200000000000003</v>
      </c>
      <c r="R12" s="19">
        <v>1.103</v>
      </c>
      <c r="S12" s="19">
        <v>1.234</v>
      </c>
      <c r="T12" s="19">
        <v>1.149</v>
      </c>
      <c r="U12" s="19" t="s">
        <v>23824</v>
      </c>
      <c r="AB12" s="19" t="s">
        <v>23854</v>
      </c>
      <c r="AC12" s="19" t="s">
        <v>23855</v>
      </c>
      <c r="AD12" s="19" t="s">
        <v>23856</v>
      </c>
      <c r="AE12" s="19" t="s">
        <v>23857</v>
      </c>
      <c r="AF12" s="19" t="s">
        <v>23858</v>
      </c>
    </row>
    <row r="13" spans="1:32" x14ac:dyDescent="0.4">
      <c r="A13" s="19" t="s">
        <v>685</v>
      </c>
      <c r="B13" s="19">
        <v>57</v>
      </c>
      <c r="C13" s="19" t="s">
        <v>549</v>
      </c>
      <c r="D13" s="19">
        <v>0.72900000000000009</v>
      </c>
      <c r="E13" s="19">
        <v>1.1054085215367901E-2</v>
      </c>
      <c r="F13" s="19" t="s">
        <v>23823</v>
      </c>
      <c r="G13" s="19" t="s">
        <v>686</v>
      </c>
      <c r="H13" s="19" t="s">
        <v>687</v>
      </c>
      <c r="I13" s="19">
        <v>0.98220300000000005</v>
      </c>
      <c r="J13" s="19">
        <v>8.7706899999999999E-5</v>
      </c>
      <c r="K13" s="19">
        <v>87.24</v>
      </c>
      <c r="L13" s="19">
        <v>3</v>
      </c>
      <c r="M13" s="19" t="s">
        <v>688</v>
      </c>
      <c r="N13" s="19">
        <v>0.81763999999999992</v>
      </c>
      <c r="O13" s="19">
        <v>1.101</v>
      </c>
      <c r="P13" s="19">
        <v>1.2090000000000001</v>
      </c>
      <c r="Q13" s="19">
        <v>1.1419999999999999</v>
      </c>
      <c r="R13" s="19">
        <v>0.73299999999999998</v>
      </c>
      <c r="S13" s="19">
        <v>0.90599999999999992</v>
      </c>
      <c r="T13" s="19">
        <v>0.878</v>
      </c>
      <c r="U13" s="19" t="s">
        <v>23824</v>
      </c>
      <c r="V13" s="19" t="s">
        <v>23859</v>
      </c>
      <c r="W13" s="19" t="s">
        <v>23860</v>
      </c>
      <c r="Y13" s="19" t="s">
        <v>23861</v>
      </c>
      <c r="Z13" s="19" t="s">
        <v>23862</v>
      </c>
      <c r="AA13" s="19" t="s">
        <v>23863</v>
      </c>
      <c r="AB13" s="19" t="s">
        <v>23864</v>
      </c>
      <c r="AC13" s="19" t="s">
        <v>23865</v>
      </c>
      <c r="AD13" s="19" t="s">
        <v>22227</v>
      </c>
      <c r="AE13" s="19" t="s">
        <v>23866</v>
      </c>
      <c r="AF13" s="19" t="s">
        <v>23867</v>
      </c>
    </row>
    <row r="14" spans="1:32" x14ac:dyDescent="0.4">
      <c r="A14" s="19" t="s">
        <v>701</v>
      </c>
      <c r="B14" s="19">
        <v>436</v>
      </c>
      <c r="C14" s="19" t="s">
        <v>549</v>
      </c>
      <c r="D14" s="19">
        <v>1.3580000000000001</v>
      </c>
      <c r="E14" s="19">
        <v>4.4507919444399517E-2</v>
      </c>
      <c r="F14" s="19" t="s">
        <v>23845</v>
      </c>
      <c r="G14" s="19" t="s">
        <v>702</v>
      </c>
      <c r="H14" s="19" t="s">
        <v>703</v>
      </c>
      <c r="I14" s="19">
        <v>1</v>
      </c>
      <c r="J14" s="19">
        <v>7.4125599999999997E-6</v>
      </c>
      <c r="K14" s="19">
        <v>113.33</v>
      </c>
      <c r="L14" s="19">
        <v>3</v>
      </c>
      <c r="M14" s="19" t="s">
        <v>708</v>
      </c>
      <c r="N14" s="19">
        <v>0.14488999999999999</v>
      </c>
      <c r="O14" s="19">
        <v>0.90300000000000002</v>
      </c>
      <c r="P14" s="19">
        <v>0.82400000000000007</v>
      </c>
      <c r="Q14" s="19">
        <v>0.85400000000000009</v>
      </c>
      <c r="R14" s="19">
        <v>1.41</v>
      </c>
      <c r="S14" s="19">
        <v>1.05</v>
      </c>
      <c r="T14" s="19">
        <v>1.0449999999999999</v>
      </c>
      <c r="U14" s="19" t="s">
        <v>23824</v>
      </c>
      <c r="Y14" s="19" t="s">
        <v>23868</v>
      </c>
    </row>
    <row r="15" spans="1:32" x14ac:dyDescent="0.4">
      <c r="A15" s="19" t="s">
        <v>701</v>
      </c>
      <c r="B15" s="19">
        <v>439</v>
      </c>
      <c r="C15" s="19" t="s">
        <v>549</v>
      </c>
      <c r="D15" s="19">
        <v>1.3580000000000001</v>
      </c>
      <c r="E15" s="19">
        <v>4.4507919444399517E-2</v>
      </c>
      <c r="F15" s="19" t="s">
        <v>23845</v>
      </c>
      <c r="G15" s="19" t="s">
        <v>702</v>
      </c>
      <c r="H15" s="19" t="s">
        <v>703</v>
      </c>
      <c r="I15" s="19">
        <v>1</v>
      </c>
      <c r="J15" s="19">
        <v>7.4125599999999997E-6</v>
      </c>
      <c r="K15" s="19">
        <v>113.33</v>
      </c>
      <c r="L15" s="19">
        <v>3</v>
      </c>
      <c r="M15" s="19" t="s">
        <v>708</v>
      </c>
      <c r="N15" s="19">
        <v>0.14488999999999999</v>
      </c>
      <c r="O15" s="19">
        <v>0.90300000000000002</v>
      </c>
      <c r="P15" s="19">
        <v>0.82400000000000007</v>
      </c>
      <c r="Q15" s="19">
        <v>0.85400000000000009</v>
      </c>
      <c r="R15" s="19">
        <v>1.41</v>
      </c>
      <c r="S15" s="19">
        <v>1.05</v>
      </c>
      <c r="T15" s="19">
        <v>1.0449999999999999</v>
      </c>
      <c r="U15" s="19" t="s">
        <v>23824</v>
      </c>
      <c r="Y15" s="19" t="s">
        <v>23868</v>
      </c>
    </row>
    <row r="16" spans="1:32" x14ac:dyDescent="0.4">
      <c r="A16" s="19" t="s">
        <v>743</v>
      </c>
      <c r="B16" s="19">
        <v>1544</v>
      </c>
      <c r="C16" s="19" t="s">
        <v>549</v>
      </c>
      <c r="D16" s="19">
        <v>0.58200000000000007</v>
      </c>
      <c r="E16" s="19">
        <v>7.4860751402860528E-3</v>
      </c>
      <c r="F16" s="19" t="s">
        <v>23823</v>
      </c>
      <c r="G16" s="19" t="s">
        <v>744</v>
      </c>
      <c r="H16" s="19" t="s">
        <v>745</v>
      </c>
      <c r="I16" s="19">
        <v>0.91344099999999995</v>
      </c>
      <c r="J16" s="19">
        <v>1.5384200000000001E-2</v>
      </c>
      <c r="K16" s="19">
        <v>42.58</v>
      </c>
      <c r="L16" s="19">
        <v>4</v>
      </c>
      <c r="M16" s="19" t="s">
        <v>746</v>
      </c>
      <c r="N16" s="19">
        <v>-0.94564000000000004</v>
      </c>
      <c r="O16" s="19">
        <v>1.3660000000000001</v>
      </c>
      <c r="P16" s="19">
        <v>1.0820000000000001</v>
      </c>
      <c r="Q16" s="19">
        <v>1.3049999999999999</v>
      </c>
      <c r="R16" s="19">
        <v>0.80599999999999994</v>
      </c>
      <c r="S16" s="19">
        <v>0.76200000000000001</v>
      </c>
      <c r="T16" s="19">
        <v>0.61599999999999999</v>
      </c>
      <c r="U16" s="19" t="s">
        <v>23869</v>
      </c>
      <c r="AD16" s="19" t="s">
        <v>549</v>
      </c>
      <c r="AE16" s="19" t="s">
        <v>23870</v>
      </c>
      <c r="AF16" s="19" t="s">
        <v>23871</v>
      </c>
    </row>
    <row r="17" spans="1:32" x14ac:dyDescent="0.4">
      <c r="A17" s="19" t="s">
        <v>756</v>
      </c>
      <c r="B17" s="19">
        <v>2510</v>
      </c>
      <c r="C17" s="19" t="s">
        <v>549</v>
      </c>
      <c r="D17" s="19">
        <v>0.69</v>
      </c>
      <c r="E17" s="19">
        <v>1.074168816265197E-4</v>
      </c>
      <c r="F17" s="19" t="s">
        <v>23823</v>
      </c>
      <c r="G17" s="19" t="s">
        <v>757</v>
      </c>
      <c r="H17" s="19" t="s">
        <v>758</v>
      </c>
      <c r="I17" s="19">
        <v>1</v>
      </c>
      <c r="J17" s="19">
        <v>2.55026E-2</v>
      </c>
      <c r="K17" s="19">
        <v>52.578999999999994</v>
      </c>
      <c r="L17" s="19">
        <v>2</v>
      </c>
      <c r="M17" s="19" t="s">
        <v>759</v>
      </c>
      <c r="N17" s="19">
        <v>0.21876999999999999</v>
      </c>
      <c r="O17" s="19">
        <v>1.169</v>
      </c>
      <c r="P17" s="19">
        <v>1.181</v>
      </c>
      <c r="Q17" s="19">
        <v>1.1779999999999999</v>
      </c>
      <c r="R17" s="19">
        <v>0.84</v>
      </c>
      <c r="S17" s="19">
        <v>0.81900000000000006</v>
      </c>
      <c r="T17" s="19">
        <v>0.77400000000000002</v>
      </c>
      <c r="U17" s="19" t="s">
        <v>23824</v>
      </c>
      <c r="V17" s="19" t="s">
        <v>23872</v>
      </c>
      <c r="W17" s="19" t="s">
        <v>23873</v>
      </c>
      <c r="X17" s="19" t="s">
        <v>23874</v>
      </c>
      <c r="Y17" s="19" t="s">
        <v>23875</v>
      </c>
      <c r="Z17" s="19" t="s">
        <v>23876</v>
      </c>
      <c r="AA17" s="19" t="s">
        <v>23877</v>
      </c>
      <c r="AB17" s="19" t="s">
        <v>23878</v>
      </c>
      <c r="AC17" s="19" t="s">
        <v>23879</v>
      </c>
      <c r="AD17" s="19" t="s">
        <v>23880</v>
      </c>
      <c r="AE17" s="19" t="s">
        <v>23881</v>
      </c>
      <c r="AF17" s="19" t="s">
        <v>23882</v>
      </c>
    </row>
    <row r="18" spans="1:32" x14ac:dyDescent="0.4">
      <c r="A18" s="19" t="s">
        <v>756</v>
      </c>
      <c r="B18" s="19">
        <v>2008</v>
      </c>
      <c r="C18" s="19" t="s">
        <v>549</v>
      </c>
      <c r="D18" s="19">
        <v>1.58</v>
      </c>
      <c r="E18" s="19">
        <v>1.9157506519444568E-2</v>
      </c>
      <c r="F18" s="19" t="s">
        <v>23845</v>
      </c>
      <c r="G18" s="19" t="s">
        <v>757</v>
      </c>
      <c r="H18" s="19" t="s">
        <v>758</v>
      </c>
      <c r="I18" s="19">
        <v>0.99997499999999995</v>
      </c>
      <c r="J18" s="19">
        <v>2.0165700000000002E-9</v>
      </c>
      <c r="K18" s="19">
        <v>128.12</v>
      </c>
      <c r="L18" s="19">
        <v>4</v>
      </c>
      <c r="M18" s="19" t="s">
        <v>760</v>
      </c>
      <c r="N18" s="19">
        <v>-0.32937</v>
      </c>
      <c r="O18" s="19">
        <v>0.90599999999999992</v>
      </c>
      <c r="P18" s="19">
        <v>0.77400000000000002</v>
      </c>
      <c r="Q18" s="19">
        <v>0.69200000000000006</v>
      </c>
      <c r="R18" s="19">
        <v>1.359</v>
      </c>
      <c r="S18" s="19">
        <v>1.0329999999999999</v>
      </c>
      <c r="T18" s="19">
        <v>1.3560000000000001</v>
      </c>
      <c r="U18" s="19" t="s">
        <v>23824</v>
      </c>
      <c r="V18" s="19" t="s">
        <v>23872</v>
      </c>
      <c r="W18" s="19" t="s">
        <v>23873</v>
      </c>
      <c r="X18" s="19" t="s">
        <v>23874</v>
      </c>
      <c r="Y18" s="19" t="s">
        <v>23875</v>
      </c>
      <c r="Z18" s="19" t="s">
        <v>23876</v>
      </c>
      <c r="AA18" s="19" t="s">
        <v>23877</v>
      </c>
      <c r="AB18" s="19" t="s">
        <v>23878</v>
      </c>
      <c r="AC18" s="19" t="s">
        <v>23879</v>
      </c>
      <c r="AD18" s="19" t="s">
        <v>23880</v>
      </c>
      <c r="AE18" s="19" t="s">
        <v>23881</v>
      </c>
      <c r="AF18" s="19" t="s">
        <v>23882</v>
      </c>
    </row>
    <row r="19" spans="1:32" x14ac:dyDescent="0.4">
      <c r="A19" s="19" t="s">
        <v>756</v>
      </c>
      <c r="B19" s="19">
        <v>2246</v>
      </c>
      <c r="C19" s="19" t="s">
        <v>549</v>
      </c>
      <c r="D19" s="19">
        <v>1.31</v>
      </c>
      <c r="E19" s="19">
        <v>3.5328301372014809E-3</v>
      </c>
      <c r="F19" s="19" t="s">
        <v>23845</v>
      </c>
      <c r="G19" s="19" t="s">
        <v>757</v>
      </c>
      <c r="H19" s="19" t="s">
        <v>758</v>
      </c>
      <c r="I19" s="19">
        <v>0.99997199999999997</v>
      </c>
      <c r="J19" s="19">
        <v>2.2800999999999991E-58</v>
      </c>
      <c r="K19" s="19">
        <v>235.1</v>
      </c>
      <c r="L19" s="19">
        <v>4</v>
      </c>
      <c r="M19" s="19" t="s">
        <v>763</v>
      </c>
      <c r="N19" s="19">
        <v>-0.49281000000000003</v>
      </c>
      <c r="O19" s="19">
        <v>0.83400000000000007</v>
      </c>
      <c r="P19" s="19">
        <v>0.88900000000000001</v>
      </c>
      <c r="Q19" s="19">
        <v>0.90799999999999992</v>
      </c>
      <c r="R19" s="19">
        <v>1.091</v>
      </c>
      <c r="S19" s="19">
        <v>1.127</v>
      </c>
      <c r="T19" s="19">
        <v>1.2290000000000001</v>
      </c>
      <c r="U19" s="19" t="s">
        <v>23824</v>
      </c>
      <c r="V19" s="19" t="s">
        <v>23872</v>
      </c>
      <c r="W19" s="19" t="s">
        <v>23873</v>
      </c>
      <c r="X19" s="19" t="s">
        <v>23874</v>
      </c>
      <c r="Y19" s="19" t="s">
        <v>23875</v>
      </c>
      <c r="Z19" s="19" t="s">
        <v>23876</v>
      </c>
      <c r="AA19" s="19" t="s">
        <v>23877</v>
      </c>
      <c r="AB19" s="19" t="s">
        <v>23878</v>
      </c>
      <c r="AC19" s="19" t="s">
        <v>23879</v>
      </c>
      <c r="AD19" s="19" t="s">
        <v>23880</v>
      </c>
      <c r="AE19" s="19" t="s">
        <v>23881</v>
      </c>
      <c r="AF19" s="19" t="s">
        <v>23882</v>
      </c>
    </row>
    <row r="20" spans="1:32" x14ac:dyDescent="0.4">
      <c r="A20" s="19" t="s">
        <v>756</v>
      </c>
      <c r="B20" s="19">
        <v>2250</v>
      </c>
      <c r="C20" s="19" t="s">
        <v>549</v>
      </c>
      <c r="D20" s="19">
        <v>1.302</v>
      </c>
      <c r="E20" s="19">
        <v>4.0454797949583668E-3</v>
      </c>
      <c r="F20" s="19" t="s">
        <v>23845</v>
      </c>
      <c r="G20" s="19" t="s">
        <v>757</v>
      </c>
      <c r="H20" s="19" t="s">
        <v>758</v>
      </c>
      <c r="I20" s="19">
        <v>0.83167599999999997</v>
      </c>
      <c r="J20" s="19">
        <v>9.2575399999999988E-125</v>
      </c>
      <c r="K20" s="19">
        <v>305.52999999999997</v>
      </c>
      <c r="L20" s="19">
        <v>3</v>
      </c>
      <c r="M20" s="19" t="s">
        <v>764</v>
      </c>
      <c r="N20" s="19">
        <v>-0.57896999999999998</v>
      </c>
      <c r="O20" s="19">
        <v>0.85699999999999998</v>
      </c>
      <c r="P20" s="19">
        <v>0.88400000000000001</v>
      </c>
      <c r="Q20" s="19">
        <v>0.9</v>
      </c>
      <c r="R20" s="19">
        <v>1.0880000000000001</v>
      </c>
      <c r="S20" s="19">
        <v>1.107</v>
      </c>
      <c r="T20" s="19">
        <v>1.2430000000000001</v>
      </c>
      <c r="U20" s="19" t="s">
        <v>23824</v>
      </c>
      <c r="V20" s="19" t="s">
        <v>23872</v>
      </c>
      <c r="W20" s="19" t="s">
        <v>23873</v>
      </c>
      <c r="X20" s="19" t="s">
        <v>23874</v>
      </c>
      <c r="Y20" s="19" t="s">
        <v>23875</v>
      </c>
      <c r="Z20" s="19" t="s">
        <v>23876</v>
      </c>
      <c r="AA20" s="19" t="s">
        <v>23877</v>
      </c>
      <c r="AB20" s="19" t="s">
        <v>23878</v>
      </c>
      <c r="AC20" s="19" t="s">
        <v>23879</v>
      </c>
      <c r="AD20" s="19" t="s">
        <v>23880</v>
      </c>
      <c r="AE20" s="19" t="s">
        <v>23881</v>
      </c>
      <c r="AF20" s="19" t="s">
        <v>23882</v>
      </c>
    </row>
    <row r="21" spans="1:32" x14ac:dyDescent="0.4">
      <c r="A21" s="19" t="s">
        <v>768</v>
      </c>
      <c r="B21" s="19">
        <v>1301</v>
      </c>
      <c r="C21" s="19" t="s">
        <v>549</v>
      </c>
      <c r="D21" s="19">
        <v>0.65400000000000003</v>
      </c>
      <c r="E21" s="19">
        <v>1.7306532401203031E-4</v>
      </c>
      <c r="F21" s="19" t="s">
        <v>23823</v>
      </c>
      <c r="G21" s="19" t="s">
        <v>769</v>
      </c>
      <c r="H21" s="19" t="s">
        <v>770</v>
      </c>
      <c r="I21" s="19">
        <v>0.98937200000000003</v>
      </c>
      <c r="J21" s="19">
        <v>3.05828E-3</v>
      </c>
      <c r="K21" s="19">
        <v>62.469000000000001</v>
      </c>
      <c r="L21" s="19">
        <v>3</v>
      </c>
      <c r="M21" s="19" t="s">
        <v>771</v>
      </c>
      <c r="N21" s="19">
        <v>0.23097000000000001</v>
      </c>
      <c r="O21" s="19">
        <v>1.2190000000000001</v>
      </c>
      <c r="P21" s="19">
        <v>1.2390000000000001</v>
      </c>
      <c r="Q21" s="19">
        <v>1.1419999999999999</v>
      </c>
      <c r="R21" s="19">
        <v>0.81</v>
      </c>
      <c r="S21" s="19">
        <v>0.78500000000000003</v>
      </c>
      <c r="T21" s="19">
        <v>0.75800000000000001</v>
      </c>
      <c r="U21" s="19" t="s">
        <v>23824</v>
      </c>
      <c r="V21" s="19" t="s">
        <v>23872</v>
      </c>
      <c r="W21" s="19" t="s">
        <v>23873</v>
      </c>
      <c r="X21" s="19" t="s">
        <v>23874</v>
      </c>
      <c r="Y21" s="19" t="s">
        <v>23883</v>
      </c>
      <c r="Z21" s="19" t="s">
        <v>23884</v>
      </c>
      <c r="AA21" s="19" t="s">
        <v>23885</v>
      </c>
      <c r="AD21" s="19" t="s">
        <v>23880</v>
      </c>
      <c r="AE21" s="19" t="s">
        <v>23886</v>
      </c>
      <c r="AF21" s="19" t="s">
        <v>23887</v>
      </c>
    </row>
    <row r="22" spans="1:32" x14ac:dyDescent="0.4">
      <c r="A22" s="19" t="s">
        <v>768</v>
      </c>
      <c r="B22" s="19">
        <v>1303</v>
      </c>
      <c r="C22" s="19" t="s">
        <v>549</v>
      </c>
      <c r="D22" s="19">
        <v>0.65400000000000003</v>
      </c>
      <c r="E22" s="19">
        <v>1.7306532401203031E-4</v>
      </c>
      <c r="F22" s="19" t="s">
        <v>23823</v>
      </c>
      <c r="G22" s="19" t="s">
        <v>769</v>
      </c>
      <c r="H22" s="19" t="s">
        <v>770</v>
      </c>
      <c r="I22" s="19">
        <v>0.99997199999999997</v>
      </c>
      <c r="J22" s="19">
        <v>3.05828E-3</v>
      </c>
      <c r="K22" s="19">
        <v>62.469000000000001</v>
      </c>
      <c r="L22" s="19">
        <v>3</v>
      </c>
      <c r="M22" s="19" t="s">
        <v>771</v>
      </c>
      <c r="N22" s="19">
        <v>0.23097000000000001</v>
      </c>
      <c r="O22" s="19">
        <v>1.2190000000000001</v>
      </c>
      <c r="P22" s="19">
        <v>1.2390000000000001</v>
      </c>
      <c r="Q22" s="19">
        <v>1.1419999999999999</v>
      </c>
      <c r="R22" s="19">
        <v>0.81</v>
      </c>
      <c r="S22" s="19">
        <v>0.78500000000000003</v>
      </c>
      <c r="T22" s="19">
        <v>0.75800000000000001</v>
      </c>
      <c r="U22" s="19" t="s">
        <v>23824</v>
      </c>
      <c r="V22" s="19" t="s">
        <v>23872</v>
      </c>
      <c r="W22" s="19" t="s">
        <v>23873</v>
      </c>
      <c r="X22" s="19" t="s">
        <v>23874</v>
      </c>
      <c r="Y22" s="19" t="s">
        <v>23883</v>
      </c>
      <c r="Z22" s="19" t="s">
        <v>23884</v>
      </c>
      <c r="AA22" s="19" t="s">
        <v>23885</v>
      </c>
      <c r="AD22" s="19" t="s">
        <v>23880</v>
      </c>
      <c r="AE22" s="19" t="s">
        <v>23886</v>
      </c>
      <c r="AF22" s="19" t="s">
        <v>23887</v>
      </c>
    </row>
    <row r="23" spans="1:32" x14ac:dyDescent="0.4">
      <c r="A23" s="19" t="s">
        <v>768</v>
      </c>
      <c r="B23" s="19">
        <v>1305</v>
      </c>
      <c r="C23" s="19" t="s">
        <v>549</v>
      </c>
      <c r="D23" s="19">
        <v>0.65400000000000003</v>
      </c>
      <c r="E23" s="19">
        <v>1.7306532401203031E-4</v>
      </c>
      <c r="F23" s="19" t="s">
        <v>23823</v>
      </c>
      <c r="G23" s="19" t="s">
        <v>769</v>
      </c>
      <c r="H23" s="19" t="s">
        <v>770</v>
      </c>
      <c r="I23" s="19">
        <v>0.99998500000000001</v>
      </c>
      <c r="J23" s="19">
        <v>3.05828E-3</v>
      </c>
      <c r="K23" s="19">
        <v>62.469000000000001</v>
      </c>
      <c r="L23" s="19">
        <v>3</v>
      </c>
      <c r="M23" s="19" t="s">
        <v>771</v>
      </c>
      <c r="N23" s="19">
        <v>0.23097000000000001</v>
      </c>
      <c r="O23" s="19">
        <v>1.2190000000000001</v>
      </c>
      <c r="P23" s="19">
        <v>1.2390000000000001</v>
      </c>
      <c r="Q23" s="19">
        <v>1.1419999999999999</v>
      </c>
      <c r="R23" s="19">
        <v>0.81</v>
      </c>
      <c r="S23" s="19">
        <v>0.78500000000000003</v>
      </c>
      <c r="T23" s="19">
        <v>0.75800000000000001</v>
      </c>
      <c r="U23" s="19" t="s">
        <v>23824</v>
      </c>
      <c r="V23" s="19" t="s">
        <v>23872</v>
      </c>
      <c r="W23" s="19" t="s">
        <v>23873</v>
      </c>
      <c r="X23" s="19" t="s">
        <v>23874</v>
      </c>
      <c r="Y23" s="19" t="s">
        <v>23883</v>
      </c>
      <c r="Z23" s="19" t="s">
        <v>23884</v>
      </c>
      <c r="AA23" s="19" t="s">
        <v>23885</v>
      </c>
      <c r="AD23" s="19" t="s">
        <v>23880</v>
      </c>
      <c r="AE23" s="19" t="s">
        <v>23886</v>
      </c>
      <c r="AF23" s="19" t="s">
        <v>23887</v>
      </c>
    </row>
    <row r="24" spans="1:32" x14ac:dyDescent="0.4">
      <c r="A24" s="19" t="s">
        <v>756</v>
      </c>
      <c r="B24" s="19">
        <v>796</v>
      </c>
      <c r="C24" s="19" t="s">
        <v>549</v>
      </c>
      <c r="D24" s="19">
        <v>0.56299999999999994</v>
      </c>
      <c r="E24" s="19">
        <v>7.5589945055670738E-3</v>
      </c>
      <c r="F24" s="19" t="s">
        <v>23823</v>
      </c>
      <c r="G24" s="19" t="s">
        <v>757</v>
      </c>
      <c r="H24" s="19" t="s">
        <v>758</v>
      </c>
      <c r="I24" s="19">
        <v>0.98562899999999998</v>
      </c>
      <c r="J24" s="19">
        <v>7.5783199999999995E-4</v>
      </c>
      <c r="K24" s="19">
        <v>83.225999999999999</v>
      </c>
      <c r="L24" s="19">
        <v>3</v>
      </c>
      <c r="M24" s="19" t="s">
        <v>772</v>
      </c>
      <c r="N24" s="19">
        <v>-0.58166000000000007</v>
      </c>
      <c r="O24" s="19">
        <v>1.468</v>
      </c>
      <c r="P24" s="19">
        <v>1.19</v>
      </c>
      <c r="Q24" s="19">
        <v>1.1399999999999999</v>
      </c>
      <c r="R24" s="19">
        <v>0.83400000000000007</v>
      </c>
      <c r="S24" s="19">
        <v>0.628</v>
      </c>
      <c r="T24" s="19">
        <v>0.67500000000000004</v>
      </c>
      <c r="U24" s="19" t="s">
        <v>23824</v>
      </c>
      <c r="V24" s="19" t="s">
        <v>23872</v>
      </c>
      <c r="W24" s="19" t="s">
        <v>23873</v>
      </c>
      <c r="X24" s="19" t="s">
        <v>23874</v>
      </c>
      <c r="Y24" s="19" t="s">
        <v>23875</v>
      </c>
      <c r="Z24" s="19" t="s">
        <v>23876</v>
      </c>
      <c r="AA24" s="19" t="s">
        <v>23877</v>
      </c>
      <c r="AB24" s="19" t="s">
        <v>23878</v>
      </c>
      <c r="AC24" s="19" t="s">
        <v>23879</v>
      </c>
      <c r="AD24" s="19" t="s">
        <v>23880</v>
      </c>
      <c r="AE24" s="19" t="s">
        <v>23881</v>
      </c>
      <c r="AF24" s="19" t="s">
        <v>23882</v>
      </c>
    </row>
    <row r="25" spans="1:32" x14ac:dyDescent="0.4">
      <c r="A25" s="19" t="s">
        <v>785</v>
      </c>
      <c r="B25" s="19">
        <v>1820</v>
      </c>
      <c r="C25" s="19" t="s">
        <v>549</v>
      </c>
      <c r="D25" s="19">
        <v>0.72400000000000009</v>
      </c>
      <c r="E25" s="19">
        <v>3.1588155074006E-3</v>
      </c>
      <c r="F25" s="19" t="s">
        <v>23823</v>
      </c>
      <c r="G25" s="19" t="s">
        <v>786</v>
      </c>
      <c r="H25" s="19" t="s">
        <v>787</v>
      </c>
      <c r="I25" s="19">
        <v>1</v>
      </c>
      <c r="J25" s="19">
        <v>2.89537E-3</v>
      </c>
      <c r="K25" s="19">
        <v>72.290000000000006</v>
      </c>
      <c r="L25" s="19">
        <v>2</v>
      </c>
      <c r="M25" s="19" t="s">
        <v>789</v>
      </c>
      <c r="N25" s="19">
        <v>0.41228999999999999</v>
      </c>
      <c r="O25" s="19">
        <v>1.109</v>
      </c>
      <c r="P25" s="19">
        <v>1.113</v>
      </c>
      <c r="Q25" s="19">
        <v>1.2370000000000001</v>
      </c>
      <c r="R25" s="19">
        <v>0.89300000000000002</v>
      </c>
      <c r="S25" s="19">
        <v>0.82</v>
      </c>
      <c r="T25" s="19">
        <v>0.79</v>
      </c>
      <c r="U25" s="19" t="s">
        <v>23824</v>
      </c>
      <c r="V25" s="19" t="s">
        <v>23888</v>
      </c>
      <c r="W25" s="19" t="s">
        <v>23889</v>
      </c>
      <c r="Y25" s="19" t="s">
        <v>23890</v>
      </c>
      <c r="Z25" s="19" t="s">
        <v>23891</v>
      </c>
      <c r="AA25" s="19" t="s">
        <v>23892</v>
      </c>
      <c r="AB25" s="19" t="s">
        <v>23893</v>
      </c>
      <c r="AC25" s="19" t="s">
        <v>23894</v>
      </c>
      <c r="AD25" s="19" t="s">
        <v>22227</v>
      </c>
      <c r="AE25" s="19" t="s">
        <v>23895</v>
      </c>
      <c r="AF25" s="19" t="s">
        <v>23896</v>
      </c>
    </row>
    <row r="26" spans="1:32" x14ac:dyDescent="0.4">
      <c r="A26" s="19" t="s">
        <v>847</v>
      </c>
      <c r="B26" s="19">
        <v>342</v>
      </c>
      <c r="C26" s="19" t="s">
        <v>549</v>
      </c>
      <c r="D26" s="19">
        <v>1.3069999999999999</v>
      </c>
      <c r="E26" s="19">
        <v>3.704249303055364E-3</v>
      </c>
      <c r="F26" s="19" t="s">
        <v>23845</v>
      </c>
      <c r="G26" s="19" t="s">
        <v>848</v>
      </c>
      <c r="H26" s="19" t="s">
        <v>849</v>
      </c>
      <c r="I26" s="19">
        <v>1</v>
      </c>
      <c r="J26" s="19">
        <v>6.9165300000000008E-4</v>
      </c>
      <c r="K26" s="19">
        <v>95.272999999999996</v>
      </c>
      <c r="L26" s="19">
        <v>2</v>
      </c>
      <c r="M26" s="19" t="s">
        <v>850</v>
      </c>
      <c r="N26" s="19">
        <v>-0.24435999999999999</v>
      </c>
      <c r="O26" s="19">
        <v>0.82299999999999995</v>
      </c>
      <c r="P26" s="19">
        <v>0.877</v>
      </c>
      <c r="Q26" s="19">
        <v>0.93500000000000005</v>
      </c>
      <c r="R26" s="19">
        <v>1.163</v>
      </c>
      <c r="S26" s="19">
        <v>1.1859999999999999</v>
      </c>
      <c r="T26" s="19">
        <v>1.0940000000000001</v>
      </c>
      <c r="U26" s="19" t="s">
        <v>23824</v>
      </c>
      <c r="Y26" s="19" t="s">
        <v>23897</v>
      </c>
      <c r="Z26" s="19" t="s">
        <v>23898</v>
      </c>
      <c r="AA26" s="19" t="s">
        <v>23899</v>
      </c>
      <c r="AD26" s="19" t="s">
        <v>23900</v>
      </c>
      <c r="AE26" s="19" t="s">
        <v>23901</v>
      </c>
      <c r="AF26" s="19" t="s">
        <v>23902</v>
      </c>
    </row>
    <row r="27" spans="1:32" x14ac:dyDescent="0.4">
      <c r="A27" s="19" t="s">
        <v>860</v>
      </c>
      <c r="B27" s="19">
        <v>117</v>
      </c>
      <c r="C27" s="19" t="s">
        <v>549</v>
      </c>
      <c r="D27" s="19">
        <v>0.55200000000000005</v>
      </c>
      <c r="E27" s="19">
        <v>9.4791261095516794E-3</v>
      </c>
      <c r="F27" s="19" t="s">
        <v>23823</v>
      </c>
      <c r="G27" s="19" t="s">
        <v>861</v>
      </c>
      <c r="H27" s="19" t="s">
        <v>862</v>
      </c>
      <c r="I27" s="19">
        <v>0.99996300000000005</v>
      </c>
      <c r="J27" s="19">
        <v>1.19608E-3</v>
      </c>
      <c r="K27" s="19">
        <v>66.893000000000001</v>
      </c>
      <c r="L27" s="19">
        <v>3</v>
      </c>
      <c r="M27" s="19" t="s">
        <v>863</v>
      </c>
      <c r="N27" s="19">
        <v>-0.35698000000000002</v>
      </c>
      <c r="O27" s="19">
        <v>1.143</v>
      </c>
      <c r="P27" s="19">
        <v>1.2509999999999999</v>
      </c>
      <c r="Q27" s="19">
        <v>1.4179999999999999</v>
      </c>
      <c r="R27" s="19">
        <v>0.57499999999999996</v>
      </c>
      <c r="S27" s="19">
        <v>0.84900000000000009</v>
      </c>
      <c r="T27" s="19">
        <v>0.68</v>
      </c>
      <c r="U27" s="19" t="s">
        <v>23824</v>
      </c>
      <c r="Y27" s="19" t="s">
        <v>23903</v>
      </c>
      <c r="Z27" s="19" t="s">
        <v>23904</v>
      </c>
      <c r="AA27" s="19" t="s">
        <v>23905</v>
      </c>
      <c r="AD27" s="19" t="s">
        <v>549</v>
      </c>
      <c r="AE27" s="19" t="s">
        <v>23906</v>
      </c>
      <c r="AF27" s="19" t="s">
        <v>23907</v>
      </c>
    </row>
    <row r="28" spans="1:32" x14ac:dyDescent="0.4">
      <c r="A28" s="19" t="s">
        <v>918</v>
      </c>
      <c r="B28" s="19">
        <v>580</v>
      </c>
      <c r="C28" s="19" t="s">
        <v>549</v>
      </c>
      <c r="D28" s="19">
        <v>0.69299999999999995</v>
      </c>
      <c r="E28" s="19">
        <v>1.292979650336354E-2</v>
      </c>
      <c r="F28" s="19" t="s">
        <v>23823</v>
      </c>
      <c r="G28" s="19" t="s">
        <v>919</v>
      </c>
      <c r="H28" s="19" t="s">
        <v>920</v>
      </c>
      <c r="I28" s="19">
        <v>0.99999400000000005</v>
      </c>
      <c r="J28" s="19">
        <v>9.6858400000000002E-18</v>
      </c>
      <c r="K28" s="19">
        <v>165.19</v>
      </c>
      <c r="L28" s="19">
        <v>4</v>
      </c>
      <c r="M28" s="19" t="s">
        <v>922</v>
      </c>
      <c r="N28" s="19">
        <v>-0.55520000000000003</v>
      </c>
      <c r="O28" s="19">
        <v>1.353</v>
      </c>
      <c r="P28" s="19">
        <v>1.123</v>
      </c>
      <c r="Q28" s="19">
        <v>1.0549999999999999</v>
      </c>
      <c r="R28" s="19">
        <v>0.877</v>
      </c>
      <c r="S28" s="19">
        <v>0.80599999999999994</v>
      </c>
      <c r="T28" s="19">
        <v>0.76300000000000001</v>
      </c>
      <c r="U28" s="19" t="s">
        <v>23908</v>
      </c>
      <c r="Y28" s="19" t="s">
        <v>23909</v>
      </c>
      <c r="Z28" s="19" t="s">
        <v>23910</v>
      </c>
      <c r="AA28" s="19" t="s">
        <v>23911</v>
      </c>
      <c r="AB28" s="19" t="s">
        <v>23912</v>
      </c>
      <c r="AC28" s="19" t="s">
        <v>23913</v>
      </c>
      <c r="AD28" s="19" t="s">
        <v>23914</v>
      </c>
      <c r="AE28" s="19" t="s">
        <v>23915</v>
      </c>
      <c r="AF28" s="19" t="s">
        <v>23916</v>
      </c>
    </row>
    <row r="29" spans="1:32" x14ac:dyDescent="0.4">
      <c r="A29" s="19" t="s">
        <v>928</v>
      </c>
      <c r="B29" s="19">
        <v>915</v>
      </c>
      <c r="C29" s="19" t="s">
        <v>549</v>
      </c>
      <c r="D29" s="19">
        <v>1.6040000000000001</v>
      </c>
      <c r="E29" s="19">
        <v>9.4923954596960996E-4</v>
      </c>
      <c r="F29" s="19" t="s">
        <v>23845</v>
      </c>
      <c r="G29" s="19" t="s">
        <v>929</v>
      </c>
      <c r="H29" s="19" t="s">
        <v>930</v>
      </c>
      <c r="I29" s="19">
        <v>0.78515400000000002</v>
      </c>
      <c r="J29" s="19">
        <v>7.2577500000000001E-6</v>
      </c>
      <c r="K29" s="19">
        <v>109.65</v>
      </c>
      <c r="L29" s="19">
        <v>3</v>
      </c>
      <c r="M29" s="19" t="s">
        <v>932</v>
      </c>
      <c r="N29" s="19">
        <v>0.56888000000000005</v>
      </c>
      <c r="O29" s="19">
        <v>0.70099999999999996</v>
      </c>
      <c r="P29" s="19">
        <v>0.81200000000000006</v>
      </c>
      <c r="Q29" s="19">
        <v>0.83499999999999996</v>
      </c>
      <c r="R29" s="19">
        <v>1.268</v>
      </c>
      <c r="S29" s="19">
        <v>1.252</v>
      </c>
      <c r="T29" s="19">
        <v>1.2470000000000001</v>
      </c>
      <c r="U29" s="19" t="s">
        <v>23824</v>
      </c>
      <c r="Y29" s="19" t="s">
        <v>23917</v>
      </c>
      <c r="Z29" s="19" t="s">
        <v>23918</v>
      </c>
      <c r="AD29" s="19" t="s">
        <v>23919</v>
      </c>
      <c r="AE29" s="19" t="s">
        <v>23920</v>
      </c>
      <c r="AF29" s="19" t="s">
        <v>23921</v>
      </c>
    </row>
    <row r="30" spans="1:32" x14ac:dyDescent="0.4">
      <c r="A30" s="19" t="s">
        <v>963</v>
      </c>
      <c r="B30" s="19">
        <v>415</v>
      </c>
      <c r="C30" s="19" t="s">
        <v>549</v>
      </c>
      <c r="D30" s="19">
        <v>1.337</v>
      </c>
      <c r="E30" s="19">
        <v>1.325616156077239E-3</v>
      </c>
      <c r="F30" s="19" t="s">
        <v>23845</v>
      </c>
      <c r="G30" s="19" t="s">
        <v>964</v>
      </c>
      <c r="H30" s="19" t="s">
        <v>965</v>
      </c>
      <c r="I30" s="19">
        <v>0.99263400000000002</v>
      </c>
      <c r="J30" s="19">
        <v>1.51359E-5</v>
      </c>
      <c r="K30" s="19">
        <v>118.9</v>
      </c>
      <c r="L30" s="19">
        <v>2</v>
      </c>
      <c r="M30" s="19" t="s">
        <v>966</v>
      </c>
      <c r="N30" s="19">
        <v>-0.61643999999999999</v>
      </c>
      <c r="O30" s="19">
        <v>0.83099999999999996</v>
      </c>
      <c r="P30" s="19">
        <v>0.89400000000000002</v>
      </c>
      <c r="Q30" s="19">
        <v>0.878</v>
      </c>
      <c r="R30" s="19">
        <v>1.202</v>
      </c>
      <c r="S30" s="19">
        <v>1.1839999999999999</v>
      </c>
      <c r="T30" s="19">
        <v>1.095</v>
      </c>
      <c r="U30" s="19" t="s">
        <v>23824</v>
      </c>
      <c r="V30" s="19" t="s">
        <v>23922</v>
      </c>
      <c r="W30" s="19" t="s">
        <v>23923</v>
      </c>
      <c r="Y30" s="19" t="s">
        <v>23924</v>
      </c>
      <c r="Z30" s="19" t="s">
        <v>23925</v>
      </c>
      <c r="AA30" s="19" t="s">
        <v>23926</v>
      </c>
      <c r="AB30" s="19" t="s">
        <v>23927</v>
      </c>
      <c r="AC30" s="19" t="s">
        <v>23928</v>
      </c>
      <c r="AD30" s="19" t="s">
        <v>23929</v>
      </c>
      <c r="AE30" s="19" t="s">
        <v>23930</v>
      </c>
      <c r="AF30" s="19" t="s">
        <v>23931</v>
      </c>
    </row>
    <row r="31" spans="1:32" x14ac:dyDescent="0.4">
      <c r="A31" s="19" t="s">
        <v>980</v>
      </c>
      <c r="B31" s="19">
        <v>1027</v>
      </c>
      <c r="C31" s="19" t="s">
        <v>549</v>
      </c>
      <c r="D31" s="19">
        <v>0.75700000000000001</v>
      </c>
      <c r="E31" s="19">
        <v>2.9615389534572642E-3</v>
      </c>
      <c r="F31" s="19" t="s">
        <v>23823</v>
      </c>
      <c r="G31" s="19" t="s">
        <v>981</v>
      </c>
      <c r="H31" s="19" t="s">
        <v>982</v>
      </c>
      <c r="I31" s="19">
        <v>0.99931999999999999</v>
      </c>
      <c r="J31" s="19">
        <v>6.4518699999999994E-8</v>
      </c>
      <c r="K31" s="19">
        <v>107.38</v>
      </c>
      <c r="L31" s="19">
        <v>4</v>
      </c>
      <c r="M31" s="19" t="s">
        <v>984</v>
      </c>
      <c r="N31" s="19">
        <v>0.19094</v>
      </c>
      <c r="O31" s="19">
        <v>1.226</v>
      </c>
      <c r="P31" s="19">
        <v>1.099</v>
      </c>
      <c r="Q31" s="19">
        <v>1.0820000000000001</v>
      </c>
      <c r="R31" s="19">
        <v>0.877</v>
      </c>
      <c r="S31" s="19">
        <v>0.872</v>
      </c>
      <c r="T31" s="19">
        <v>0.83099999999999996</v>
      </c>
      <c r="U31" s="19" t="s">
        <v>23824</v>
      </c>
      <c r="V31" s="19" t="s">
        <v>23932</v>
      </c>
      <c r="W31" s="19" t="s">
        <v>23933</v>
      </c>
      <c r="X31" s="19" t="s">
        <v>23934</v>
      </c>
      <c r="Y31" s="19" t="s">
        <v>23935</v>
      </c>
      <c r="Z31" s="19" t="s">
        <v>23936</v>
      </c>
      <c r="AA31" s="19" t="s">
        <v>23937</v>
      </c>
      <c r="AD31" s="19" t="s">
        <v>23832</v>
      </c>
      <c r="AE31" s="19" t="s">
        <v>23938</v>
      </c>
      <c r="AF31" s="19" t="s">
        <v>23939</v>
      </c>
    </row>
    <row r="32" spans="1:32" x14ac:dyDescent="0.4">
      <c r="A32" s="19" t="s">
        <v>1010</v>
      </c>
      <c r="B32" s="19">
        <v>462</v>
      </c>
      <c r="C32" s="19" t="s">
        <v>549</v>
      </c>
      <c r="D32" s="19">
        <v>0.47099999999999997</v>
      </c>
      <c r="E32" s="19">
        <v>1.6139970352526629E-2</v>
      </c>
      <c r="F32" s="19" t="s">
        <v>23823</v>
      </c>
      <c r="G32" s="19" t="s">
        <v>1011</v>
      </c>
      <c r="H32" s="19" t="s">
        <v>1012</v>
      </c>
      <c r="I32" s="19">
        <v>0.86549100000000001</v>
      </c>
      <c r="J32" s="19">
        <v>1.04898E-4</v>
      </c>
      <c r="K32" s="19">
        <v>111.52</v>
      </c>
      <c r="L32" s="19">
        <v>3</v>
      </c>
      <c r="M32" s="19" t="s">
        <v>1015</v>
      </c>
      <c r="N32" s="19">
        <v>-0.28000000000000003</v>
      </c>
      <c r="O32" s="19">
        <v>0.90599999999999992</v>
      </c>
      <c r="P32" s="19">
        <v>1.54</v>
      </c>
      <c r="Q32" s="19">
        <v>1.536</v>
      </c>
      <c r="R32" s="19">
        <v>0.57899999999999996</v>
      </c>
      <c r="S32" s="19">
        <v>0.63</v>
      </c>
      <c r="T32" s="19">
        <v>0.66799999999999993</v>
      </c>
      <c r="U32" s="19" t="s">
        <v>23940</v>
      </c>
      <c r="V32" s="19" t="s">
        <v>23941</v>
      </c>
      <c r="W32" s="19" t="s">
        <v>23942</v>
      </c>
      <c r="X32" s="19" t="s">
        <v>23943</v>
      </c>
      <c r="Y32" s="19" t="s">
        <v>23944</v>
      </c>
      <c r="Z32" s="19" t="s">
        <v>23945</v>
      </c>
      <c r="AA32" s="19" t="s">
        <v>23946</v>
      </c>
    </row>
    <row r="33" spans="1:32" x14ac:dyDescent="0.4">
      <c r="A33" s="19" t="s">
        <v>1010</v>
      </c>
      <c r="B33" s="19">
        <v>18</v>
      </c>
      <c r="C33" s="19" t="s">
        <v>549</v>
      </c>
      <c r="D33" s="19">
        <v>0.7390000000000001</v>
      </c>
      <c r="E33" s="19">
        <v>1.889715926370767E-2</v>
      </c>
      <c r="F33" s="19" t="s">
        <v>23823</v>
      </c>
      <c r="G33" s="19" t="s">
        <v>1011</v>
      </c>
      <c r="H33" s="19" t="s">
        <v>1012</v>
      </c>
      <c r="I33" s="19">
        <v>1</v>
      </c>
      <c r="J33" s="19">
        <v>8.7592299999999991E-5</v>
      </c>
      <c r="K33" s="19">
        <v>102.64</v>
      </c>
      <c r="L33" s="19">
        <v>2</v>
      </c>
      <c r="M33" s="19" t="s">
        <v>1018</v>
      </c>
      <c r="N33" s="19">
        <v>-0.26608999999999999</v>
      </c>
      <c r="O33" s="19">
        <v>1.1850000000000001</v>
      </c>
      <c r="P33" s="19">
        <v>1.121</v>
      </c>
      <c r="Q33" s="19">
        <v>1.1319999999999999</v>
      </c>
      <c r="R33" s="19">
        <v>0.91700000000000004</v>
      </c>
      <c r="S33" s="19">
        <v>0.90500000000000003</v>
      </c>
      <c r="T33" s="19">
        <v>0.71900000000000008</v>
      </c>
      <c r="U33" s="19" t="s">
        <v>23940</v>
      </c>
      <c r="V33" s="19" t="s">
        <v>23941</v>
      </c>
      <c r="W33" s="19" t="s">
        <v>23942</v>
      </c>
      <c r="X33" s="19" t="s">
        <v>23943</v>
      </c>
      <c r="Y33" s="19" t="s">
        <v>23944</v>
      </c>
      <c r="Z33" s="19" t="s">
        <v>23945</v>
      </c>
      <c r="AA33" s="19" t="s">
        <v>23946</v>
      </c>
    </row>
    <row r="34" spans="1:32" x14ac:dyDescent="0.4">
      <c r="A34" s="19" t="s">
        <v>1025</v>
      </c>
      <c r="B34" s="19">
        <v>616</v>
      </c>
      <c r="C34" s="19" t="s">
        <v>549</v>
      </c>
      <c r="D34" s="19">
        <v>0.73</v>
      </c>
      <c r="E34" s="19">
        <v>1.3606967422304789E-2</v>
      </c>
      <c r="F34" s="19" t="s">
        <v>23823</v>
      </c>
      <c r="G34" s="19" t="s">
        <v>1026</v>
      </c>
      <c r="H34" s="19" t="s">
        <v>1027</v>
      </c>
      <c r="I34" s="19">
        <v>1</v>
      </c>
      <c r="J34" s="19">
        <v>8.3520299999999995E-12</v>
      </c>
      <c r="K34" s="19">
        <v>142.88</v>
      </c>
      <c r="L34" s="19">
        <v>3</v>
      </c>
      <c r="M34" s="19" t="s">
        <v>1028</v>
      </c>
      <c r="N34" s="19">
        <v>0.26887</v>
      </c>
      <c r="O34" s="19">
        <v>1.298</v>
      </c>
      <c r="P34" s="19">
        <v>1.069</v>
      </c>
      <c r="Q34" s="19">
        <v>1.0900000000000001</v>
      </c>
      <c r="R34" s="19">
        <v>0.91</v>
      </c>
      <c r="S34" s="19">
        <v>0.82</v>
      </c>
      <c r="T34" s="19">
        <v>0.79299999999999993</v>
      </c>
      <c r="U34" s="19" t="s">
        <v>23908</v>
      </c>
      <c r="V34" s="19" t="s">
        <v>23947</v>
      </c>
      <c r="W34" s="19" t="s">
        <v>23948</v>
      </c>
      <c r="X34" s="19" t="s">
        <v>23949</v>
      </c>
      <c r="Y34" s="19" t="s">
        <v>23950</v>
      </c>
      <c r="Z34" s="19" t="s">
        <v>23951</v>
      </c>
      <c r="AA34" s="19" t="s">
        <v>23952</v>
      </c>
      <c r="AB34" s="19" t="s">
        <v>23953</v>
      </c>
      <c r="AC34" s="19" t="s">
        <v>23954</v>
      </c>
      <c r="AD34" s="19" t="s">
        <v>23880</v>
      </c>
      <c r="AE34" s="19" t="s">
        <v>23955</v>
      </c>
      <c r="AF34" s="19" t="s">
        <v>23956</v>
      </c>
    </row>
    <row r="35" spans="1:32" x14ac:dyDescent="0.4">
      <c r="A35" s="19" t="s">
        <v>1044</v>
      </c>
      <c r="B35" s="19">
        <v>538</v>
      </c>
      <c r="C35" s="19" t="s">
        <v>549</v>
      </c>
      <c r="D35" s="19">
        <v>0.57200000000000006</v>
      </c>
      <c r="E35" s="19">
        <v>9.4152980682829163E-5</v>
      </c>
      <c r="F35" s="19" t="s">
        <v>23823</v>
      </c>
      <c r="G35" s="19" t="s">
        <v>1045</v>
      </c>
      <c r="H35" s="19" t="s">
        <v>1046</v>
      </c>
      <c r="I35" s="19">
        <v>1</v>
      </c>
      <c r="J35" s="19">
        <v>1.57646E-4</v>
      </c>
      <c r="K35" s="19">
        <v>105.66</v>
      </c>
      <c r="L35" s="19">
        <v>2</v>
      </c>
      <c r="M35" s="19" t="s">
        <v>1047</v>
      </c>
      <c r="N35" s="19">
        <v>1.111</v>
      </c>
      <c r="O35" s="19">
        <v>1.25</v>
      </c>
      <c r="P35" s="19">
        <v>1.1970000000000001</v>
      </c>
      <c r="Q35" s="19">
        <v>1.321</v>
      </c>
      <c r="R35" s="19">
        <v>0.74</v>
      </c>
      <c r="S35" s="19">
        <v>0.72599999999999998</v>
      </c>
      <c r="T35" s="19">
        <v>0.69</v>
      </c>
      <c r="U35" s="19" t="s">
        <v>23957</v>
      </c>
      <c r="V35" s="19" t="s">
        <v>23958</v>
      </c>
      <c r="W35" s="19" t="s">
        <v>23959</v>
      </c>
      <c r="Z35" s="19" t="s">
        <v>23960</v>
      </c>
    </row>
    <row r="36" spans="1:32" x14ac:dyDescent="0.4">
      <c r="A36" s="19" t="s">
        <v>1058</v>
      </c>
      <c r="B36" s="19">
        <v>687</v>
      </c>
      <c r="C36" s="19" t="s">
        <v>549</v>
      </c>
      <c r="D36" s="19">
        <v>0.73799999999999999</v>
      </c>
      <c r="E36" s="19">
        <v>3.0968947307199561E-2</v>
      </c>
      <c r="F36" s="19" t="s">
        <v>23823</v>
      </c>
      <c r="G36" s="19" t="s">
        <v>1059</v>
      </c>
      <c r="H36" s="19" t="s">
        <v>1060</v>
      </c>
      <c r="I36" s="19">
        <v>0.99998799999999999</v>
      </c>
      <c r="J36" s="19">
        <v>1.62964E-19</v>
      </c>
      <c r="K36" s="19">
        <v>183.23</v>
      </c>
      <c r="L36" s="19">
        <v>2</v>
      </c>
      <c r="M36" s="19" t="s">
        <v>1061</v>
      </c>
      <c r="N36" s="19">
        <v>-0.85257000000000005</v>
      </c>
      <c r="O36" s="19">
        <v>1.22</v>
      </c>
      <c r="P36" s="19">
        <v>1.151</v>
      </c>
      <c r="Q36" s="19">
        <v>1.0740000000000001</v>
      </c>
      <c r="R36" s="19">
        <v>0.76900000000000002</v>
      </c>
      <c r="S36" s="19">
        <v>1.002</v>
      </c>
      <c r="T36" s="19">
        <v>0.77200000000000002</v>
      </c>
      <c r="U36" s="19" t="s">
        <v>23824</v>
      </c>
      <c r="V36" s="19" t="s">
        <v>23961</v>
      </c>
      <c r="W36" s="19" t="s">
        <v>23962</v>
      </c>
      <c r="Y36" s="19" t="s">
        <v>23963</v>
      </c>
      <c r="Z36" s="19" t="s">
        <v>23964</v>
      </c>
      <c r="AA36" s="19" t="s">
        <v>23965</v>
      </c>
    </row>
    <row r="37" spans="1:32" x14ac:dyDescent="0.4">
      <c r="A37" s="19" t="s">
        <v>1058</v>
      </c>
      <c r="B37" s="19">
        <v>1035</v>
      </c>
      <c r="C37" s="19" t="s">
        <v>549</v>
      </c>
      <c r="D37" s="19">
        <v>0.76200000000000001</v>
      </c>
      <c r="E37" s="19">
        <v>2.2634950833265201E-2</v>
      </c>
      <c r="F37" s="19" t="s">
        <v>23823</v>
      </c>
      <c r="G37" s="19" t="s">
        <v>1059</v>
      </c>
      <c r="H37" s="19" t="s">
        <v>1060</v>
      </c>
      <c r="I37" s="19">
        <v>0.95230099999999995</v>
      </c>
      <c r="J37" s="19">
        <v>1.8114E-16</v>
      </c>
      <c r="K37" s="19">
        <v>162.13999999999999</v>
      </c>
      <c r="L37" s="19">
        <v>2</v>
      </c>
      <c r="M37" s="19" t="s">
        <v>1063</v>
      </c>
      <c r="N37" s="19">
        <v>1.4919</v>
      </c>
      <c r="O37" s="19">
        <v>0.97699999999999998</v>
      </c>
      <c r="P37" s="19">
        <v>1.202</v>
      </c>
      <c r="Q37" s="19">
        <v>1.2070000000000001</v>
      </c>
      <c r="R37" s="19">
        <v>0.81700000000000006</v>
      </c>
      <c r="S37" s="19">
        <v>0.88</v>
      </c>
      <c r="T37" s="19">
        <v>0.88300000000000001</v>
      </c>
      <c r="U37" s="19" t="s">
        <v>23824</v>
      </c>
      <c r="V37" s="19" t="s">
        <v>23961</v>
      </c>
      <c r="W37" s="19" t="s">
        <v>23962</v>
      </c>
      <c r="Y37" s="19" t="s">
        <v>23963</v>
      </c>
      <c r="Z37" s="19" t="s">
        <v>23964</v>
      </c>
      <c r="AA37" s="19" t="s">
        <v>23965</v>
      </c>
    </row>
    <row r="38" spans="1:32" x14ac:dyDescent="0.4">
      <c r="A38" s="19" t="s">
        <v>1065</v>
      </c>
      <c r="B38" s="19">
        <v>272</v>
      </c>
      <c r="C38" s="19" t="s">
        <v>549</v>
      </c>
      <c r="D38" s="19">
        <v>0.46100000000000002</v>
      </c>
      <c r="E38" s="19">
        <v>5.1806619314603381E-6</v>
      </c>
      <c r="F38" s="19" t="s">
        <v>23823</v>
      </c>
      <c r="G38" s="19" t="s">
        <v>1066</v>
      </c>
      <c r="H38" s="19" t="s">
        <v>1067</v>
      </c>
      <c r="I38" s="19">
        <v>0.99138700000000002</v>
      </c>
      <c r="J38" s="19">
        <v>3.2254599999999998E-8</v>
      </c>
      <c r="K38" s="19">
        <v>125.45</v>
      </c>
      <c r="L38" s="19">
        <v>4</v>
      </c>
      <c r="M38" s="19" t="s">
        <v>1068</v>
      </c>
      <c r="N38" s="19">
        <v>1.0003</v>
      </c>
      <c r="O38" s="19">
        <v>1.379</v>
      </c>
      <c r="P38" s="19">
        <v>1.2989999999999999</v>
      </c>
      <c r="Q38" s="19">
        <v>1.355</v>
      </c>
      <c r="R38" s="19">
        <v>0.627</v>
      </c>
      <c r="S38" s="19">
        <v>0.60099999999999998</v>
      </c>
      <c r="T38" s="19">
        <v>0.63200000000000001</v>
      </c>
      <c r="U38" s="19" t="s">
        <v>23824</v>
      </c>
      <c r="Z38" s="19" t="s">
        <v>23966</v>
      </c>
      <c r="AA38" s="19" t="s">
        <v>23967</v>
      </c>
    </row>
    <row r="39" spans="1:32" x14ac:dyDescent="0.4">
      <c r="A39" s="19" t="s">
        <v>1065</v>
      </c>
      <c r="B39" s="19">
        <v>177</v>
      </c>
      <c r="C39" s="19" t="s">
        <v>549</v>
      </c>
      <c r="D39" s="19">
        <v>0.67400000000000004</v>
      </c>
      <c r="E39" s="19">
        <v>2.4863290344900391E-3</v>
      </c>
      <c r="F39" s="19" t="s">
        <v>23823</v>
      </c>
      <c r="G39" s="19" t="s">
        <v>1066</v>
      </c>
      <c r="H39" s="19" t="s">
        <v>1067</v>
      </c>
      <c r="I39" s="19">
        <v>1</v>
      </c>
      <c r="J39" s="19">
        <v>5.92815E-8</v>
      </c>
      <c r="K39" s="19">
        <v>135.47</v>
      </c>
      <c r="L39" s="19">
        <v>2</v>
      </c>
      <c r="M39" s="19" t="s">
        <v>1070</v>
      </c>
      <c r="N39" s="19">
        <v>0.79652000000000001</v>
      </c>
      <c r="O39" s="19">
        <v>1.3109999999999999</v>
      </c>
      <c r="P39" s="19">
        <v>1.133</v>
      </c>
      <c r="Q39" s="19">
        <v>1.119</v>
      </c>
      <c r="R39" s="19">
        <v>0.80299999999999994</v>
      </c>
      <c r="S39" s="19">
        <v>0.7609999999999999</v>
      </c>
      <c r="T39" s="19">
        <v>0.83799999999999997</v>
      </c>
      <c r="U39" s="19" t="s">
        <v>23824</v>
      </c>
      <c r="Z39" s="19" t="s">
        <v>23966</v>
      </c>
      <c r="AA39" s="19" t="s">
        <v>23967</v>
      </c>
    </row>
    <row r="40" spans="1:32" x14ac:dyDescent="0.4">
      <c r="A40" s="19" t="s">
        <v>1065</v>
      </c>
      <c r="B40" s="19">
        <v>121</v>
      </c>
      <c r="C40" s="19" t="s">
        <v>549</v>
      </c>
      <c r="D40" s="19">
        <v>0.29899999999999999</v>
      </c>
      <c r="E40" s="19">
        <v>1.1503320017056079E-5</v>
      </c>
      <c r="F40" s="19" t="s">
        <v>23823</v>
      </c>
      <c r="G40" s="19" t="s">
        <v>1066</v>
      </c>
      <c r="H40" s="19" t="s">
        <v>1067</v>
      </c>
      <c r="I40" s="19">
        <v>1</v>
      </c>
      <c r="J40" s="19">
        <v>3.7520599999999999E-19</v>
      </c>
      <c r="K40" s="19">
        <v>165.58</v>
      </c>
      <c r="L40" s="19">
        <v>5</v>
      </c>
      <c r="M40" s="19" t="s">
        <v>1071</v>
      </c>
      <c r="N40" s="19">
        <v>-0.61803999999999992</v>
      </c>
      <c r="O40" s="19">
        <v>1.5449999999999999</v>
      </c>
      <c r="P40" s="19">
        <v>1.524</v>
      </c>
      <c r="Q40" s="19">
        <v>1.4219999999999999</v>
      </c>
      <c r="R40" s="19">
        <v>0.43</v>
      </c>
      <c r="S40" s="19">
        <v>0.48199999999999998</v>
      </c>
      <c r="T40" s="19">
        <v>0.433</v>
      </c>
      <c r="U40" s="19" t="s">
        <v>23824</v>
      </c>
      <c r="Z40" s="19" t="s">
        <v>23966</v>
      </c>
      <c r="AA40" s="19" t="s">
        <v>23967</v>
      </c>
    </row>
    <row r="41" spans="1:32" x14ac:dyDescent="0.4">
      <c r="A41" s="19" t="s">
        <v>1065</v>
      </c>
      <c r="B41" s="19">
        <v>123</v>
      </c>
      <c r="C41" s="19" t="s">
        <v>549</v>
      </c>
      <c r="D41" s="19">
        <v>0.44299999999999989</v>
      </c>
      <c r="E41" s="19">
        <v>1.003758842870495E-4</v>
      </c>
      <c r="F41" s="19" t="s">
        <v>23823</v>
      </c>
      <c r="G41" s="19" t="s">
        <v>1066</v>
      </c>
      <c r="H41" s="19" t="s">
        <v>1067</v>
      </c>
      <c r="I41" s="19">
        <v>1</v>
      </c>
      <c r="J41" s="19">
        <v>3.7520599999999999E-19</v>
      </c>
      <c r="K41" s="19">
        <v>169.08</v>
      </c>
      <c r="L41" s="19">
        <v>5</v>
      </c>
      <c r="M41" s="19" t="s">
        <v>1071</v>
      </c>
      <c r="N41" s="19">
        <v>-0.61803999999999992</v>
      </c>
      <c r="O41" s="19">
        <v>1.4910000000000001</v>
      </c>
      <c r="P41" s="19">
        <v>1.3360000000000001</v>
      </c>
      <c r="Q41" s="19">
        <v>1.26</v>
      </c>
      <c r="R41" s="19">
        <v>0.58700000000000008</v>
      </c>
      <c r="S41" s="19">
        <v>0.623</v>
      </c>
      <c r="T41" s="19">
        <v>0.6</v>
      </c>
      <c r="U41" s="19" t="s">
        <v>23824</v>
      </c>
      <c r="Z41" s="19" t="s">
        <v>23966</v>
      </c>
      <c r="AA41" s="19" t="s">
        <v>23967</v>
      </c>
    </row>
    <row r="42" spans="1:32" x14ac:dyDescent="0.4">
      <c r="A42" s="19" t="s">
        <v>1065</v>
      </c>
      <c r="B42" s="19">
        <v>365</v>
      </c>
      <c r="C42" s="19" t="s">
        <v>549</v>
      </c>
      <c r="D42" s="19">
        <v>0.74299999999999999</v>
      </c>
      <c r="E42" s="19">
        <v>1.0019600907600749E-3</v>
      </c>
      <c r="F42" s="19" t="s">
        <v>23823</v>
      </c>
      <c r="G42" s="19" t="s">
        <v>1066</v>
      </c>
      <c r="H42" s="19" t="s">
        <v>1067</v>
      </c>
      <c r="I42" s="19">
        <v>0.91362600000000005</v>
      </c>
      <c r="J42" s="19">
        <v>2.2368300000000001E-2</v>
      </c>
      <c r="K42" s="19">
        <v>55.234999999999999</v>
      </c>
      <c r="L42" s="19">
        <v>2</v>
      </c>
      <c r="M42" s="19" t="s">
        <v>1075</v>
      </c>
      <c r="N42" s="19">
        <v>0.11656999999999999</v>
      </c>
      <c r="O42" s="19">
        <v>1.0840000000000001</v>
      </c>
      <c r="P42" s="19">
        <v>1.1479999999999999</v>
      </c>
      <c r="Q42" s="19">
        <v>1.1910000000000001</v>
      </c>
      <c r="R42" s="19">
        <v>0.82</v>
      </c>
      <c r="S42" s="19">
        <v>0.84299999999999997</v>
      </c>
      <c r="T42" s="19">
        <v>0.88099999999999989</v>
      </c>
      <c r="U42" s="19" t="s">
        <v>23824</v>
      </c>
      <c r="Z42" s="19" t="s">
        <v>23966</v>
      </c>
      <c r="AA42" s="19" t="s">
        <v>23967</v>
      </c>
    </row>
    <row r="43" spans="1:32" x14ac:dyDescent="0.4">
      <c r="A43" s="19" t="s">
        <v>1080</v>
      </c>
      <c r="B43" s="19">
        <v>300</v>
      </c>
      <c r="C43" s="19" t="s">
        <v>549</v>
      </c>
      <c r="D43" s="19">
        <v>0.752</v>
      </c>
      <c r="E43" s="19">
        <v>1.341865586052915E-3</v>
      </c>
      <c r="F43" s="19" t="s">
        <v>23823</v>
      </c>
      <c r="G43" s="19" t="s">
        <v>1081</v>
      </c>
      <c r="H43" s="19" t="s">
        <v>1082</v>
      </c>
      <c r="I43" s="19">
        <v>0.96748500000000004</v>
      </c>
      <c r="J43" s="19">
        <v>3.7977200000000002E-6</v>
      </c>
      <c r="K43" s="19">
        <v>85.447999999999993</v>
      </c>
      <c r="L43" s="19">
        <v>4</v>
      </c>
      <c r="M43" s="19" t="s">
        <v>1085</v>
      </c>
      <c r="N43" s="19">
        <v>1.6760999999999999</v>
      </c>
      <c r="O43" s="19">
        <v>1.131</v>
      </c>
      <c r="P43" s="19">
        <v>1.1040000000000001</v>
      </c>
      <c r="Q43" s="19">
        <v>1.175</v>
      </c>
      <c r="R43" s="19">
        <v>0.8859999999999999</v>
      </c>
      <c r="S43" s="19">
        <v>0.875</v>
      </c>
      <c r="T43" s="19">
        <v>0.80299999999999994</v>
      </c>
      <c r="U43" s="19" t="s">
        <v>23908</v>
      </c>
      <c r="Y43" s="19" t="s">
        <v>23968</v>
      </c>
      <c r="Z43" s="19" t="s">
        <v>23969</v>
      </c>
      <c r="AA43" s="19" t="s">
        <v>23970</v>
      </c>
      <c r="AD43" s="19" t="s">
        <v>23971</v>
      </c>
      <c r="AE43" s="19" t="s">
        <v>23972</v>
      </c>
      <c r="AF43" s="19" t="s">
        <v>23973</v>
      </c>
    </row>
    <row r="44" spans="1:32" x14ac:dyDescent="0.4">
      <c r="A44" s="19" t="s">
        <v>1086</v>
      </c>
      <c r="B44" s="19">
        <v>242</v>
      </c>
      <c r="C44" s="19" t="s">
        <v>549</v>
      </c>
      <c r="D44" s="19">
        <v>0.57799999999999996</v>
      </c>
      <c r="E44" s="19">
        <v>1.451793617093257E-3</v>
      </c>
      <c r="F44" s="19" t="s">
        <v>23823</v>
      </c>
      <c r="G44" s="19" t="s">
        <v>1087</v>
      </c>
      <c r="H44" s="19" t="s">
        <v>1088</v>
      </c>
      <c r="I44" s="19">
        <v>1</v>
      </c>
      <c r="J44" s="19">
        <v>3.888839999999998E-147</v>
      </c>
      <c r="K44" s="19">
        <v>323.87</v>
      </c>
      <c r="L44" s="19">
        <v>3</v>
      </c>
      <c r="M44" s="19" t="s">
        <v>1089</v>
      </c>
      <c r="N44" s="19">
        <v>-7.2703999999999991E-2</v>
      </c>
      <c r="O44" s="19">
        <v>1.3520000000000001</v>
      </c>
      <c r="P44" s="19">
        <v>1.109</v>
      </c>
      <c r="Q44" s="19">
        <v>1.3009999999999999</v>
      </c>
      <c r="R44" s="19">
        <v>0.73599999999999999</v>
      </c>
      <c r="S44" s="19">
        <v>0.7609999999999999</v>
      </c>
      <c r="T44" s="19">
        <v>0.67700000000000005</v>
      </c>
      <c r="U44" s="19" t="s">
        <v>23824</v>
      </c>
      <c r="V44" s="19" t="s">
        <v>23974</v>
      </c>
      <c r="W44" s="19" t="s">
        <v>23975</v>
      </c>
      <c r="X44" s="19" t="s">
        <v>23976</v>
      </c>
      <c r="Y44" s="19" t="s">
        <v>23977</v>
      </c>
      <c r="Z44" s="19" t="s">
        <v>23978</v>
      </c>
      <c r="AD44" s="19" t="s">
        <v>23979</v>
      </c>
      <c r="AE44" s="19" t="s">
        <v>23980</v>
      </c>
      <c r="AF44" s="19" t="s">
        <v>23981</v>
      </c>
    </row>
    <row r="45" spans="1:32" x14ac:dyDescent="0.4">
      <c r="A45" s="19" t="s">
        <v>1086</v>
      </c>
      <c r="B45" s="19">
        <v>163</v>
      </c>
      <c r="C45" s="19" t="s">
        <v>549</v>
      </c>
      <c r="D45" s="19">
        <v>0.68400000000000005</v>
      </c>
      <c r="E45" s="19">
        <v>1.4117552587222871E-3</v>
      </c>
      <c r="F45" s="19" t="s">
        <v>23823</v>
      </c>
      <c r="G45" s="19" t="s">
        <v>1087</v>
      </c>
      <c r="H45" s="19" t="s">
        <v>1088</v>
      </c>
      <c r="I45" s="19">
        <v>1</v>
      </c>
      <c r="J45" s="19">
        <v>2.1025299999999989E-82</v>
      </c>
      <c r="K45" s="19">
        <v>271.07</v>
      </c>
      <c r="L45" s="19">
        <v>3</v>
      </c>
      <c r="M45" s="19" t="s">
        <v>1090</v>
      </c>
      <c r="N45" s="19">
        <v>-0.64551000000000003</v>
      </c>
      <c r="O45" s="19">
        <v>1.22</v>
      </c>
      <c r="P45" s="19">
        <v>1.0980000000000001</v>
      </c>
      <c r="Q45" s="19">
        <v>1.222</v>
      </c>
      <c r="R45" s="19">
        <v>0.83</v>
      </c>
      <c r="S45" s="19">
        <v>0.83599999999999997</v>
      </c>
      <c r="T45" s="19">
        <v>0.755</v>
      </c>
      <c r="U45" s="19" t="s">
        <v>23824</v>
      </c>
      <c r="V45" s="19" t="s">
        <v>23974</v>
      </c>
      <c r="W45" s="19" t="s">
        <v>23975</v>
      </c>
      <c r="X45" s="19" t="s">
        <v>23976</v>
      </c>
      <c r="Y45" s="19" t="s">
        <v>23977</v>
      </c>
      <c r="Z45" s="19" t="s">
        <v>23978</v>
      </c>
      <c r="AD45" s="19" t="s">
        <v>23979</v>
      </c>
      <c r="AE45" s="19" t="s">
        <v>23980</v>
      </c>
      <c r="AF45" s="19" t="s">
        <v>23981</v>
      </c>
    </row>
    <row r="46" spans="1:32" x14ac:dyDescent="0.4">
      <c r="A46" s="19" t="s">
        <v>1086</v>
      </c>
      <c r="B46" s="19">
        <v>167</v>
      </c>
      <c r="C46" s="19" t="s">
        <v>549</v>
      </c>
      <c r="D46" s="19">
        <v>0.67500000000000004</v>
      </c>
      <c r="E46" s="19">
        <v>9.4593372181475373E-4</v>
      </c>
      <c r="F46" s="19" t="s">
        <v>23823</v>
      </c>
      <c r="G46" s="19" t="s">
        <v>1087</v>
      </c>
      <c r="H46" s="19" t="s">
        <v>1088</v>
      </c>
      <c r="I46" s="19">
        <v>1</v>
      </c>
      <c r="J46" s="19">
        <v>7.0575199999999946E-134</v>
      </c>
      <c r="K46" s="19">
        <v>314</v>
      </c>
      <c r="L46" s="19">
        <v>3</v>
      </c>
      <c r="M46" s="19" t="s">
        <v>1090</v>
      </c>
      <c r="N46" s="19">
        <v>-0.64551000000000003</v>
      </c>
      <c r="O46" s="19">
        <v>1.23</v>
      </c>
      <c r="P46" s="19">
        <v>1.105</v>
      </c>
      <c r="Q46" s="19">
        <v>1.2210000000000001</v>
      </c>
      <c r="R46" s="19">
        <v>0.83900000000000008</v>
      </c>
      <c r="S46" s="19">
        <v>0.80299999999999994</v>
      </c>
      <c r="T46" s="19">
        <v>0.76</v>
      </c>
      <c r="U46" s="19" t="s">
        <v>23824</v>
      </c>
      <c r="V46" s="19" t="s">
        <v>23974</v>
      </c>
      <c r="W46" s="19" t="s">
        <v>23975</v>
      </c>
      <c r="X46" s="19" t="s">
        <v>23976</v>
      </c>
      <c r="Y46" s="19" t="s">
        <v>23977</v>
      </c>
      <c r="Z46" s="19" t="s">
        <v>23978</v>
      </c>
      <c r="AD46" s="19" t="s">
        <v>23979</v>
      </c>
      <c r="AE46" s="19" t="s">
        <v>23980</v>
      </c>
      <c r="AF46" s="19" t="s">
        <v>23981</v>
      </c>
    </row>
    <row r="47" spans="1:32" x14ac:dyDescent="0.4">
      <c r="A47" s="19" t="s">
        <v>1086</v>
      </c>
      <c r="B47" s="19">
        <v>171</v>
      </c>
      <c r="C47" s="19" t="s">
        <v>549</v>
      </c>
      <c r="D47" s="19">
        <v>0.65900000000000003</v>
      </c>
      <c r="E47" s="19">
        <v>9.3115857824968475E-4</v>
      </c>
      <c r="F47" s="19" t="s">
        <v>23823</v>
      </c>
      <c r="G47" s="19" t="s">
        <v>1087</v>
      </c>
      <c r="H47" s="19" t="s">
        <v>1088</v>
      </c>
      <c r="I47" s="19">
        <v>1</v>
      </c>
      <c r="J47" s="19">
        <v>7.0575199999999946E-134</v>
      </c>
      <c r="K47" s="19">
        <v>314</v>
      </c>
      <c r="L47" s="19">
        <v>2</v>
      </c>
      <c r="M47" s="19" t="s">
        <v>1091</v>
      </c>
      <c r="N47" s="19">
        <v>-2.6377000000000001E-2</v>
      </c>
      <c r="O47" s="19">
        <v>1.24</v>
      </c>
      <c r="P47" s="19">
        <v>1.1140000000000001</v>
      </c>
      <c r="Q47" s="19">
        <v>1.2330000000000001</v>
      </c>
      <c r="R47" s="19">
        <v>0.84</v>
      </c>
      <c r="S47" s="19">
        <v>0.76200000000000001</v>
      </c>
      <c r="T47" s="19">
        <v>0.76300000000000001</v>
      </c>
      <c r="U47" s="19" t="s">
        <v>23824</v>
      </c>
      <c r="V47" s="19" t="s">
        <v>23974</v>
      </c>
      <c r="W47" s="19" t="s">
        <v>23975</v>
      </c>
      <c r="X47" s="19" t="s">
        <v>23976</v>
      </c>
      <c r="Y47" s="19" t="s">
        <v>23977</v>
      </c>
      <c r="Z47" s="19" t="s">
        <v>23978</v>
      </c>
      <c r="AD47" s="19" t="s">
        <v>23979</v>
      </c>
      <c r="AE47" s="19" t="s">
        <v>23980</v>
      </c>
      <c r="AF47" s="19" t="s">
        <v>23981</v>
      </c>
    </row>
    <row r="48" spans="1:32" x14ac:dyDescent="0.4">
      <c r="A48" s="19" t="s">
        <v>1092</v>
      </c>
      <c r="B48" s="19">
        <v>519</v>
      </c>
      <c r="C48" s="19" t="s">
        <v>549</v>
      </c>
      <c r="D48" s="19">
        <v>1.3320000000000001</v>
      </c>
      <c r="E48" s="19">
        <v>3.9461509112277193E-2</v>
      </c>
      <c r="F48" s="19" t="s">
        <v>23845</v>
      </c>
      <c r="G48" s="19" t="s">
        <v>1093</v>
      </c>
      <c r="H48" s="19" t="s">
        <v>1094</v>
      </c>
      <c r="I48" s="19">
        <v>1</v>
      </c>
      <c r="J48" s="19">
        <v>1.003279999999999E-103</v>
      </c>
      <c r="K48" s="19">
        <v>293.88</v>
      </c>
      <c r="L48" s="19">
        <v>3</v>
      </c>
      <c r="M48" s="19" t="s">
        <v>1095</v>
      </c>
      <c r="N48" s="19">
        <v>-0.14527999999999999</v>
      </c>
      <c r="O48" s="19">
        <v>0.96700000000000008</v>
      </c>
      <c r="P48" s="19">
        <v>0.84200000000000008</v>
      </c>
      <c r="Q48" s="19">
        <v>0.80099999999999993</v>
      </c>
      <c r="R48" s="19">
        <v>1.2569999999999999</v>
      </c>
      <c r="S48" s="19">
        <v>0.99099999999999999</v>
      </c>
      <c r="T48" s="19">
        <v>1.2290000000000001</v>
      </c>
      <c r="U48" s="19" t="s">
        <v>23824</v>
      </c>
      <c r="V48" s="19" t="s">
        <v>23982</v>
      </c>
      <c r="W48" s="19" t="s">
        <v>23983</v>
      </c>
      <c r="X48" s="19" t="s">
        <v>23976</v>
      </c>
      <c r="Y48" s="19" t="s">
        <v>23984</v>
      </c>
      <c r="Z48" s="19" t="s">
        <v>23985</v>
      </c>
      <c r="AA48" s="19" t="s">
        <v>23986</v>
      </c>
      <c r="AB48" s="19" t="s">
        <v>23987</v>
      </c>
      <c r="AC48" s="19" t="s">
        <v>23988</v>
      </c>
      <c r="AD48" s="19" t="s">
        <v>23989</v>
      </c>
      <c r="AE48" s="19" t="s">
        <v>23990</v>
      </c>
      <c r="AF48" s="19" t="s">
        <v>23991</v>
      </c>
    </row>
    <row r="49" spans="1:32" x14ac:dyDescent="0.4">
      <c r="A49" s="19" t="s">
        <v>1092</v>
      </c>
      <c r="B49" s="19">
        <v>520</v>
      </c>
      <c r="C49" s="19" t="s">
        <v>549</v>
      </c>
      <c r="D49" s="19">
        <v>1.659</v>
      </c>
      <c r="E49" s="19">
        <v>1.6963476088042689E-2</v>
      </c>
      <c r="F49" s="19" t="s">
        <v>23845</v>
      </c>
      <c r="G49" s="19" t="s">
        <v>1093</v>
      </c>
      <c r="H49" s="19" t="s">
        <v>1094</v>
      </c>
      <c r="I49" s="19">
        <v>1</v>
      </c>
      <c r="J49" s="19">
        <v>1.718629999999998E-231</v>
      </c>
      <c r="K49" s="19">
        <v>387.26</v>
      </c>
      <c r="L49" s="19">
        <v>3</v>
      </c>
      <c r="M49" s="19" t="s">
        <v>1095</v>
      </c>
      <c r="N49" s="19">
        <v>-0.14527999999999999</v>
      </c>
      <c r="O49" s="19">
        <v>0.879</v>
      </c>
      <c r="P49" s="19">
        <v>0.74299999999999999</v>
      </c>
      <c r="Q49" s="19">
        <v>0.68200000000000005</v>
      </c>
      <c r="R49" s="19">
        <v>1.4039999999999999</v>
      </c>
      <c r="S49" s="19">
        <v>1.026</v>
      </c>
      <c r="T49" s="19">
        <v>1.393</v>
      </c>
      <c r="U49" s="19" t="s">
        <v>23824</v>
      </c>
      <c r="V49" s="19" t="s">
        <v>23982</v>
      </c>
      <c r="W49" s="19" t="s">
        <v>23983</v>
      </c>
      <c r="X49" s="19" t="s">
        <v>23976</v>
      </c>
      <c r="Y49" s="19" t="s">
        <v>23984</v>
      </c>
      <c r="Z49" s="19" t="s">
        <v>23985</v>
      </c>
      <c r="AA49" s="19" t="s">
        <v>23986</v>
      </c>
      <c r="AB49" s="19" t="s">
        <v>23987</v>
      </c>
      <c r="AC49" s="19" t="s">
        <v>23988</v>
      </c>
      <c r="AD49" s="19" t="s">
        <v>23989</v>
      </c>
      <c r="AE49" s="19" t="s">
        <v>23990</v>
      </c>
      <c r="AF49" s="19" t="s">
        <v>23991</v>
      </c>
    </row>
    <row r="50" spans="1:32" x14ac:dyDescent="0.4">
      <c r="A50" s="19" t="s">
        <v>1092</v>
      </c>
      <c r="B50" s="19">
        <v>570</v>
      </c>
      <c r="C50" s="19" t="s">
        <v>549</v>
      </c>
      <c r="D50" s="19">
        <v>1.339</v>
      </c>
      <c r="E50" s="19">
        <v>3.1708185627094217E-2</v>
      </c>
      <c r="F50" s="19" t="s">
        <v>23845</v>
      </c>
      <c r="G50" s="19" t="s">
        <v>1093</v>
      </c>
      <c r="H50" s="19" t="s">
        <v>1094</v>
      </c>
      <c r="I50" s="19">
        <v>1</v>
      </c>
      <c r="J50" s="19">
        <v>3.8176100000000002E-52</v>
      </c>
      <c r="K50" s="19">
        <v>239.86</v>
      </c>
      <c r="L50" s="19">
        <v>4</v>
      </c>
      <c r="M50" s="19" t="s">
        <v>1096</v>
      </c>
      <c r="N50" s="19">
        <v>0.11172</v>
      </c>
      <c r="O50" s="19">
        <v>0.93900000000000006</v>
      </c>
      <c r="P50" s="19">
        <v>0.86099999999999999</v>
      </c>
      <c r="Q50" s="19">
        <v>0.80200000000000005</v>
      </c>
      <c r="R50" s="19">
        <v>1.22</v>
      </c>
      <c r="S50" s="19">
        <v>0.99299999999999999</v>
      </c>
      <c r="T50" s="19">
        <v>1.272</v>
      </c>
      <c r="U50" s="19" t="s">
        <v>23824</v>
      </c>
      <c r="V50" s="19" t="s">
        <v>23982</v>
      </c>
      <c r="W50" s="19" t="s">
        <v>23983</v>
      </c>
      <c r="X50" s="19" t="s">
        <v>23976</v>
      </c>
      <c r="Y50" s="19" t="s">
        <v>23984</v>
      </c>
      <c r="Z50" s="19" t="s">
        <v>23985</v>
      </c>
      <c r="AA50" s="19" t="s">
        <v>23986</v>
      </c>
      <c r="AB50" s="19" t="s">
        <v>23987</v>
      </c>
      <c r="AC50" s="19" t="s">
        <v>23988</v>
      </c>
      <c r="AD50" s="19" t="s">
        <v>23989</v>
      </c>
      <c r="AE50" s="19" t="s">
        <v>23990</v>
      </c>
      <c r="AF50" s="19" t="s">
        <v>23991</v>
      </c>
    </row>
    <row r="51" spans="1:32" x14ac:dyDescent="0.4">
      <c r="A51" s="19" t="s">
        <v>1092</v>
      </c>
      <c r="B51" s="19">
        <v>462</v>
      </c>
      <c r="C51" s="19" t="s">
        <v>549</v>
      </c>
      <c r="D51" s="19">
        <v>2.0910000000000002</v>
      </c>
      <c r="E51" s="19">
        <v>6.1671173182252325E-5</v>
      </c>
      <c r="F51" s="19" t="s">
        <v>23845</v>
      </c>
      <c r="G51" s="19" t="s">
        <v>1093</v>
      </c>
      <c r="H51" s="19" t="s">
        <v>1094</v>
      </c>
      <c r="I51" s="19">
        <v>0.91334700000000002</v>
      </c>
      <c r="J51" s="19">
        <v>3.6757899999999999E-7</v>
      </c>
      <c r="K51" s="19">
        <v>104.54</v>
      </c>
      <c r="L51" s="19">
        <v>5</v>
      </c>
      <c r="M51" s="19" t="s">
        <v>1099</v>
      </c>
      <c r="N51" s="19">
        <v>2.4428000000000001</v>
      </c>
      <c r="O51" s="19">
        <v>0.63200000000000001</v>
      </c>
      <c r="P51" s="19">
        <v>0.67700000000000005</v>
      </c>
      <c r="Q51" s="19">
        <v>0.68500000000000005</v>
      </c>
      <c r="R51" s="19">
        <v>1.44</v>
      </c>
      <c r="S51" s="19">
        <v>1.298</v>
      </c>
      <c r="T51" s="19">
        <v>1.431</v>
      </c>
      <c r="U51" s="19" t="s">
        <v>23824</v>
      </c>
      <c r="V51" s="19" t="s">
        <v>23982</v>
      </c>
      <c r="W51" s="19" t="s">
        <v>23983</v>
      </c>
      <c r="X51" s="19" t="s">
        <v>23976</v>
      </c>
      <c r="Y51" s="19" t="s">
        <v>23984</v>
      </c>
      <c r="Z51" s="19" t="s">
        <v>23985</v>
      </c>
      <c r="AA51" s="19" t="s">
        <v>23986</v>
      </c>
      <c r="AB51" s="19" t="s">
        <v>23987</v>
      </c>
      <c r="AC51" s="19" t="s">
        <v>23988</v>
      </c>
      <c r="AD51" s="19" t="s">
        <v>23989</v>
      </c>
      <c r="AE51" s="19" t="s">
        <v>23990</v>
      </c>
      <c r="AF51" s="19" t="s">
        <v>23991</v>
      </c>
    </row>
    <row r="52" spans="1:32" x14ac:dyDescent="0.4">
      <c r="A52" s="19" t="s">
        <v>1092</v>
      </c>
      <c r="B52" s="19">
        <v>465</v>
      </c>
      <c r="C52" s="19" t="s">
        <v>549</v>
      </c>
      <c r="D52" s="19">
        <v>2.0910000000000002</v>
      </c>
      <c r="E52" s="19">
        <v>6.1671173182252325E-5</v>
      </c>
      <c r="F52" s="19" t="s">
        <v>23845</v>
      </c>
      <c r="G52" s="19" t="s">
        <v>1093</v>
      </c>
      <c r="H52" s="19" t="s">
        <v>1094</v>
      </c>
      <c r="I52" s="19">
        <v>0.99726999999999999</v>
      </c>
      <c r="J52" s="19">
        <v>3.6757899999999999E-7</v>
      </c>
      <c r="K52" s="19">
        <v>104.54</v>
      </c>
      <c r="L52" s="19">
        <v>4</v>
      </c>
      <c r="M52" s="19" t="s">
        <v>1100</v>
      </c>
      <c r="N52" s="19">
        <v>-1.367</v>
      </c>
      <c r="O52" s="19">
        <v>0.63200000000000001</v>
      </c>
      <c r="P52" s="19">
        <v>0.67700000000000005</v>
      </c>
      <c r="Q52" s="19">
        <v>0.68500000000000005</v>
      </c>
      <c r="R52" s="19">
        <v>1.44</v>
      </c>
      <c r="S52" s="19">
        <v>1.298</v>
      </c>
      <c r="T52" s="19">
        <v>1.431</v>
      </c>
      <c r="U52" s="19" t="s">
        <v>23824</v>
      </c>
      <c r="V52" s="19" t="s">
        <v>23982</v>
      </c>
      <c r="W52" s="19" t="s">
        <v>23983</v>
      </c>
      <c r="X52" s="19" t="s">
        <v>23976</v>
      </c>
      <c r="Y52" s="19" t="s">
        <v>23984</v>
      </c>
      <c r="Z52" s="19" t="s">
        <v>23985</v>
      </c>
      <c r="AA52" s="19" t="s">
        <v>23986</v>
      </c>
      <c r="AB52" s="19" t="s">
        <v>23987</v>
      </c>
      <c r="AC52" s="19" t="s">
        <v>23988</v>
      </c>
      <c r="AD52" s="19" t="s">
        <v>23989</v>
      </c>
      <c r="AE52" s="19" t="s">
        <v>23990</v>
      </c>
      <c r="AF52" s="19" t="s">
        <v>23991</v>
      </c>
    </row>
    <row r="53" spans="1:32" x14ac:dyDescent="0.4">
      <c r="A53" s="19" t="s">
        <v>1092</v>
      </c>
      <c r="B53" s="19">
        <v>466</v>
      </c>
      <c r="C53" s="19" t="s">
        <v>549</v>
      </c>
      <c r="D53" s="19">
        <v>1.738</v>
      </c>
      <c r="E53" s="19">
        <v>3.7055124648190899E-4</v>
      </c>
      <c r="F53" s="19" t="s">
        <v>23845</v>
      </c>
      <c r="G53" s="19" t="s">
        <v>1093</v>
      </c>
      <c r="H53" s="19" t="s">
        <v>1094</v>
      </c>
      <c r="I53" s="19">
        <v>0.99742500000000001</v>
      </c>
      <c r="J53" s="19">
        <v>2.50411E-7</v>
      </c>
      <c r="K53" s="19">
        <v>108.57</v>
      </c>
      <c r="L53" s="19">
        <v>4</v>
      </c>
      <c r="M53" s="19" t="s">
        <v>1100</v>
      </c>
      <c r="N53" s="19">
        <v>-1.367</v>
      </c>
      <c r="O53" s="19">
        <v>0.71900000000000008</v>
      </c>
      <c r="P53" s="19">
        <v>0.753</v>
      </c>
      <c r="Q53" s="19">
        <v>0.76700000000000002</v>
      </c>
      <c r="R53" s="19">
        <v>1.3260000000000001</v>
      </c>
      <c r="S53" s="19">
        <v>1.1850000000000001</v>
      </c>
      <c r="T53" s="19">
        <v>1.38</v>
      </c>
      <c r="U53" s="19" t="s">
        <v>23824</v>
      </c>
      <c r="V53" s="19" t="s">
        <v>23982</v>
      </c>
      <c r="W53" s="19" t="s">
        <v>23983</v>
      </c>
      <c r="X53" s="19" t="s">
        <v>23976</v>
      </c>
      <c r="Y53" s="19" t="s">
        <v>23984</v>
      </c>
      <c r="Z53" s="19" t="s">
        <v>23985</v>
      </c>
      <c r="AA53" s="19" t="s">
        <v>23986</v>
      </c>
      <c r="AB53" s="19" t="s">
        <v>23987</v>
      </c>
      <c r="AC53" s="19" t="s">
        <v>23988</v>
      </c>
      <c r="AD53" s="19" t="s">
        <v>23989</v>
      </c>
      <c r="AE53" s="19" t="s">
        <v>23990</v>
      </c>
      <c r="AF53" s="19" t="s">
        <v>23991</v>
      </c>
    </row>
    <row r="54" spans="1:32" x14ac:dyDescent="0.4">
      <c r="A54" s="19" t="s">
        <v>1125</v>
      </c>
      <c r="B54" s="19">
        <v>173</v>
      </c>
      <c r="C54" s="19" t="s">
        <v>549</v>
      </c>
      <c r="D54" s="19">
        <v>0.67599999999999993</v>
      </c>
      <c r="E54" s="19">
        <v>1.379471823233042E-2</v>
      </c>
      <c r="F54" s="19" t="s">
        <v>23823</v>
      </c>
      <c r="G54" s="19" t="s">
        <v>1126</v>
      </c>
      <c r="H54" s="19" t="s">
        <v>1127</v>
      </c>
      <c r="I54" s="19">
        <v>0.99998799999999999</v>
      </c>
      <c r="J54" s="19">
        <v>8.2033300000000002E-4</v>
      </c>
      <c r="K54" s="19">
        <v>65.652000000000001</v>
      </c>
      <c r="L54" s="19">
        <v>4</v>
      </c>
      <c r="M54" s="19" t="s">
        <v>1128</v>
      </c>
      <c r="N54" s="19">
        <v>-0.49217</v>
      </c>
      <c r="O54" s="19">
        <v>1.032</v>
      </c>
      <c r="P54" s="19">
        <v>1.355</v>
      </c>
      <c r="Q54" s="19">
        <v>1.159</v>
      </c>
      <c r="R54" s="19">
        <v>0.80400000000000005</v>
      </c>
      <c r="S54" s="19">
        <v>0.73099999999999998</v>
      </c>
      <c r="T54" s="19">
        <v>0.86299999999999999</v>
      </c>
      <c r="U54" s="19" t="s">
        <v>23908</v>
      </c>
      <c r="V54" s="19" t="s">
        <v>23992</v>
      </c>
      <c r="W54" s="19" t="s">
        <v>23993</v>
      </c>
      <c r="X54" s="19" t="s">
        <v>23994</v>
      </c>
      <c r="Y54" s="19" t="s">
        <v>23995</v>
      </c>
      <c r="Z54" s="19" t="s">
        <v>23996</v>
      </c>
      <c r="AA54" s="19" t="s">
        <v>23997</v>
      </c>
      <c r="AD54" s="19" t="s">
        <v>23998</v>
      </c>
      <c r="AE54" s="19" t="s">
        <v>23999</v>
      </c>
      <c r="AF54" s="19" t="s">
        <v>24000</v>
      </c>
    </row>
    <row r="55" spans="1:32" x14ac:dyDescent="0.4">
      <c r="A55" s="19" t="s">
        <v>1133</v>
      </c>
      <c r="B55" s="19">
        <v>1755</v>
      </c>
      <c r="C55" s="19" t="s">
        <v>549</v>
      </c>
      <c r="D55" s="19">
        <v>1.3919999999999999</v>
      </c>
      <c r="E55" s="19">
        <v>2.646084251774615E-3</v>
      </c>
      <c r="F55" s="19" t="s">
        <v>23845</v>
      </c>
      <c r="G55" s="19" t="s">
        <v>1134</v>
      </c>
      <c r="H55" s="19" t="s">
        <v>1135</v>
      </c>
      <c r="I55" s="19">
        <v>0.99816400000000005</v>
      </c>
      <c r="J55" s="19">
        <v>1.013269999999999E-182</v>
      </c>
      <c r="K55" s="19">
        <v>363.49</v>
      </c>
      <c r="L55" s="19">
        <v>2</v>
      </c>
      <c r="M55" s="19" t="s">
        <v>1142</v>
      </c>
      <c r="N55" s="19">
        <v>0.56642999999999999</v>
      </c>
      <c r="O55" s="19">
        <v>0.89700000000000002</v>
      </c>
      <c r="P55" s="19">
        <v>0.83099999999999996</v>
      </c>
      <c r="Q55" s="19">
        <v>0.82099999999999995</v>
      </c>
      <c r="R55" s="19">
        <v>1.1819999999999999</v>
      </c>
      <c r="S55" s="19">
        <v>1.099</v>
      </c>
      <c r="T55" s="19">
        <v>1.2669999999999999</v>
      </c>
      <c r="U55" s="19" t="s">
        <v>23908</v>
      </c>
      <c r="V55" s="19" t="s">
        <v>24001</v>
      </c>
      <c r="W55" s="19" t="s">
        <v>24002</v>
      </c>
      <c r="X55" s="19" t="s">
        <v>24003</v>
      </c>
      <c r="Y55" s="19" t="s">
        <v>24004</v>
      </c>
      <c r="Z55" s="19" t="s">
        <v>24005</v>
      </c>
      <c r="AA55" s="19" t="s">
        <v>24006</v>
      </c>
      <c r="AB55" s="19" t="s">
        <v>24007</v>
      </c>
      <c r="AC55" s="19" t="s">
        <v>24008</v>
      </c>
      <c r="AD55" s="19" t="s">
        <v>23832</v>
      </c>
      <c r="AE55" s="19" t="s">
        <v>24009</v>
      </c>
      <c r="AF55" s="19" t="s">
        <v>24010</v>
      </c>
    </row>
    <row r="56" spans="1:32" x14ac:dyDescent="0.4">
      <c r="A56" s="19" t="s">
        <v>1143</v>
      </c>
      <c r="B56" s="19">
        <v>464</v>
      </c>
      <c r="C56" s="19" t="s">
        <v>549</v>
      </c>
      <c r="D56" s="19">
        <v>0.60399999999999998</v>
      </c>
      <c r="E56" s="19">
        <v>7.8458015296066161E-4</v>
      </c>
      <c r="F56" s="19" t="s">
        <v>23823</v>
      </c>
      <c r="G56" s="19" t="s">
        <v>1144</v>
      </c>
      <c r="H56" s="19" t="s">
        <v>1145</v>
      </c>
      <c r="I56" s="19">
        <v>0.94156799999999996</v>
      </c>
      <c r="J56" s="19">
        <v>6.9757400000000003E-12</v>
      </c>
      <c r="K56" s="19">
        <v>136.77000000000001</v>
      </c>
      <c r="L56" s="19">
        <v>4</v>
      </c>
      <c r="M56" s="19" t="s">
        <v>1148</v>
      </c>
      <c r="N56" s="19">
        <v>0.66874999999999996</v>
      </c>
      <c r="O56" s="19">
        <v>1.345</v>
      </c>
      <c r="P56" s="19">
        <v>1.1819999999999999</v>
      </c>
      <c r="Q56" s="19">
        <v>1.18</v>
      </c>
      <c r="R56" s="19">
        <v>0.76900000000000002</v>
      </c>
      <c r="S56" s="19">
        <v>0.77300000000000002</v>
      </c>
      <c r="T56" s="19">
        <v>0.69700000000000006</v>
      </c>
      <c r="U56" s="19" t="s">
        <v>23957</v>
      </c>
      <c r="Y56" s="19" t="s">
        <v>24011</v>
      </c>
      <c r="Z56" s="19" t="s">
        <v>24012</v>
      </c>
      <c r="AA56" s="19" t="s">
        <v>24013</v>
      </c>
    </row>
    <row r="57" spans="1:32" x14ac:dyDescent="0.4">
      <c r="A57" s="19" t="s">
        <v>1143</v>
      </c>
      <c r="B57" s="19">
        <v>468</v>
      </c>
      <c r="C57" s="19" t="s">
        <v>549</v>
      </c>
      <c r="D57" s="19">
        <v>0.60399999999999998</v>
      </c>
      <c r="E57" s="19">
        <v>7.8458015296066161E-4</v>
      </c>
      <c r="F57" s="19" t="s">
        <v>23823</v>
      </c>
      <c r="G57" s="19" t="s">
        <v>1144</v>
      </c>
      <c r="H57" s="19" t="s">
        <v>1145</v>
      </c>
      <c r="I57" s="19">
        <v>0.97772599999999998</v>
      </c>
      <c r="J57" s="19">
        <v>6.9757400000000003E-12</v>
      </c>
      <c r="K57" s="19">
        <v>136.77000000000001</v>
      </c>
      <c r="L57" s="19">
        <v>4</v>
      </c>
      <c r="M57" s="19" t="s">
        <v>1148</v>
      </c>
      <c r="N57" s="19">
        <v>0.66874999999999996</v>
      </c>
      <c r="O57" s="19">
        <v>1.345</v>
      </c>
      <c r="P57" s="19">
        <v>1.1819999999999999</v>
      </c>
      <c r="Q57" s="19">
        <v>1.18</v>
      </c>
      <c r="R57" s="19">
        <v>0.76900000000000002</v>
      </c>
      <c r="S57" s="19">
        <v>0.77300000000000002</v>
      </c>
      <c r="T57" s="19">
        <v>0.69700000000000006</v>
      </c>
      <c r="U57" s="19" t="s">
        <v>23957</v>
      </c>
      <c r="Y57" s="19" t="s">
        <v>24011</v>
      </c>
      <c r="Z57" s="19" t="s">
        <v>24012</v>
      </c>
      <c r="AA57" s="19" t="s">
        <v>24013</v>
      </c>
    </row>
    <row r="58" spans="1:32" x14ac:dyDescent="0.4">
      <c r="A58" s="19" t="s">
        <v>1143</v>
      </c>
      <c r="B58" s="19">
        <v>426</v>
      </c>
      <c r="C58" s="19" t="s">
        <v>549</v>
      </c>
      <c r="D58" s="19">
        <v>1.3819999999999999</v>
      </c>
      <c r="E58" s="19">
        <v>1.0120850926360491E-2</v>
      </c>
      <c r="F58" s="19" t="s">
        <v>23845</v>
      </c>
      <c r="G58" s="19" t="s">
        <v>1144</v>
      </c>
      <c r="H58" s="19" t="s">
        <v>1145</v>
      </c>
      <c r="I58" s="19">
        <v>0.84867599999999999</v>
      </c>
      <c r="J58" s="19">
        <v>4.1828600000000001E-3</v>
      </c>
      <c r="K58" s="19">
        <v>59.212000000000003</v>
      </c>
      <c r="L58" s="19">
        <v>3</v>
      </c>
      <c r="M58" s="19" t="s">
        <v>1149</v>
      </c>
      <c r="N58" s="19">
        <v>-6.6871E-2</v>
      </c>
      <c r="O58" s="19">
        <v>0.82799999999999996</v>
      </c>
      <c r="P58" s="19">
        <v>0.83900000000000008</v>
      </c>
      <c r="Q58" s="19">
        <v>0.89300000000000002</v>
      </c>
      <c r="R58" s="19">
        <v>1.087</v>
      </c>
      <c r="S58" s="19">
        <v>1.3380000000000001</v>
      </c>
      <c r="T58" s="19">
        <v>1.113</v>
      </c>
      <c r="U58" s="19" t="s">
        <v>23957</v>
      </c>
      <c r="Y58" s="19" t="s">
        <v>24011</v>
      </c>
      <c r="Z58" s="19" t="s">
        <v>24012</v>
      </c>
      <c r="AA58" s="19" t="s">
        <v>24013</v>
      </c>
    </row>
    <row r="59" spans="1:32" x14ac:dyDescent="0.4">
      <c r="A59" s="19" t="s">
        <v>1164</v>
      </c>
      <c r="B59" s="19">
        <v>829</v>
      </c>
      <c r="C59" s="19" t="s">
        <v>549</v>
      </c>
      <c r="D59" s="19">
        <v>0.71599999999999997</v>
      </c>
      <c r="E59" s="19">
        <v>1.8839266621688579E-2</v>
      </c>
      <c r="F59" s="19" t="s">
        <v>23823</v>
      </c>
      <c r="G59" s="19" t="s">
        <v>1165</v>
      </c>
      <c r="H59" s="19" t="s">
        <v>1166</v>
      </c>
      <c r="I59" s="19">
        <v>1</v>
      </c>
      <c r="J59" s="19">
        <v>1.0622799999999999E-56</v>
      </c>
      <c r="K59" s="19">
        <v>232.59</v>
      </c>
      <c r="L59" s="19">
        <v>2</v>
      </c>
      <c r="M59" s="19" t="s">
        <v>1168</v>
      </c>
      <c r="N59" s="19">
        <v>0.77001999999999993</v>
      </c>
      <c r="O59" s="19">
        <v>1.3540000000000001</v>
      </c>
      <c r="P59" s="19">
        <v>1.081</v>
      </c>
      <c r="Q59" s="19">
        <v>1.0509999999999999</v>
      </c>
      <c r="R59" s="19">
        <v>0.88</v>
      </c>
      <c r="S59" s="19">
        <v>0.78900000000000003</v>
      </c>
      <c r="T59" s="19">
        <v>0.82599999999999996</v>
      </c>
      <c r="U59" s="19" t="s">
        <v>23908</v>
      </c>
      <c r="V59" s="19" t="s">
        <v>24014</v>
      </c>
      <c r="W59" s="19" t="s">
        <v>24015</v>
      </c>
      <c r="X59" s="19" t="s">
        <v>24016</v>
      </c>
      <c r="Y59" s="19" t="s">
        <v>24017</v>
      </c>
      <c r="Z59" s="19" t="s">
        <v>24018</v>
      </c>
      <c r="AA59" s="19" t="s">
        <v>24019</v>
      </c>
      <c r="AD59" s="19" t="s">
        <v>23880</v>
      </c>
      <c r="AE59" s="19" t="s">
        <v>24020</v>
      </c>
      <c r="AF59" s="19" t="s">
        <v>24021</v>
      </c>
    </row>
    <row r="60" spans="1:32" x14ac:dyDescent="0.4">
      <c r="A60" s="19" t="s">
        <v>1169</v>
      </c>
      <c r="B60" s="19">
        <v>473</v>
      </c>
      <c r="C60" s="19" t="s">
        <v>549</v>
      </c>
      <c r="D60" s="19">
        <v>0.69299999999999995</v>
      </c>
      <c r="E60" s="19">
        <v>3.2735188297429172E-3</v>
      </c>
      <c r="F60" s="19" t="s">
        <v>23823</v>
      </c>
      <c r="G60" s="19" t="s">
        <v>1170</v>
      </c>
      <c r="H60" s="19" t="s">
        <v>1171</v>
      </c>
      <c r="I60" s="19">
        <v>1</v>
      </c>
      <c r="J60" s="19">
        <v>3.8716599999999999E-3</v>
      </c>
      <c r="K60" s="19">
        <v>79.16</v>
      </c>
      <c r="L60" s="19">
        <v>3</v>
      </c>
      <c r="M60" s="19" t="s">
        <v>1178</v>
      </c>
      <c r="N60" s="19">
        <v>-0.62224999999999997</v>
      </c>
      <c r="O60" s="19">
        <v>1.107</v>
      </c>
      <c r="P60" s="19">
        <v>1.232</v>
      </c>
      <c r="Q60" s="19">
        <v>1.177</v>
      </c>
      <c r="R60" s="19">
        <v>0.85799999999999998</v>
      </c>
      <c r="S60" s="19">
        <v>0.7340000000000001</v>
      </c>
      <c r="T60" s="19">
        <v>0.84499999999999997</v>
      </c>
      <c r="U60" s="19" t="s">
        <v>23824</v>
      </c>
      <c r="V60" s="19" t="s">
        <v>24022</v>
      </c>
      <c r="W60" s="19" t="s">
        <v>24023</v>
      </c>
      <c r="X60" s="19" t="s">
        <v>24024</v>
      </c>
      <c r="Y60" s="19" t="s">
        <v>24025</v>
      </c>
      <c r="Z60" s="19" t="s">
        <v>24026</v>
      </c>
      <c r="AA60" s="19" t="s">
        <v>24027</v>
      </c>
      <c r="AB60" s="19" t="s">
        <v>24028</v>
      </c>
      <c r="AC60" s="19" t="s">
        <v>24029</v>
      </c>
      <c r="AD60" s="19" t="s">
        <v>23900</v>
      </c>
      <c r="AE60" s="19" t="s">
        <v>24030</v>
      </c>
      <c r="AF60" s="19" t="s">
        <v>24031</v>
      </c>
    </row>
    <row r="61" spans="1:32" x14ac:dyDescent="0.4">
      <c r="A61" s="19" t="s">
        <v>1184</v>
      </c>
      <c r="B61" s="19">
        <v>625</v>
      </c>
      <c r="C61" s="19" t="s">
        <v>549</v>
      </c>
      <c r="D61" s="19">
        <v>0.54500000000000004</v>
      </c>
      <c r="E61" s="19">
        <v>3.9832833789190157E-3</v>
      </c>
      <c r="F61" s="19" t="s">
        <v>23823</v>
      </c>
      <c r="G61" s="19" t="s">
        <v>1185</v>
      </c>
      <c r="H61" s="19" t="s">
        <v>1186</v>
      </c>
      <c r="I61" s="19">
        <v>1</v>
      </c>
      <c r="J61" s="19">
        <v>4.1652200000000001E-4</v>
      </c>
      <c r="K61" s="19">
        <v>95.498000000000005</v>
      </c>
      <c r="L61" s="19">
        <v>3</v>
      </c>
      <c r="M61" s="19" t="s">
        <v>1188</v>
      </c>
      <c r="N61" s="19">
        <v>-2.0691999999999999E-2</v>
      </c>
      <c r="O61" s="19">
        <v>1.3280000000000001</v>
      </c>
      <c r="P61" s="19">
        <v>1.2809999999999999</v>
      </c>
      <c r="Q61" s="19">
        <v>1.222</v>
      </c>
      <c r="R61" s="19">
        <v>0.83200000000000007</v>
      </c>
      <c r="S61" s="19">
        <v>0.59</v>
      </c>
      <c r="T61" s="19">
        <v>0.66500000000000004</v>
      </c>
      <c r="U61" s="19" t="s">
        <v>23824</v>
      </c>
      <c r="V61" s="19" t="s">
        <v>24032</v>
      </c>
      <c r="W61" s="19" t="s">
        <v>24033</v>
      </c>
      <c r="X61" s="19" t="s">
        <v>24034</v>
      </c>
      <c r="Y61" s="19" t="s">
        <v>24035</v>
      </c>
      <c r="Z61" s="19" t="s">
        <v>24036</v>
      </c>
      <c r="AA61" s="19" t="s">
        <v>24037</v>
      </c>
      <c r="AB61" s="19" t="s">
        <v>24038</v>
      </c>
      <c r="AC61" s="19" t="s">
        <v>24039</v>
      </c>
      <c r="AD61" s="19" t="s">
        <v>22227</v>
      </c>
      <c r="AE61" s="19" t="s">
        <v>24040</v>
      </c>
      <c r="AF61" s="19" t="s">
        <v>24041</v>
      </c>
    </row>
    <row r="62" spans="1:32" x14ac:dyDescent="0.4">
      <c r="A62" s="19" t="s">
        <v>1189</v>
      </c>
      <c r="B62" s="19">
        <v>1539</v>
      </c>
      <c r="C62" s="19" t="s">
        <v>549</v>
      </c>
      <c r="D62" s="19">
        <v>1.98</v>
      </c>
      <c r="E62" s="19">
        <v>3.6351914510651768E-3</v>
      </c>
      <c r="F62" s="19" t="s">
        <v>23845</v>
      </c>
      <c r="G62" s="19" t="s">
        <v>1190</v>
      </c>
      <c r="H62" s="19" t="s">
        <v>1191</v>
      </c>
      <c r="I62" s="19">
        <v>0.99989399999999995</v>
      </c>
      <c r="J62" s="19">
        <v>1.8138499999999999E-5</v>
      </c>
      <c r="K62" s="19">
        <v>99.971000000000004</v>
      </c>
      <c r="L62" s="19">
        <v>3</v>
      </c>
      <c r="M62" s="19" t="s">
        <v>1193</v>
      </c>
      <c r="N62" s="19">
        <v>0.22394</v>
      </c>
      <c r="O62" s="19">
        <v>0.59799999999999998</v>
      </c>
      <c r="P62" s="19">
        <v>0.77200000000000002</v>
      </c>
      <c r="Q62" s="19">
        <v>0.69700000000000006</v>
      </c>
      <c r="R62" s="19">
        <v>1.147</v>
      </c>
      <c r="S62" s="19">
        <v>1.474</v>
      </c>
      <c r="T62" s="19">
        <v>1.472</v>
      </c>
      <c r="U62" s="19" t="s">
        <v>23824</v>
      </c>
      <c r="V62" s="19" t="s">
        <v>24042</v>
      </c>
      <c r="W62" s="19" t="s">
        <v>24043</v>
      </c>
      <c r="Y62" s="19" t="s">
        <v>24044</v>
      </c>
      <c r="Z62" s="19" t="s">
        <v>24045</v>
      </c>
      <c r="AA62" s="19" t="s">
        <v>24046</v>
      </c>
      <c r="AB62" s="19" t="s">
        <v>24047</v>
      </c>
      <c r="AC62" s="19" t="s">
        <v>24048</v>
      </c>
      <c r="AD62" s="19" t="s">
        <v>23929</v>
      </c>
      <c r="AE62" s="19" t="s">
        <v>24049</v>
      </c>
      <c r="AF62" s="19" t="s">
        <v>24050</v>
      </c>
    </row>
    <row r="63" spans="1:32" x14ac:dyDescent="0.4">
      <c r="A63" s="19" t="s">
        <v>1189</v>
      </c>
      <c r="B63" s="19">
        <v>1540</v>
      </c>
      <c r="C63" s="19" t="s">
        <v>549</v>
      </c>
      <c r="D63" s="19">
        <v>2.1150000000000002</v>
      </c>
      <c r="E63" s="19">
        <v>3.1547526385857899E-4</v>
      </c>
      <c r="F63" s="19" t="s">
        <v>23845</v>
      </c>
      <c r="G63" s="19" t="s">
        <v>1190</v>
      </c>
      <c r="H63" s="19" t="s">
        <v>1191</v>
      </c>
      <c r="I63" s="19">
        <v>0.99980100000000005</v>
      </c>
      <c r="J63" s="19">
        <v>1.8138499999999999E-5</v>
      </c>
      <c r="K63" s="19">
        <v>99.971000000000004</v>
      </c>
      <c r="L63" s="19">
        <v>3</v>
      </c>
      <c r="M63" s="19" t="s">
        <v>1193</v>
      </c>
      <c r="N63" s="19">
        <v>0.22394</v>
      </c>
      <c r="O63" s="19">
        <v>0.628</v>
      </c>
      <c r="P63" s="19">
        <v>0.71299999999999997</v>
      </c>
      <c r="Q63" s="19">
        <v>0.6409999999999999</v>
      </c>
      <c r="R63" s="19">
        <v>1.262</v>
      </c>
      <c r="S63" s="19">
        <v>1.4330000000000001</v>
      </c>
      <c r="T63" s="19">
        <v>1.496</v>
      </c>
      <c r="U63" s="19" t="s">
        <v>23824</v>
      </c>
      <c r="V63" s="19" t="s">
        <v>24042</v>
      </c>
      <c r="W63" s="19" t="s">
        <v>24043</v>
      </c>
      <c r="Y63" s="19" t="s">
        <v>24044</v>
      </c>
      <c r="Z63" s="19" t="s">
        <v>24045</v>
      </c>
      <c r="AA63" s="19" t="s">
        <v>24046</v>
      </c>
      <c r="AB63" s="19" t="s">
        <v>24047</v>
      </c>
      <c r="AC63" s="19" t="s">
        <v>24048</v>
      </c>
      <c r="AD63" s="19" t="s">
        <v>23929</v>
      </c>
      <c r="AE63" s="19" t="s">
        <v>24049</v>
      </c>
      <c r="AF63" s="19" t="s">
        <v>24050</v>
      </c>
    </row>
    <row r="64" spans="1:32" x14ac:dyDescent="0.4">
      <c r="A64" s="19" t="s">
        <v>1189</v>
      </c>
      <c r="B64" s="19">
        <v>1543</v>
      </c>
      <c r="C64" s="19" t="s">
        <v>549</v>
      </c>
      <c r="D64" s="19">
        <v>1.98</v>
      </c>
      <c r="E64" s="19">
        <v>3.6351914510651768E-3</v>
      </c>
      <c r="F64" s="19" t="s">
        <v>23845</v>
      </c>
      <c r="G64" s="19" t="s">
        <v>1190</v>
      </c>
      <c r="H64" s="19" t="s">
        <v>1191</v>
      </c>
      <c r="I64" s="19">
        <v>0.98408899999999999</v>
      </c>
      <c r="J64" s="19">
        <v>1.8138499999999999E-5</v>
      </c>
      <c r="K64" s="19">
        <v>99.971000000000004</v>
      </c>
      <c r="L64" s="19">
        <v>3</v>
      </c>
      <c r="M64" s="19" t="s">
        <v>1193</v>
      </c>
      <c r="N64" s="19">
        <v>0.22394</v>
      </c>
      <c r="O64" s="19">
        <v>0.59799999999999998</v>
      </c>
      <c r="P64" s="19">
        <v>0.77200000000000002</v>
      </c>
      <c r="Q64" s="19">
        <v>0.69700000000000006</v>
      </c>
      <c r="R64" s="19">
        <v>1.147</v>
      </c>
      <c r="S64" s="19">
        <v>1.474</v>
      </c>
      <c r="T64" s="19">
        <v>1.472</v>
      </c>
      <c r="U64" s="19" t="s">
        <v>23824</v>
      </c>
      <c r="V64" s="19" t="s">
        <v>24042</v>
      </c>
      <c r="W64" s="19" t="s">
        <v>24043</v>
      </c>
      <c r="Y64" s="19" t="s">
        <v>24044</v>
      </c>
      <c r="Z64" s="19" t="s">
        <v>24045</v>
      </c>
      <c r="AA64" s="19" t="s">
        <v>24046</v>
      </c>
      <c r="AB64" s="19" t="s">
        <v>24047</v>
      </c>
      <c r="AC64" s="19" t="s">
        <v>24048</v>
      </c>
      <c r="AD64" s="19" t="s">
        <v>23929</v>
      </c>
      <c r="AE64" s="19" t="s">
        <v>24049</v>
      </c>
      <c r="AF64" s="19" t="s">
        <v>24050</v>
      </c>
    </row>
    <row r="65" spans="1:32" x14ac:dyDescent="0.4">
      <c r="A65" s="19" t="s">
        <v>1189</v>
      </c>
      <c r="B65" s="19">
        <v>1689</v>
      </c>
      <c r="C65" s="19" t="s">
        <v>549</v>
      </c>
      <c r="D65" s="19">
        <v>1.365</v>
      </c>
      <c r="E65" s="19">
        <v>2.6847593331591871E-2</v>
      </c>
      <c r="F65" s="19" t="s">
        <v>23845</v>
      </c>
      <c r="G65" s="19" t="s">
        <v>1190</v>
      </c>
      <c r="H65" s="19" t="s">
        <v>1191</v>
      </c>
      <c r="I65" s="19">
        <v>0.84172499999999995</v>
      </c>
      <c r="J65" s="19">
        <v>3.7620099999999996E-12</v>
      </c>
      <c r="K65" s="19">
        <v>143.4</v>
      </c>
      <c r="L65" s="19">
        <v>4</v>
      </c>
      <c r="M65" s="19" t="s">
        <v>1197</v>
      </c>
      <c r="N65" s="19">
        <v>0.10621</v>
      </c>
      <c r="O65" s="19">
        <v>0.84499999999999997</v>
      </c>
      <c r="P65" s="19">
        <v>0.82700000000000007</v>
      </c>
      <c r="Q65" s="19">
        <v>0.90099999999999991</v>
      </c>
      <c r="R65" s="19">
        <v>1.0820000000000001</v>
      </c>
      <c r="S65" s="19">
        <v>1.0529999999999999</v>
      </c>
      <c r="T65" s="19">
        <v>1.377</v>
      </c>
      <c r="U65" s="19" t="s">
        <v>23824</v>
      </c>
      <c r="V65" s="19" t="s">
        <v>24042</v>
      </c>
      <c r="W65" s="19" t="s">
        <v>24043</v>
      </c>
      <c r="Y65" s="19" t="s">
        <v>24044</v>
      </c>
      <c r="Z65" s="19" t="s">
        <v>24045</v>
      </c>
      <c r="AA65" s="19" t="s">
        <v>24046</v>
      </c>
      <c r="AB65" s="19" t="s">
        <v>24047</v>
      </c>
      <c r="AC65" s="19" t="s">
        <v>24048</v>
      </c>
      <c r="AD65" s="19" t="s">
        <v>23929</v>
      </c>
      <c r="AE65" s="19" t="s">
        <v>24049</v>
      </c>
      <c r="AF65" s="19" t="s">
        <v>24050</v>
      </c>
    </row>
    <row r="66" spans="1:32" x14ac:dyDescent="0.4">
      <c r="A66" s="19" t="s">
        <v>1205</v>
      </c>
      <c r="B66" s="19">
        <v>326</v>
      </c>
      <c r="C66" s="19" t="s">
        <v>549</v>
      </c>
      <c r="D66" s="19">
        <v>0.73</v>
      </c>
      <c r="E66" s="19">
        <v>9.300433564168359E-4</v>
      </c>
      <c r="F66" s="19" t="s">
        <v>23823</v>
      </c>
      <c r="G66" s="19" t="s">
        <v>1206</v>
      </c>
      <c r="H66" s="19" t="s">
        <v>1207</v>
      </c>
      <c r="I66" s="19">
        <v>1</v>
      </c>
      <c r="J66" s="19">
        <v>7.9395299999999999E-15</v>
      </c>
      <c r="K66" s="19">
        <v>150.18</v>
      </c>
      <c r="L66" s="19">
        <v>3</v>
      </c>
      <c r="M66" s="19" t="s">
        <v>1210</v>
      </c>
      <c r="N66" s="19">
        <v>0.24876999999999999</v>
      </c>
      <c r="O66" s="19">
        <v>1.175</v>
      </c>
      <c r="P66" s="19">
        <v>1.1919999999999999</v>
      </c>
      <c r="Q66" s="19">
        <v>1.087</v>
      </c>
      <c r="R66" s="19">
        <v>0.85699999999999998</v>
      </c>
      <c r="S66" s="19">
        <v>0.86</v>
      </c>
      <c r="T66" s="19">
        <v>0.80500000000000005</v>
      </c>
      <c r="U66" s="19" t="s">
        <v>23869</v>
      </c>
      <c r="V66" s="19" t="s">
        <v>24051</v>
      </c>
      <c r="W66" s="19" t="s">
        <v>24052</v>
      </c>
      <c r="X66" s="19" t="s">
        <v>24053</v>
      </c>
      <c r="Y66" s="19" t="s">
        <v>24054</v>
      </c>
      <c r="Z66" s="19" t="s">
        <v>24055</v>
      </c>
      <c r="AD66" s="19" t="s">
        <v>24056</v>
      </c>
      <c r="AE66" s="19" t="s">
        <v>24057</v>
      </c>
      <c r="AF66" s="19" t="s">
        <v>24058</v>
      </c>
    </row>
    <row r="67" spans="1:32" x14ac:dyDescent="0.4">
      <c r="A67" s="19" t="s">
        <v>1205</v>
      </c>
      <c r="B67" s="19">
        <v>330</v>
      </c>
      <c r="C67" s="19" t="s">
        <v>549</v>
      </c>
      <c r="D67" s="19">
        <v>0.73</v>
      </c>
      <c r="E67" s="19">
        <v>9.300433564168359E-4</v>
      </c>
      <c r="F67" s="19" t="s">
        <v>23823</v>
      </c>
      <c r="G67" s="19" t="s">
        <v>1206</v>
      </c>
      <c r="H67" s="19" t="s">
        <v>1207</v>
      </c>
      <c r="I67" s="19">
        <v>1</v>
      </c>
      <c r="J67" s="19">
        <v>7.9395299999999999E-15</v>
      </c>
      <c r="K67" s="19">
        <v>150.18</v>
      </c>
      <c r="L67" s="19">
        <v>4</v>
      </c>
      <c r="M67" s="19" t="s">
        <v>1211</v>
      </c>
      <c r="N67" s="19">
        <v>-0.37580999999999998</v>
      </c>
      <c r="O67" s="19">
        <v>1.175</v>
      </c>
      <c r="P67" s="19">
        <v>1.1919999999999999</v>
      </c>
      <c r="Q67" s="19">
        <v>1.087</v>
      </c>
      <c r="R67" s="19">
        <v>0.85699999999999998</v>
      </c>
      <c r="S67" s="19">
        <v>0.86</v>
      </c>
      <c r="T67" s="19">
        <v>0.80500000000000005</v>
      </c>
      <c r="U67" s="19" t="s">
        <v>23869</v>
      </c>
      <c r="V67" s="19" t="s">
        <v>24051</v>
      </c>
      <c r="W67" s="19" t="s">
        <v>24052</v>
      </c>
      <c r="X67" s="19" t="s">
        <v>24053</v>
      </c>
      <c r="Y67" s="19" t="s">
        <v>24054</v>
      </c>
      <c r="Z67" s="19" t="s">
        <v>24055</v>
      </c>
      <c r="AD67" s="19" t="s">
        <v>24056</v>
      </c>
      <c r="AE67" s="19" t="s">
        <v>24057</v>
      </c>
      <c r="AF67" s="19" t="s">
        <v>24058</v>
      </c>
    </row>
    <row r="68" spans="1:32" x14ac:dyDescent="0.4">
      <c r="A68" s="19" t="s">
        <v>1221</v>
      </c>
      <c r="B68" s="19">
        <v>1834</v>
      </c>
      <c r="C68" s="19" t="s">
        <v>549</v>
      </c>
      <c r="D68" s="19">
        <v>1.3069999999999999</v>
      </c>
      <c r="E68" s="19">
        <v>2.4761352611205401E-3</v>
      </c>
      <c r="F68" s="19" t="s">
        <v>23845</v>
      </c>
      <c r="G68" s="19" t="s">
        <v>1222</v>
      </c>
      <c r="H68" s="19" t="s">
        <v>1223</v>
      </c>
      <c r="I68" s="19">
        <v>1</v>
      </c>
      <c r="J68" s="19">
        <v>4.6999199999999998E-3</v>
      </c>
      <c r="K68" s="19">
        <v>61.87</v>
      </c>
      <c r="L68" s="19">
        <v>2</v>
      </c>
      <c r="M68" s="19" t="s">
        <v>1227</v>
      </c>
      <c r="N68" s="19">
        <v>-0.98075999999999997</v>
      </c>
      <c r="O68" s="19">
        <v>0.875</v>
      </c>
      <c r="P68" s="19">
        <v>0.878</v>
      </c>
      <c r="Q68" s="19">
        <v>0.88300000000000001</v>
      </c>
      <c r="R68" s="19">
        <v>1.101</v>
      </c>
      <c r="S68" s="19">
        <v>1.1040000000000001</v>
      </c>
      <c r="T68" s="19">
        <v>1.24</v>
      </c>
      <c r="U68" s="19" t="s">
        <v>23824</v>
      </c>
      <c r="V68" s="19" t="s">
        <v>24059</v>
      </c>
      <c r="W68" s="19" t="s">
        <v>24060</v>
      </c>
      <c r="X68" s="19" t="s">
        <v>24061</v>
      </c>
      <c r="Y68" s="19" t="s">
        <v>24062</v>
      </c>
      <c r="Z68" s="19" t="s">
        <v>24063</v>
      </c>
      <c r="AA68" s="19" t="s">
        <v>24064</v>
      </c>
      <c r="AB68" s="19" t="s">
        <v>24065</v>
      </c>
      <c r="AC68" s="19" t="s">
        <v>24066</v>
      </c>
      <c r="AD68" s="19" t="s">
        <v>23832</v>
      </c>
      <c r="AE68" s="19" t="s">
        <v>24067</v>
      </c>
      <c r="AF68" s="19" t="s">
        <v>24068</v>
      </c>
    </row>
    <row r="69" spans="1:32" x14ac:dyDescent="0.4">
      <c r="A69" s="19" t="s">
        <v>1221</v>
      </c>
      <c r="B69" s="19">
        <v>1606</v>
      </c>
      <c r="C69" s="19" t="s">
        <v>549</v>
      </c>
      <c r="D69" s="19">
        <v>0.56299999999999994</v>
      </c>
      <c r="E69" s="19">
        <v>5.8123414426374106E-3</v>
      </c>
      <c r="F69" s="19" t="s">
        <v>23823</v>
      </c>
      <c r="G69" s="19" t="s">
        <v>1222</v>
      </c>
      <c r="H69" s="19" t="s">
        <v>1223</v>
      </c>
      <c r="I69" s="19">
        <v>0.99981500000000001</v>
      </c>
      <c r="J69" s="19">
        <v>2.7583000000000002E-4</v>
      </c>
      <c r="K69" s="19">
        <v>99.843999999999994</v>
      </c>
      <c r="L69" s="19">
        <v>3</v>
      </c>
      <c r="M69" s="19" t="s">
        <v>1233</v>
      </c>
      <c r="N69" s="19">
        <v>-0.60553999999999997</v>
      </c>
      <c r="O69" s="19">
        <v>1.3839999999999999</v>
      </c>
      <c r="P69" s="19">
        <v>1.226</v>
      </c>
      <c r="Q69" s="19">
        <v>1.1850000000000001</v>
      </c>
      <c r="R69" s="19">
        <v>0.85599999999999998</v>
      </c>
      <c r="S69" s="19">
        <v>0.628</v>
      </c>
      <c r="T69" s="19">
        <v>0.65099999999999991</v>
      </c>
      <c r="U69" s="19" t="s">
        <v>23824</v>
      </c>
      <c r="V69" s="19" t="s">
        <v>24059</v>
      </c>
      <c r="W69" s="19" t="s">
        <v>24060</v>
      </c>
      <c r="X69" s="19" t="s">
        <v>24061</v>
      </c>
      <c r="Y69" s="19" t="s">
        <v>24062</v>
      </c>
      <c r="Z69" s="19" t="s">
        <v>24063</v>
      </c>
      <c r="AA69" s="19" t="s">
        <v>24064</v>
      </c>
      <c r="AB69" s="19" t="s">
        <v>24065</v>
      </c>
      <c r="AC69" s="19" t="s">
        <v>24066</v>
      </c>
      <c r="AD69" s="19" t="s">
        <v>23832</v>
      </c>
      <c r="AE69" s="19" t="s">
        <v>24067</v>
      </c>
      <c r="AF69" s="19" t="s">
        <v>24068</v>
      </c>
    </row>
    <row r="70" spans="1:32" x14ac:dyDescent="0.4">
      <c r="A70" s="19" t="s">
        <v>1259</v>
      </c>
      <c r="B70" s="19">
        <v>301</v>
      </c>
      <c r="C70" s="19" t="s">
        <v>549</v>
      </c>
      <c r="D70" s="19">
        <v>0.72299999999999998</v>
      </c>
      <c r="E70" s="19">
        <v>7.1106460813615876E-3</v>
      </c>
      <c r="F70" s="19" t="s">
        <v>23823</v>
      </c>
      <c r="G70" s="19" t="s">
        <v>1260</v>
      </c>
      <c r="H70" s="19" t="s">
        <v>1261</v>
      </c>
      <c r="I70" s="19">
        <v>0.96662899999999996</v>
      </c>
      <c r="J70" s="19">
        <v>3.3076700000000001E-18</v>
      </c>
      <c r="K70" s="19">
        <v>163.74</v>
      </c>
      <c r="L70" s="19">
        <v>4</v>
      </c>
      <c r="M70" s="19" t="s">
        <v>1262</v>
      </c>
      <c r="N70" s="19">
        <v>0.17308000000000001</v>
      </c>
      <c r="O70" s="19">
        <v>1.286</v>
      </c>
      <c r="P70" s="19">
        <v>1.1519999999999999</v>
      </c>
      <c r="Q70" s="19">
        <v>1.034</v>
      </c>
      <c r="R70" s="19">
        <v>0.83400000000000007</v>
      </c>
      <c r="S70" s="19">
        <v>0.84599999999999997</v>
      </c>
      <c r="T70" s="19">
        <v>0.82900000000000007</v>
      </c>
      <c r="U70" s="19" t="s">
        <v>23908</v>
      </c>
      <c r="V70" s="19" t="s">
        <v>24069</v>
      </c>
      <c r="W70" s="19" t="s">
        <v>24070</v>
      </c>
      <c r="X70" s="19" t="s">
        <v>24071</v>
      </c>
      <c r="Y70" s="19" t="s">
        <v>24072</v>
      </c>
      <c r="Z70" s="19" t="s">
        <v>24073</v>
      </c>
      <c r="AA70" s="19" t="s">
        <v>24074</v>
      </c>
      <c r="AB70" s="19" t="s">
        <v>24075</v>
      </c>
      <c r="AC70" s="19" t="s">
        <v>24076</v>
      </c>
      <c r="AD70" s="19" t="s">
        <v>24077</v>
      </c>
      <c r="AE70" s="19" t="s">
        <v>24078</v>
      </c>
      <c r="AF70" s="19" t="s">
        <v>24079</v>
      </c>
    </row>
    <row r="71" spans="1:32" x14ac:dyDescent="0.4">
      <c r="A71" s="19" t="s">
        <v>1305</v>
      </c>
      <c r="B71" s="19">
        <v>361</v>
      </c>
      <c r="C71" s="19" t="s">
        <v>549</v>
      </c>
      <c r="D71" s="19">
        <v>0.69400000000000006</v>
      </c>
      <c r="E71" s="19">
        <v>7.7048753326029902E-3</v>
      </c>
      <c r="F71" s="19" t="s">
        <v>23823</v>
      </c>
      <c r="G71" s="19" t="s">
        <v>1306</v>
      </c>
      <c r="H71" s="19" t="s">
        <v>1307</v>
      </c>
      <c r="I71" s="19">
        <v>0.99998799999999999</v>
      </c>
      <c r="J71" s="19">
        <v>1.38981E-3</v>
      </c>
      <c r="K71" s="19">
        <v>97.596999999999994</v>
      </c>
      <c r="L71" s="19">
        <v>3</v>
      </c>
      <c r="M71" s="19" t="s">
        <v>1308</v>
      </c>
      <c r="N71" s="19">
        <v>7.8467999999999996E-2</v>
      </c>
      <c r="O71" s="19">
        <v>1.2769999999999999</v>
      </c>
      <c r="P71" s="19">
        <v>1.149</v>
      </c>
      <c r="Q71" s="19">
        <v>1.0980000000000001</v>
      </c>
      <c r="R71" s="19">
        <v>0.89900000000000002</v>
      </c>
      <c r="S71" s="19">
        <v>0.81299999999999994</v>
      </c>
      <c r="T71" s="19">
        <v>0.73299999999999998</v>
      </c>
      <c r="U71" s="19" t="s">
        <v>23908</v>
      </c>
      <c r="V71" s="19" t="s">
        <v>24080</v>
      </c>
      <c r="W71" s="19" t="s">
        <v>24081</v>
      </c>
      <c r="X71" s="19" t="s">
        <v>24082</v>
      </c>
      <c r="Y71" s="19" t="s">
        <v>24083</v>
      </c>
      <c r="Z71" s="19" t="s">
        <v>24084</v>
      </c>
      <c r="AA71" s="19" t="s">
        <v>24085</v>
      </c>
      <c r="AB71" s="19" t="s">
        <v>24086</v>
      </c>
      <c r="AC71" s="19" t="s">
        <v>24087</v>
      </c>
      <c r="AD71" s="19" t="s">
        <v>23929</v>
      </c>
      <c r="AE71" s="19" t="s">
        <v>24088</v>
      </c>
      <c r="AF71" s="19" t="s">
        <v>24089</v>
      </c>
    </row>
    <row r="72" spans="1:32" x14ac:dyDescent="0.4">
      <c r="A72" s="19" t="s">
        <v>1323</v>
      </c>
      <c r="B72" s="19">
        <v>668</v>
      </c>
      <c r="C72" s="19" t="s">
        <v>549</v>
      </c>
      <c r="D72" s="19">
        <v>0.73499999999999999</v>
      </c>
      <c r="E72" s="19">
        <v>2.354791690842202E-2</v>
      </c>
      <c r="F72" s="19" t="s">
        <v>23823</v>
      </c>
      <c r="G72" s="19" t="s">
        <v>1324</v>
      </c>
      <c r="H72" s="19" t="s">
        <v>1325</v>
      </c>
      <c r="I72" s="19">
        <v>0.99995100000000003</v>
      </c>
      <c r="J72" s="19">
        <v>1.67034E-3</v>
      </c>
      <c r="K72" s="19">
        <v>103.55</v>
      </c>
      <c r="L72" s="19">
        <v>2</v>
      </c>
      <c r="M72" s="19" t="s">
        <v>1333</v>
      </c>
      <c r="N72" s="19">
        <v>0.54303999999999997</v>
      </c>
      <c r="O72" s="19">
        <v>1.1060000000000001</v>
      </c>
      <c r="P72" s="19">
        <v>1.133</v>
      </c>
      <c r="Q72" s="19">
        <v>1.198</v>
      </c>
      <c r="R72" s="19">
        <v>0.78700000000000003</v>
      </c>
      <c r="S72" s="19">
        <v>0.75099999999999989</v>
      </c>
      <c r="T72" s="19">
        <v>0.9890000000000001</v>
      </c>
      <c r="U72" s="19" t="s">
        <v>23824</v>
      </c>
      <c r="V72" s="19" t="s">
        <v>24090</v>
      </c>
      <c r="W72" s="19" t="s">
        <v>24091</v>
      </c>
      <c r="X72" s="19" t="s">
        <v>24092</v>
      </c>
      <c r="Y72" s="19" t="s">
        <v>24093</v>
      </c>
      <c r="Z72" s="19" t="s">
        <v>24094</v>
      </c>
      <c r="AA72" s="19" t="s">
        <v>24095</v>
      </c>
      <c r="AD72" s="19" t="s">
        <v>23832</v>
      </c>
      <c r="AE72" s="19" t="s">
        <v>24096</v>
      </c>
      <c r="AF72" s="19" t="s">
        <v>24097</v>
      </c>
    </row>
    <row r="73" spans="1:32" x14ac:dyDescent="0.4">
      <c r="A73" s="19" t="s">
        <v>1334</v>
      </c>
      <c r="B73" s="19">
        <v>1168</v>
      </c>
      <c r="C73" s="19" t="s">
        <v>549</v>
      </c>
      <c r="D73" s="19">
        <v>0.53500000000000003</v>
      </c>
      <c r="E73" s="19">
        <v>4.1553873939055179E-2</v>
      </c>
      <c r="F73" s="19" t="s">
        <v>23823</v>
      </c>
      <c r="G73" s="19" t="s">
        <v>1335</v>
      </c>
      <c r="H73" s="19" t="s">
        <v>1336</v>
      </c>
      <c r="I73" s="19">
        <v>1</v>
      </c>
      <c r="J73" s="19">
        <v>1.63678E-3</v>
      </c>
      <c r="K73" s="19">
        <v>73.881</v>
      </c>
      <c r="L73" s="19">
        <v>3</v>
      </c>
      <c r="M73" s="19" t="s">
        <v>1337</v>
      </c>
      <c r="N73" s="19">
        <v>-0.18815000000000001</v>
      </c>
      <c r="O73" s="19">
        <v>1.0820000000000001</v>
      </c>
      <c r="P73" s="19">
        <v>1.2350000000000001</v>
      </c>
      <c r="Q73" s="19">
        <v>1.522</v>
      </c>
      <c r="R73" s="19">
        <v>0.51400000000000001</v>
      </c>
      <c r="S73" s="19">
        <v>0.56600000000000006</v>
      </c>
      <c r="T73" s="19">
        <v>0.97299999999999998</v>
      </c>
      <c r="U73" s="19" t="s">
        <v>23869</v>
      </c>
      <c r="V73" s="19" t="s">
        <v>24098</v>
      </c>
      <c r="W73" s="19" t="s">
        <v>24099</v>
      </c>
      <c r="Y73" s="19" t="s">
        <v>24100</v>
      </c>
      <c r="Z73" s="19" t="s">
        <v>24101</v>
      </c>
      <c r="AA73" s="19" t="s">
        <v>24102</v>
      </c>
      <c r="AB73" s="19" t="s">
        <v>24075</v>
      </c>
      <c r="AC73" s="19" t="s">
        <v>24076</v>
      </c>
      <c r="AD73" s="19" t="s">
        <v>22227</v>
      </c>
      <c r="AE73" s="19" t="s">
        <v>24103</v>
      </c>
      <c r="AF73" s="19" t="s">
        <v>24104</v>
      </c>
    </row>
    <row r="74" spans="1:32" x14ac:dyDescent="0.4">
      <c r="A74" s="19" t="s">
        <v>1339</v>
      </c>
      <c r="B74" s="19">
        <v>241</v>
      </c>
      <c r="C74" s="19" t="s">
        <v>549</v>
      </c>
      <c r="D74" s="19">
        <v>1.3120000000000001</v>
      </c>
      <c r="E74" s="19">
        <v>2.0654623988490089E-2</v>
      </c>
      <c r="F74" s="19" t="s">
        <v>23845</v>
      </c>
      <c r="G74" s="19" t="s">
        <v>1340</v>
      </c>
      <c r="H74" s="19" t="s">
        <v>1341</v>
      </c>
      <c r="I74" s="19">
        <v>0.99988900000000003</v>
      </c>
      <c r="J74" s="19">
        <v>1.8956400000000001E-45</v>
      </c>
      <c r="K74" s="19">
        <v>212.9</v>
      </c>
      <c r="L74" s="19">
        <v>3</v>
      </c>
      <c r="M74" s="19" t="s">
        <v>1342</v>
      </c>
      <c r="N74" s="19">
        <v>-0.17526</v>
      </c>
      <c r="O74" s="19">
        <v>0.78500000000000003</v>
      </c>
      <c r="P74" s="19">
        <v>0.95900000000000007</v>
      </c>
      <c r="Q74" s="19">
        <v>0.8859999999999999</v>
      </c>
      <c r="R74" s="19">
        <v>1.101</v>
      </c>
      <c r="S74" s="19">
        <v>1.256</v>
      </c>
      <c r="T74" s="19">
        <v>1.0940000000000001</v>
      </c>
      <c r="U74" s="19" t="s">
        <v>23824</v>
      </c>
      <c r="V74" s="19" t="s">
        <v>24105</v>
      </c>
      <c r="W74" s="19" t="s">
        <v>24106</v>
      </c>
      <c r="Y74" s="19" t="s">
        <v>24107</v>
      </c>
      <c r="Z74" s="19" t="s">
        <v>24108</v>
      </c>
      <c r="AA74" s="19" t="s">
        <v>24109</v>
      </c>
      <c r="AB74" s="19" t="s">
        <v>24110</v>
      </c>
      <c r="AC74" s="19" t="s">
        <v>24111</v>
      </c>
      <c r="AD74" s="19" t="s">
        <v>23979</v>
      </c>
      <c r="AE74" s="19" t="s">
        <v>24112</v>
      </c>
      <c r="AF74" s="19" t="s">
        <v>24113</v>
      </c>
    </row>
    <row r="75" spans="1:32" x14ac:dyDescent="0.4">
      <c r="A75" s="19" t="s">
        <v>1344</v>
      </c>
      <c r="B75" s="19">
        <v>1031</v>
      </c>
      <c r="C75" s="19" t="s">
        <v>549</v>
      </c>
      <c r="D75" s="19">
        <v>0.66299999999999992</v>
      </c>
      <c r="E75" s="19">
        <v>1.046065342673792E-3</v>
      </c>
      <c r="F75" s="19" t="s">
        <v>23823</v>
      </c>
      <c r="G75" s="19" t="s">
        <v>1345</v>
      </c>
      <c r="H75" s="19" t="s">
        <v>1346</v>
      </c>
      <c r="I75" s="19">
        <v>0.931257</v>
      </c>
      <c r="J75" s="19">
        <v>1.5242700000000001E-25</v>
      </c>
      <c r="K75" s="19">
        <v>184.5</v>
      </c>
      <c r="L75" s="19">
        <v>2</v>
      </c>
      <c r="M75" s="19" t="s">
        <v>1347</v>
      </c>
      <c r="N75" s="19">
        <v>0.41175</v>
      </c>
      <c r="O75" s="19">
        <v>1.2669999999999999</v>
      </c>
      <c r="P75" s="19">
        <v>1.143</v>
      </c>
      <c r="Q75" s="19">
        <v>1.171</v>
      </c>
      <c r="R75" s="19">
        <v>0.82700000000000007</v>
      </c>
      <c r="S75" s="19">
        <v>0.7340000000000001</v>
      </c>
      <c r="T75" s="19">
        <v>0.81200000000000006</v>
      </c>
      <c r="U75" s="19" t="s">
        <v>23908</v>
      </c>
      <c r="V75" s="19" t="s">
        <v>24114</v>
      </c>
      <c r="W75" s="19" t="s">
        <v>24115</v>
      </c>
      <c r="X75" s="19" t="s">
        <v>24116</v>
      </c>
      <c r="Y75" s="19" t="s">
        <v>24117</v>
      </c>
      <c r="Z75" s="19" t="s">
        <v>24118</v>
      </c>
      <c r="AA75" s="19" t="s">
        <v>24119</v>
      </c>
      <c r="AD75" s="19" t="s">
        <v>24120</v>
      </c>
      <c r="AE75" s="19" t="s">
        <v>24121</v>
      </c>
      <c r="AF75" s="19" t="s">
        <v>24122</v>
      </c>
    </row>
    <row r="76" spans="1:32" x14ac:dyDescent="0.4">
      <c r="A76" s="19" t="s">
        <v>1361</v>
      </c>
      <c r="B76" s="19">
        <v>1055</v>
      </c>
      <c r="C76" s="19" t="s">
        <v>549</v>
      </c>
      <c r="D76" s="19">
        <v>0.58299999999999996</v>
      </c>
      <c r="E76" s="19">
        <v>1.3914286000624809E-3</v>
      </c>
      <c r="F76" s="19" t="s">
        <v>23823</v>
      </c>
      <c r="G76" s="19" t="s">
        <v>1362</v>
      </c>
      <c r="H76" s="19" t="s">
        <v>1363</v>
      </c>
      <c r="I76" s="19">
        <v>0.94454400000000005</v>
      </c>
      <c r="J76" s="19">
        <v>2.9107800000000001E-4</v>
      </c>
      <c r="K76" s="19">
        <v>105.65</v>
      </c>
      <c r="L76" s="19">
        <v>2</v>
      </c>
      <c r="M76" s="19" t="s">
        <v>1364</v>
      </c>
      <c r="N76" s="19">
        <v>7.4954999999999994E-2</v>
      </c>
      <c r="O76" s="19">
        <v>1.276</v>
      </c>
      <c r="P76" s="19">
        <v>1.2869999999999999</v>
      </c>
      <c r="Q76" s="19">
        <v>1.1839999999999999</v>
      </c>
      <c r="R76" s="19">
        <v>0.68799999999999994</v>
      </c>
      <c r="S76" s="19">
        <v>0.67400000000000004</v>
      </c>
      <c r="T76" s="19">
        <v>0.82299999999999995</v>
      </c>
      <c r="U76" s="19" t="s">
        <v>23824</v>
      </c>
      <c r="Y76" s="19" t="s">
        <v>24123</v>
      </c>
      <c r="Z76" s="19" t="s">
        <v>24124</v>
      </c>
    </row>
    <row r="77" spans="1:32" x14ac:dyDescent="0.4">
      <c r="A77" s="19" t="s">
        <v>1361</v>
      </c>
      <c r="B77" s="19">
        <v>578</v>
      </c>
      <c r="C77" s="19" t="s">
        <v>549</v>
      </c>
      <c r="D77" s="19">
        <v>0.64500000000000002</v>
      </c>
      <c r="E77" s="19">
        <v>4.9382238885108291E-5</v>
      </c>
      <c r="F77" s="19" t="s">
        <v>23823</v>
      </c>
      <c r="G77" s="19" t="s">
        <v>1362</v>
      </c>
      <c r="H77" s="19" t="s">
        <v>1363</v>
      </c>
      <c r="I77" s="19">
        <v>0.98826199999999997</v>
      </c>
      <c r="J77" s="19">
        <v>8.0307600000000012E-8</v>
      </c>
      <c r="K77" s="19">
        <v>127.25</v>
      </c>
      <c r="L77" s="19">
        <v>3</v>
      </c>
      <c r="M77" s="19" t="s">
        <v>1366</v>
      </c>
      <c r="N77" s="19">
        <v>0.99395</v>
      </c>
      <c r="O77" s="19">
        <v>1.2150000000000001</v>
      </c>
      <c r="P77" s="19">
        <v>1.222</v>
      </c>
      <c r="Q77" s="19">
        <v>1.181</v>
      </c>
      <c r="R77" s="19">
        <v>0.77700000000000002</v>
      </c>
      <c r="S77" s="19">
        <v>0.80599999999999994</v>
      </c>
      <c r="T77" s="19">
        <v>0.74900000000000011</v>
      </c>
      <c r="U77" s="19" t="s">
        <v>23824</v>
      </c>
      <c r="Y77" s="19" t="s">
        <v>24123</v>
      </c>
      <c r="Z77" s="19" t="s">
        <v>24124</v>
      </c>
    </row>
    <row r="78" spans="1:32" x14ac:dyDescent="0.4">
      <c r="A78" s="19" t="s">
        <v>1361</v>
      </c>
      <c r="B78" s="19">
        <v>842</v>
      </c>
      <c r="C78" s="19" t="s">
        <v>549</v>
      </c>
      <c r="D78" s="19">
        <v>0.72799999999999998</v>
      </c>
      <c r="E78" s="19">
        <v>1.495978154307055E-2</v>
      </c>
      <c r="F78" s="19" t="s">
        <v>23823</v>
      </c>
      <c r="G78" s="19" t="s">
        <v>1362</v>
      </c>
      <c r="H78" s="19" t="s">
        <v>1363</v>
      </c>
      <c r="I78" s="19">
        <v>0.793713</v>
      </c>
      <c r="J78" s="19">
        <v>7.9006500000000003E-6</v>
      </c>
      <c r="K78" s="19">
        <v>104.09</v>
      </c>
      <c r="L78" s="19">
        <v>3</v>
      </c>
      <c r="M78" s="19" t="s">
        <v>1371</v>
      </c>
      <c r="N78" s="19">
        <v>-0.10323</v>
      </c>
      <c r="O78" s="19">
        <v>1.2949999999999999</v>
      </c>
      <c r="P78" s="19">
        <v>1.0489999999999999</v>
      </c>
      <c r="Q78" s="19">
        <v>1.115</v>
      </c>
      <c r="R78" s="19">
        <v>0.90200000000000002</v>
      </c>
      <c r="S78" s="19">
        <v>0.77200000000000002</v>
      </c>
      <c r="T78" s="19">
        <v>0.84400000000000008</v>
      </c>
      <c r="U78" s="19" t="s">
        <v>23824</v>
      </c>
      <c r="Y78" s="19" t="s">
        <v>24123</v>
      </c>
      <c r="Z78" s="19" t="s">
        <v>24124</v>
      </c>
    </row>
    <row r="79" spans="1:32" x14ac:dyDescent="0.4">
      <c r="A79" s="19" t="s">
        <v>1361</v>
      </c>
      <c r="B79" s="19">
        <v>846</v>
      </c>
      <c r="C79" s="19" t="s">
        <v>549</v>
      </c>
      <c r="D79" s="19">
        <v>0.72799999999999998</v>
      </c>
      <c r="E79" s="19">
        <v>1.495978154307055E-2</v>
      </c>
      <c r="F79" s="19" t="s">
        <v>23823</v>
      </c>
      <c r="G79" s="19" t="s">
        <v>1362</v>
      </c>
      <c r="H79" s="19" t="s">
        <v>1363</v>
      </c>
      <c r="I79" s="19">
        <v>0.80040600000000006</v>
      </c>
      <c r="J79" s="19">
        <v>7.9006500000000003E-6</v>
      </c>
      <c r="K79" s="19">
        <v>104.09</v>
      </c>
      <c r="L79" s="19">
        <v>3</v>
      </c>
      <c r="M79" s="19" t="s">
        <v>1371</v>
      </c>
      <c r="N79" s="19">
        <v>-0.10323</v>
      </c>
      <c r="O79" s="19">
        <v>1.2949999999999999</v>
      </c>
      <c r="P79" s="19">
        <v>1.0489999999999999</v>
      </c>
      <c r="Q79" s="19">
        <v>1.115</v>
      </c>
      <c r="R79" s="19">
        <v>0.90200000000000002</v>
      </c>
      <c r="S79" s="19">
        <v>0.77200000000000002</v>
      </c>
      <c r="T79" s="19">
        <v>0.84400000000000008</v>
      </c>
      <c r="U79" s="19" t="s">
        <v>23824</v>
      </c>
      <c r="Y79" s="19" t="s">
        <v>24123</v>
      </c>
      <c r="Z79" s="19" t="s">
        <v>24124</v>
      </c>
    </row>
    <row r="80" spans="1:32" x14ac:dyDescent="0.4">
      <c r="A80" s="19" t="s">
        <v>1361</v>
      </c>
      <c r="B80" s="19">
        <v>849</v>
      </c>
      <c r="C80" s="19" t="s">
        <v>549</v>
      </c>
      <c r="D80" s="19">
        <v>0.72799999999999998</v>
      </c>
      <c r="E80" s="19">
        <v>1.495978154307055E-2</v>
      </c>
      <c r="F80" s="19" t="s">
        <v>23823</v>
      </c>
      <c r="G80" s="19" t="s">
        <v>1362</v>
      </c>
      <c r="H80" s="19" t="s">
        <v>1363</v>
      </c>
      <c r="I80" s="19">
        <v>0.99421700000000002</v>
      </c>
      <c r="J80" s="19">
        <v>7.9006500000000003E-6</v>
      </c>
      <c r="K80" s="19">
        <v>104.09</v>
      </c>
      <c r="L80" s="19">
        <v>3</v>
      </c>
      <c r="M80" s="19" t="s">
        <v>1371</v>
      </c>
      <c r="N80" s="19">
        <v>-0.10323</v>
      </c>
      <c r="O80" s="19">
        <v>1.2949999999999999</v>
      </c>
      <c r="P80" s="19">
        <v>1.0489999999999999</v>
      </c>
      <c r="Q80" s="19">
        <v>1.115</v>
      </c>
      <c r="R80" s="19">
        <v>0.90200000000000002</v>
      </c>
      <c r="S80" s="19">
        <v>0.77200000000000002</v>
      </c>
      <c r="T80" s="19">
        <v>0.84400000000000008</v>
      </c>
      <c r="U80" s="19" t="s">
        <v>23824</v>
      </c>
      <c r="Y80" s="19" t="s">
        <v>24123</v>
      </c>
      <c r="Z80" s="19" t="s">
        <v>24124</v>
      </c>
    </row>
    <row r="81" spans="1:32" x14ac:dyDescent="0.4">
      <c r="A81" s="19" t="s">
        <v>1376</v>
      </c>
      <c r="B81" s="19">
        <v>2107</v>
      </c>
      <c r="C81" s="19" t="s">
        <v>549</v>
      </c>
      <c r="D81" s="19">
        <v>0.45900000000000002</v>
      </c>
      <c r="E81" s="19">
        <v>2.046859887796976E-3</v>
      </c>
      <c r="F81" s="19" t="s">
        <v>23823</v>
      </c>
      <c r="G81" s="19" t="s">
        <v>1377</v>
      </c>
      <c r="H81" s="19" t="s">
        <v>1378</v>
      </c>
      <c r="I81" s="19">
        <v>0.86473299999999997</v>
      </c>
      <c r="J81" s="19">
        <v>2.4401300000000001E-2</v>
      </c>
      <c r="K81" s="19">
        <v>43.860999999999997</v>
      </c>
      <c r="L81" s="19">
        <v>2</v>
      </c>
      <c r="M81" s="19" t="s">
        <v>1379</v>
      </c>
      <c r="N81" s="19">
        <v>-3.6911</v>
      </c>
      <c r="O81" s="19">
        <v>1.4239999999999999</v>
      </c>
      <c r="P81" s="19">
        <v>1.5289999999999999</v>
      </c>
      <c r="Q81" s="19">
        <v>1.0920000000000001</v>
      </c>
      <c r="R81" s="19">
        <v>0.63400000000000001</v>
      </c>
      <c r="S81" s="19">
        <v>0.64500000000000002</v>
      </c>
      <c r="T81" s="19">
        <v>0.57799999999999996</v>
      </c>
      <c r="U81" s="19" t="s">
        <v>23908</v>
      </c>
      <c r="V81" s="19" t="s">
        <v>24125</v>
      </c>
      <c r="W81" s="19" t="s">
        <v>24126</v>
      </c>
      <c r="Y81" s="19" t="s">
        <v>24127</v>
      </c>
      <c r="Z81" s="19" t="s">
        <v>24128</v>
      </c>
      <c r="AA81" s="19" t="s">
        <v>24129</v>
      </c>
      <c r="AB81" s="19" t="s">
        <v>24130</v>
      </c>
      <c r="AC81" s="19" t="s">
        <v>24131</v>
      </c>
      <c r="AD81" s="19" t="s">
        <v>22227</v>
      </c>
      <c r="AE81" s="19" t="s">
        <v>24132</v>
      </c>
      <c r="AF81" s="19" t="s">
        <v>24133</v>
      </c>
    </row>
    <row r="82" spans="1:32" x14ac:dyDescent="0.4">
      <c r="A82" s="19" t="s">
        <v>1381</v>
      </c>
      <c r="B82" s="19">
        <v>569</v>
      </c>
      <c r="C82" s="19" t="s">
        <v>549</v>
      </c>
      <c r="D82" s="19">
        <v>0.745</v>
      </c>
      <c r="E82" s="19">
        <v>6.0400108691924454E-4</v>
      </c>
      <c r="F82" s="19" t="s">
        <v>23823</v>
      </c>
      <c r="G82" s="19" t="s">
        <v>1382</v>
      </c>
      <c r="H82" s="19" t="s">
        <v>1383</v>
      </c>
      <c r="I82" s="19">
        <v>0.99531999999999998</v>
      </c>
      <c r="J82" s="19">
        <v>3.1902199999999968E-210</v>
      </c>
      <c r="K82" s="19">
        <v>372.84</v>
      </c>
      <c r="L82" s="19">
        <v>2</v>
      </c>
      <c r="M82" s="19" t="s">
        <v>1391</v>
      </c>
      <c r="N82" s="19">
        <v>-1.1268</v>
      </c>
      <c r="O82" s="19">
        <v>1.105</v>
      </c>
      <c r="P82" s="19">
        <v>1.1519999999999999</v>
      </c>
      <c r="Q82" s="19">
        <v>1.167</v>
      </c>
      <c r="R82" s="19">
        <v>0.81299999999999994</v>
      </c>
      <c r="S82" s="19">
        <v>0.88700000000000001</v>
      </c>
      <c r="T82" s="19">
        <v>0.85</v>
      </c>
      <c r="U82" s="19" t="s">
        <v>23824</v>
      </c>
      <c r="V82" s="19" t="s">
        <v>24134</v>
      </c>
      <c r="W82" s="19" t="s">
        <v>24135</v>
      </c>
      <c r="Y82" s="19" t="s">
        <v>24136</v>
      </c>
      <c r="Z82" s="19" t="s">
        <v>24055</v>
      </c>
      <c r="AB82" s="19" t="s">
        <v>24137</v>
      </c>
      <c r="AC82" s="19" t="s">
        <v>24138</v>
      </c>
      <c r="AD82" s="19" t="s">
        <v>23880</v>
      </c>
      <c r="AE82" s="19" t="s">
        <v>24139</v>
      </c>
      <c r="AF82" s="19" t="s">
        <v>24140</v>
      </c>
    </row>
    <row r="83" spans="1:32" x14ac:dyDescent="0.4">
      <c r="A83" s="19" t="s">
        <v>1435</v>
      </c>
      <c r="B83" s="19">
        <v>294</v>
      </c>
      <c r="C83" s="19" t="s">
        <v>549</v>
      </c>
      <c r="D83" s="19">
        <v>0.55299999999999994</v>
      </c>
      <c r="E83" s="19">
        <v>7.4077610665276494E-3</v>
      </c>
      <c r="F83" s="19" t="s">
        <v>23823</v>
      </c>
      <c r="G83" s="19" t="s">
        <v>1436</v>
      </c>
      <c r="H83" s="19" t="s">
        <v>1437</v>
      </c>
      <c r="I83" s="19">
        <v>0.970086</v>
      </c>
      <c r="J83" s="19">
        <v>3.0312599999999999E-2</v>
      </c>
      <c r="K83" s="19">
        <v>50.896999999999998</v>
      </c>
      <c r="L83" s="19">
        <v>3</v>
      </c>
      <c r="M83" s="19" t="s">
        <v>1438</v>
      </c>
      <c r="N83" s="19">
        <v>3.8043999999999998</v>
      </c>
      <c r="O83" s="19">
        <v>1.0820000000000001</v>
      </c>
      <c r="P83" s="19">
        <v>1.363</v>
      </c>
      <c r="Q83" s="19">
        <v>1.36</v>
      </c>
      <c r="R83" s="19">
        <v>0.67400000000000004</v>
      </c>
      <c r="S83" s="19">
        <v>0.82499999999999996</v>
      </c>
      <c r="T83" s="19">
        <v>0.60599999999999998</v>
      </c>
      <c r="U83" s="19" t="s">
        <v>23908</v>
      </c>
      <c r="V83" s="19" t="s">
        <v>24141</v>
      </c>
      <c r="W83" s="19" t="s">
        <v>24142</v>
      </c>
      <c r="Y83" s="19" t="s">
        <v>24143</v>
      </c>
      <c r="Z83" s="19" t="s">
        <v>24144</v>
      </c>
      <c r="AA83" s="19" t="s">
        <v>24129</v>
      </c>
      <c r="AB83" s="19" t="s">
        <v>24075</v>
      </c>
      <c r="AC83" s="19" t="s">
        <v>24076</v>
      </c>
      <c r="AD83" s="19" t="s">
        <v>22227</v>
      </c>
      <c r="AE83" s="19" t="s">
        <v>24145</v>
      </c>
      <c r="AF83" s="19" t="s">
        <v>24146</v>
      </c>
    </row>
    <row r="84" spans="1:32" x14ac:dyDescent="0.4">
      <c r="A84" s="19" t="s">
        <v>1439</v>
      </c>
      <c r="B84" s="19">
        <v>1413</v>
      </c>
      <c r="C84" s="19" t="s">
        <v>549</v>
      </c>
      <c r="D84" s="19">
        <v>0.72299999999999998</v>
      </c>
      <c r="E84" s="19">
        <v>1.147506230572811E-3</v>
      </c>
      <c r="F84" s="19" t="s">
        <v>23823</v>
      </c>
      <c r="G84" s="19" t="s">
        <v>1440</v>
      </c>
      <c r="H84" s="19" t="s">
        <v>1441</v>
      </c>
      <c r="I84" s="19">
        <v>0.99982599999999999</v>
      </c>
      <c r="J84" s="19">
        <v>5.7587800000000005E-4</v>
      </c>
      <c r="K84" s="19">
        <v>109.83</v>
      </c>
      <c r="L84" s="19">
        <v>2</v>
      </c>
      <c r="M84" s="19" t="s">
        <v>1447</v>
      </c>
      <c r="N84" s="19">
        <v>-0.11319</v>
      </c>
      <c r="O84" s="19">
        <v>1.2070000000000001</v>
      </c>
      <c r="P84" s="19">
        <v>1.1659999999999999</v>
      </c>
      <c r="Q84" s="19">
        <v>1.0940000000000001</v>
      </c>
      <c r="R84" s="19">
        <v>0.88</v>
      </c>
      <c r="S84" s="19">
        <v>0.81400000000000006</v>
      </c>
      <c r="T84" s="19">
        <v>0.81200000000000006</v>
      </c>
      <c r="U84" s="19" t="s">
        <v>23824</v>
      </c>
      <c r="V84" s="19" t="s">
        <v>24147</v>
      </c>
      <c r="W84" s="19" t="s">
        <v>24148</v>
      </c>
      <c r="X84" s="19" t="s">
        <v>24149</v>
      </c>
      <c r="Y84" s="19" t="s">
        <v>24150</v>
      </c>
      <c r="Z84" s="19" t="s">
        <v>24151</v>
      </c>
      <c r="AA84" s="19" t="s">
        <v>24152</v>
      </c>
      <c r="AB84" s="19" t="s">
        <v>24153</v>
      </c>
      <c r="AC84" s="19" t="s">
        <v>24154</v>
      </c>
      <c r="AD84" s="19" t="s">
        <v>22227</v>
      </c>
      <c r="AE84" s="19" t="s">
        <v>24155</v>
      </c>
      <c r="AF84" s="19" t="s">
        <v>24156</v>
      </c>
    </row>
    <row r="85" spans="1:32" x14ac:dyDescent="0.4">
      <c r="A85" s="19" t="s">
        <v>1502</v>
      </c>
      <c r="B85" s="19">
        <v>429</v>
      </c>
      <c r="C85" s="19" t="s">
        <v>549</v>
      </c>
      <c r="D85" s="19">
        <v>0.61399999999999999</v>
      </c>
      <c r="E85" s="19">
        <v>2.0276448002702931E-3</v>
      </c>
      <c r="F85" s="19" t="s">
        <v>23823</v>
      </c>
      <c r="G85" s="19" t="s">
        <v>1503</v>
      </c>
      <c r="H85" s="19" t="s">
        <v>1504</v>
      </c>
      <c r="I85" s="19">
        <v>0.99309599999999998</v>
      </c>
      <c r="J85" s="19">
        <v>4.63308E-5</v>
      </c>
      <c r="K85" s="19">
        <v>110.35</v>
      </c>
      <c r="L85" s="19">
        <v>2</v>
      </c>
      <c r="M85" s="19" t="s">
        <v>1506</v>
      </c>
      <c r="N85" s="19">
        <v>-0.34566999999999998</v>
      </c>
      <c r="O85" s="19">
        <v>1.232</v>
      </c>
      <c r="P85" s="19">
        <v>1.3660000000000001</v>
      </c>
      <c r="Q85" s="19">
        <v>1.0840000000000001</v>
      </c>
      <c r="R85" s="19">
        <v>0.755</v>
      </c>
      <c r="S85" s="19">
        <v>0.74</v>
      </c>
      <c r="T85" s="19">
        <v>0.7659999999999999</v>
      </c>
      <c r="U85" s="19" t="s">
        <v>23824</v>
      </c>
      <c r="Y85" s="19" t="s">
        <v>24157</v>
      </c>
      <c r="Z85" s="19" t="s">
        <v>24158</v>
      </c>
      <c r="AA85" s="19" t="s">
        <v>24159</v>
      </c>
      <c r="AB85" s="19" t="s">
        <v>24160</v>
      </c>
      <c r="AC85" s="19" t="s">
        <v>24161</v>
      </c>
      <c r="AD85" s="19" t="s">
        <v>23832</v>
      </c>
      <c r="AE85" s="19" t="s">
        <v>24162</v>
      </c>
      <c r="AF85" s="19" t="s">
        <v>24163</v>
      </c>
    </row>
    <row r="86" spans="1:32" x14ac:dyDescent="0.4">
      <c r="A86" s="19" t="s">
        <v>1507</v>
      </c>
      <c r="B86" s="19">
        <v>64</v>
      </c>
      <c r="C86" s="19" t="s">
        <v>549</v>
      </c>
      <c r="D86" s="19">
        <v>0.68700000000000006</v>
      </c>
      <c r="E86" s="19">
        <v>2.867426079498224E-2</v>
      </c>
      <c r="F86" s="19" t="s">
        <v>23823</v>
      </c>
      <c r="G86" s="19" t="s">
        <v>1508</v>
      </c>
      <c r="H86" s="19" t="s">
        <v>1509</v>
      </c>
      <c r="I86" s="19">
        <v>0.94536699999999996</v>
      </c>
      <c r="J86" s="19">
        <v>1.7454E-17</v>
      </c>
      <c r="K86" s="19">
        <v>157.69999999999999</v>
      </c>
      <c r="L86" s="19">
        <v>4</v>
      </c>
      <c r="M86" s="19" t="s">
        <v>1510</v>
      </c>
      <c r="N86" s="19">
        <v>0.89541000000000004</v>
      </c>
      <c r="O86" s="19">
        <v>1.41</v>
      </c>
      <c r="P86" s="19">
        <v>1.0089999999999999</v>
      </c>
      <c r="Q86" s="19">
        <v>1.1259999999999999</v>
      </c>
      <c r="R86" s="19">
        <v>0.76500000000000001</v>
      </c>
      <c r="S86" s="19">
        <v>0.89300000000000002</v>
      </c>
      <c r="T86" s="19">
        <v>0.77599999999999991</v>
      </c>
      <c r="U86" s="19" t="s">
        <v>23940</v>
      </c>
      <c r="AA86" s="19" t="s">
        <v>24164</v>
      </c>
      <c r="AD86" s="19" t="s">
        <v>24165</v>
      </c>
      <c r="AE86" s="19" t="s">
        <v>24166</v>
      </c>
      <c r="AF86" s="19" t="s">
        <v>24167</v>
      </c>
    </row>
    <row r="87" spans="1:32" x14ac:dyDescent="0.4">
      <c r="A87" s="19" t="s">
        <v>1527</v>
      </c>
      <c r="B87" s="19">
        <v>6</v>
      </c>
      <c r="C87" s="19" t="s">
        <v>549</v>
      </c>
      <c r="D87" s="19">
        <v>0.39300000000000002</v>
      </c>
      <c r="E87" s="19">
        <v>7.0741599768914883E-4</v>
      </c>
      <c r="F87" s="19" t="s">
        <v>23823</v>
      </c>
      <c r="G87" s="19" t="s">
        <v>1528</v>
      </c>
      <c r="H87" s="19" t="s">
        <v>1529</v>
      </c>
      <c r="I87" s="19">
        <v>0.99914199999999997</v>
      </c>
      <c r="J87" s="19">
        <v>1.09782E-11</v>
      </c>
      <c r="K87" s="19">
        <v>139.34</v>
      </c>
      <c r="L87" s="19">
        <v>3</v>
      </c>
      <c r="M87" s="19" t="s">
        <v>1530</v>
      </c>
      <c r="N87" s="19">
        <v>-0.62653000000000003</v>
      </c>
      <c r="O87" s="19">
        <v>1.1679999999999999</v>
      </c>
      <c r="P87" s="19">
        <v>1.639</v>
      </c>
      <c r="Q87" s="19">
        <v>1.3919999999999999</v>
      </c>
      <c r="R87" s="19">
        <v>0.54600000000000004</v>
      </c>
      <c r="S87" s="19">
        <v>0.54899999999999993</v>
      </c>
      <c r="T87" s="19">
        <v>0.55700000000000005</v>
      </c>
      <c r="U87" s="19" t="s">
        <v>23869</v>
      </c>
      <c r="Y87" s="19" t="s">
        <v>24168</v>
      </c>
      <c r="Z87" s="19" t="s">
        <v>24169</v>
      </c>
      <c r="AA87" s="19" t="s">
        <v>24170</v>
      </c>
      <c r="AD87" s="19" t="s">
        <v>23880</v>
      </c>
      <c r="AE87" s="19" t="s">
        <v>24171</v>
      </c>
      <c r="AF87" s="19" t="s">
        <v>24172</v>
      </c>
    </row>
    <row r="88" spans="1:32" x14ac:dyDescent="0.4">
      <c r="A88" s="19" t="s">
        <v>1544</v>
      </c>
      <c r="B88" s="19">
        <v>157</v>
      </c>
      <c r="C88" s="19" t="s">
        <v>549</v>
      </c>
      <c r="D88" s="19">
        <v>0.68</v>
      </c>
      <c r="E88" s="19">
        <v>1.270398996379161E-2</v>
      </c>
      <c r="F88" s="19" t="s">
        <v>23823</v>
      </c>
      <c r="G88" s="19" t="s">
        <v>1545</v>
      </c>
      <c r="H88" s="19" t="s">
        <v>1546</v>
      </c>
      <c r="I88" s="19">
        <v>1</v>
      </c>
      <c r="J88" s="19">
        <v>1.3200299999999989E-63</v>
      </c>
      <c r="K88" s="19">
        <v>242.18</v>
      </c>
      <c r="L88" s="19">
        <v>3</v>
      </c>
      <c r="M88" s="19" t="s">
        <v>1547</v>
      </c>
      <c r="N88" s="19">
        <v>0.16808999999999999</v>
      </c>
      <c r="O88" s="19">
        <v>1.1000000000000001</v>
      </c>
      <c r="P88" s="19">
        <v>1.2609999999999999</v>
      </c>
      <c r="Q88" s="19">
        <v>1.1819999999999999</v>
      </c>
      <c r="R88" s="19">
        <v>0.86699999999999999</v>
      </c>
      <c r="S88" s="19">
        <v>0.86599999999999999</v>
      </c>
      <c r="T88" s="19">
        <v>0.67799999999999994</v>
      </c>
      <c r="U88" s="19" t="s">
        <v>23824</v>
      </c>
      <c r="V88" s="19" t="s">
        <v>24173</v>
      </c>
      <c r="W88" s="19" t="s">
        <v>24174</v>
      </c>
      <c r="X88" s="19" t="s">
        <v>24175</v>
      </c>
      <c r="Y88" s="19" t="s">
        <v>24176</v>
      </c>
      <c r="Z88" s="19" t="s">
        <v>24177</v>
      </c>
      <c r="AA88" s="19" t="s">
        <v>24178</v>
      </c>
    </row>
    <row r="89" spans="1:32" x14ac:dyDescent="0.4">
      <c r="A89" s="19" t="s">
        <v>1552</v>
      </c>
      <c r="B89" s="19">
        <v>537</v>
      </c>
      <c r="C89" s="19" t="s">
        <v>549</v>
      </c>
      <c r="D89" s="19">
        <v>0.33300000000000002</v>
      </c>
      <c r="E89" s="19">
        <v>1.639851248761059E-3</v>
      </c>
      <c r="F89" s="19" t="s">
        <v>23823</v>
      </c>
      <c r="G89" s="19" t="s">
        <v>1553</v>
      </c>
      <c r="H89" s="19" t="s">
        <v>1554</v>
      </c>
      <c r="I89" s="19">
        <v>1</v>
      </c>
      <c r="J89" s="19">
        <v>7.8333800000000005E-45</v>
      </c>
      <c r="K89" s="19">
        <v>217.26</v>
      </c>
      <c r="L89" s="19">
        <v>4</v>
      </c>
      <c r="M89" s="19" t="s">
        <v>1557</v>
      </c>
      <c r="N89" s="19">
        <v>-3.3725999999999999E-2</v>
      </c>
      <c r="O89" s="19">
        <v>1.694</v>
      </c>
      <c r="P89" s="19">
        <v>1.4770000000000001</v>
      </c>
      <c r="Q89" s="19">
        <v>1.2290000000000001</v>
      </c>
      <c r="R89" s="19">
        <v>0.53</v>
      </c>
      <c r="S89" s="19">
        <v>0.55000000000000004</v>
      </c>
      <c r="T89" s="19">
        <v>0.38600000000000001</v>
      </c>
      <c r="U89" s="19" t="s">
        <v>23824</v>
      </c>
      <c r="V89" s="19" t="s">
        <v>24179</v>
      </c>
      <c r="W89" s="19" t="s">
        <v>24180</v>
      </c>
      <c r="Y89" s="19" t="s">
        <v>24181</v>
      </c>
      <c r="Z89" s="19" t="s">
        <v>24182</v>
      </c>
      <c r="AA89" s="19" t="s">
        <v>24183</v>
      </c>
      <c r="AD89" s="19" t="s">
        <v>22227</v>
      </c>
      <c r="AE89" s="19" t="s">
        <v>24184</v>
      </c>
      <c r="AF89" s="19" t="s">
        <v>24185</v>
      </c>
    </row>
    <row r="90" spans="1:32" x14ac:dyDescent="0.4">
      <c r="A90" s="19" t="s">
        <v>1579</v>
      </c>
      <c r="B90" s="19">
        <v>237</v>
      </c>
      <c r="C90" s="19" t="s">
        <v>549</v>
      </c>
      <c r="D90" s="19">
        <v>2.0920000000000001</v>
      </c>
      <c r="E90" s="19">
        <v>1.012963989000607E-2</v>
      </c>
      <c r="F90" s="19" t="s">
        <v>23845</v>
      </c>
      <c r="G90" s="19" t="s">
        <v>1580</v>
      </c>
      <c r="H90" s="19" t="s">
        <v>1581</v>
      </c>
      <c r="I90" s="19">
        <v>0.97447700000000004</v>
      </c>
      <c r="J90" s="19">
        <v>4.3027600000000001E-5</v>
      </c>
      <c r="K90" s="19">
        <v>102.75</v>
      </c>
      <c r="L90" s="19">
        <v>3</v>
      </c>
      <c r="M90" s="19" t="s">
        <v>1582</v>
      </c>
      <c r="N90" s="19">
        <v>-1.7934000000000001</v>
      </c>
      <c r="O90" s="19">
        <v>0.56899999999999995</v>
      </c>
      <c r="P90" s="19">
        <v>0.72799999999999998</v>
      </c>
      <c r="Q90" s="19">
        <v>0.69900000000000007</v>
      </c>
      <c r="R90" s="19">
        <v>1.038</v>
      </c>
      <c r="S90" s="19">
        <v>1.522</v>
      </c>
      <c r="T90" s="19">
        <v>1.615</v>
      </c>
      <c r="U90" s="19" t="s">
        <v>23869</v>
      </c>
      <c r="V90" s="19" t="s">
        <v>24186</v>
      </c>
      <c r="W90" s="19" t="s">
        <v>24187</v>
      </c>
      <c r="Y90" s="19" t="s">
        <v>24188</v>
      </c>
      <c r="Z90" s="19" t="s">
        <v>24189</v>
      </c>
      <c r="AA90" s="19" t="s">
        <v>24190</v>
      </c>
      <c r="AD90" s="19" t="s">
        <v>24191</v>
      </c>
      <c r="AE90" s="19" t="s">
        <v>24192</v>
      </c>
      <c r="AF90" s="19" t="s">
        <v>24193</v>
      </c>
    </row>
    <row r="91" spans="1:32" x14ac:dyDescent="0.4">
      <c r="A91" s="19" t="s">
        <v>1583</v>
      </c>
      <c r="B91" s="19">
        <v>2471</v>
      </c>
      <c r="C91" s="19" t="s">
        <v>549</v>
      </c>
      <c r="D91" s="19">
        <v>0.66299999999999992</v>
      </c>
      <c r="E91" s="19">
        <v>2.2311328866336119E-4</v>
      </c>
      <c r="F91" s="19" t="s">
        <v>23823</v>
      </c>
      <c r="G91" s="19" t="s">
        <v>1584</v>
      </c>
      <c r="H91" s="19" t="s">
        <v>1585</v>
      </c>
      <c r="I91" s="19">
        <v>0.80235500000000004</v>
      </c>
      <c r="J91" s="19">
        <v>2.6250399999999999E-4</v>
      </c>
      <c r="K91" s="19">
        <v>95.272999999999996</v>
      </c>
      <c r="L91" s="19">
        <v>3</v>
      </c>
      <c r="M91" s="19" t="s">
        <v>1590</v>
      </c>
      <c r="N91" s="19">
        <v>0.24213999999999999</v>
      </c>
      <c r="O91" s="19">
        <v>1.2609999999999999</v>
      </c>
      <c r="P91" s="19">
        <v>1.1619999999999999</v>
      </c>
      <c r="Q91" s="19">
        <v>1.1619999999999999</v>
      </c>
      <c r="R91" s="19">
        <v>0.77200000000000002</v>
      </c>
      <c r="S91" s="19">
        <v>0.81900000000000006</v>
      </c>
      <c r="T91" s="19">
        <v>0.78599999999999992</v>
      </c>
      <c r="U91" s="19" t="s">
        <v>23824</v>
      </c>
      <c r="Y91" s="19" t="s">
        <v>24194</v>
      </c>
      <c r="Z91" s="19" t="s">
        <v>24195</v>
      </c>
      <c r="AA91" s="19" t="s">
        <v>24196</v>
      </c>
      <c r="AB91" s="19" t="s">
        <v>24197</v>
      </c>
      <c r="AC91" s="19" t="s">
        <v>24198</v>
      </c>
      <c r="AD91" s="19" t="s">
        <v>23832</v>
      </c>
      <c r="AE91" s="19" t="s">
        <v>24199</v>
      </c>
      <c r="AF91" s="19" t="s">
        <v>24200</v>
      </c>
    </row>
    <row r="92" spans="1:32" x14ac:dyDescent="0.4">
      <c r="A92" s="19" t="s">
        <v>1605</v>
      </c>
      <c r="B92" s="19">
        <v>285</v>
      </c>
      <c r="C92" s="19" t="s">
        <v>549</v>
      </c>
      <c r="D92" s="19">
        <v>0.34</v>
      </c>
      <c r="E92" s="19">
        <v>2.6928708252739139E-3</v>
      </c>
      <c r="F92" s="19" t="s">
        <v>23823</v>
      </c>
      <c r="G92" s="19" t="s">
        <v>1606</v>
      </c>
      <c r="H92" s="19" t="s">
        <v>1607</v>
      </c>
      <c r="I92" s="19">
        <v>0.99779300000000004</v>
      </c>
      <c r="J92" s="19">
        <v>2.7808600000000002E-17</v>
      </c>
      <c r="K92" s="19">
        <v>157.38</v>
      </c>
      <c r="L92" s="19">
        <v>2</v>
      </c>
      <c r="M92" s="19" t="s">
        <v>1611</v>
      </c>
      <c r="N92" s="19">
        <v>0.25198999999999999</v>
      </c>
      <c r="O92" s="19">
        <v>1.9350000000000001</v>
      </c>
      <c r="P92" s="19">
        <v>1.1970000000000001</v>
      </c>
      <c r="Q92" s="19">
        <v>1.258</v>
      </c>
      <c r="R92" s="19">
        <v>0.52</v>
      </c>
      <c r="S92" s="19">
        <v>0.52100000000000002</v>
      </c>
      <c r="T92" s="19">
        <v>0.45300000000000001</v>
      </c>
      <c r="U92" s="19" t="s">
        <v>23824</v>
      </c>
      <c r="Y92" s="19" t="s">
        <v>24201</v>
      </c>
      <c r="Z92" s="19" t="s">
        <v>24202</v>
      </c>
    </row>
    <row r="93" spans="1:32" x14ac:dyDescent="0.4">
      <c r="A93" s="19" t="s">
        <v>1612</v>
      </c>
      <c r="B93" s="19">
        <v>105</v>
      </c>
      <c r="C93" s="19" t="s">
        <v>549</v>
      </c>
      <c r="D93" s="19">
        <v>0.73199999999999998</v>
      </c>
      <c r="E93" s="19">
        <v>8.5414201304682817E-4</v>
      </c>
      <c r="F93" s="19" t="s">
        <v>23823</v>
      </c>
      <c r="G93" s="19" t="s">
        <v>1613</v>
      </c>
      <c r="H93" s="19" t="s">
        <v>1614</v>
      </c>
      <c r="I93" s="19">
        <v>0.96662499999999996</v>
      </c>
      <c r="J93" s="19">
        <v>1.59796E-2</v>
      </c>
      <c r="K93" s="19">
        <v>50.648000000000003</v>
      </c>
      <c r="L93" s="19">
        <v>2</v>
      </c>
      <c r="M93" s="19" t="s">
        <v>1615</v>
      </c>
      <c r="N93" s="19">
        <v>-1.1692</v>
      </c>
      <c r="O93" s="19">
        <v>1.23</v>
      </c>
      <c r="P93" s="19">
        <v>1.1140000000000001</v>
      </c>
      <c r="Q93" s="19">
        <v>1.1080000000000001</v>
      </c>
      <c r="R93" s="19">
        <v>0.85199999999999998</v>
      </c>
      <c r="S93" s="19">
        <v>0.83200000000000007</v>
      </c>
      <c r="T93" s="19">
        <v>0.84299999999999997</v>
      </c>
      <c r="U93" s="19" t="s">
        <v>23824</v>
      </c>
      <c r="Z93" s="19" t="s">
        <v>24203</v>
      </c>
      <c r="AD93" s="19" t="s">
        <v>549</v>
      </c>
      <c r="AE93" s="19" t="s">
        <v>24204</v>
      </c>
      <c r="AF93" s="19" t="s">
        <v>24205</v>
      </c>
    </row>
    <row r="94" spans="1:32" x14ac:dyDescent="0.4">
      <c r="A94" s="19" t="s">
        <v>1655</v>
      </c>
      <c r="B94" s="19">
        <v>223</v>
      </c>
      <c r="C94" s="19" t="s">
        <v>549</v>
      </c>
      <c r="D94" s="19">
        <v>0.61599999999999999</v>
      </c>
      <c r="E94" s="19">
        <v>2.867194690438279E-3</v>
      </c>
      <c r="F94" s="19" t="s">
        <v>23823</v>
      </c>
      <c r="G94" s="19" t="s">
        <v>1656</v>
      </c>
      <c r="H94" s="19" t="s">
        <v>1657</v>
      </c>
      <c r="I94" s="19">
        <v>0.99936199999999997</v>
      </c>
      <c r="J94" s="19">
        <v>9.0493500000000005E-4</v>
      </c>
      <c r="K94" s="19">
        <v>104.22</v>
      </c>
      <c r="L94" s="19">
        <v>2</v>
      </c>
      <c r="M94" s="19" t="s">
        <v>1661</v>
      </c>
      <c r="N94" s="19">
        <v>0.10073</v>
      </c>
      <c r="O94" s="19">
        <v>1.399</v>
      </c>
      <c r="P94" s="19">
        <v>1.131</v>
      </c>
      <c r="Q94" s="19">
        <v>1.1539999999999999</v>
      </c>
      <c r="R94" s="19">
        <v>0.79500000000000004</v>
      </c>
      <c r="S94" s="19">
        <v>0.71799999999999997</v>
      </c>
      <c r="T94" s="19">
        <v>0.755</v>
      </c>
      <c r="U94" s="19" t="s">
        <v>23824</v>
      </c>
      <c r="V94" s="19" t="s">
        <v>24206</v>
      </c>
      <c r="W94" s="19" t="s">
        <v>24207</v>
      </c>
      <c r="Y94" s="19" t="s">
        <v>24208</v>
      </c>
      <c r="Z94" s="19" t="s">
        <v>24209</v>
      </c>
      <c r="AA94" s="19" t="s">
        <v>24210</v>
      </c>
      <c r="AD94" s="19" t="s">
        <v>23832</v>
      </c>
      <c r="AE94" s="19" t="s">
        <v>24211</v>
      </c>
      <c r="AF94" s="19" t="s">
        <v>24212</v>
      </c>
    </row>
    <row r="95" spans="1:32" x14ac:dyDescent="0.4">
      <c r="A95" s="19" t="s">
        <v>1667</v>
      </c>
      <c r="B95" s="19">
        <v>1508</v>
      </c>
      <c r="C95" s="19" t="s">
        <v>549</v>
      </c>
      <c r="D95" s="19">
        <v>0.53400000000000003</v>
      </c>
      <c r="E95" s="19">
        <v>8.5126138894663535E-3</v>
      </c>
      <c r="F95" s="19" t="s">
        <v>23823</v>
      </c>
      <c r="G95" s="19" t="s">
        <v>1668</v>
      </c>
      <c r="H95" s="19" t="s">
        <v>1669</v>
      </c>
      <c r="I95" s="19">
        <v>0.99999899999999997</v>
      </c>
      <c r="J95" s="19">
        <v>9.5257299999999997E-6</v>
      </c>
      <c r="K95" s="19">
        <v>112.34</v>
      </c>
      <c r="L95" s="19">
        <v>2</v>
      </c>
      <c r="M95" s="19" t="s">
        <v>1672</v>
      </c>
      <c r="N95" s="19">
        <v>-1.9677</v>
      </c>
      <c r="O95" s="19">
        <v>1.073</v>
      </c>
      <c r="P95" s="19">
        <v>1.377</v>
      </c>
      <c r="Q95" s="19">
        <v>1.3959999999999999</v>
      </c>
      <c r="R95" s="19">
        <v>0.55700000000000005</v>
      </c>
      <c r="S95" s="19">
        <v>0.75599999999999989</v>
      </c>
      <c r="T95" s="19">
        <v>0.74099999999999999</v>
      </c>
      <c r="U95" s="19" t="s">
        <v>23824</v>
      </c>
      <c r="V95" s="19" t="s">
        <v>24213</v>
      </c>
      <c r="W95" s="19" t="s">
        <v>24214</v>
      </c>
      <c r="X95" s="19" t="s">
        <v>24215</v>
      </c>
      <c r="Y95" s="19" t="s">
        <v>24216</v>
      </c>
      <c r="Z95" s="19" t="s">
        <v>24217</v>
      </c>
      <c r="AA95" s="19" t="s">
        <v>24218</v>
      </c>
      <c r="AD95" s="19" t="s">
        <v>23900</v>
      </c>
      <c r="AE95" s="19" t="s">
        <v>24219</v>
      </c>
      <c r="AF95" s="19" t="s">
        <v>24220</v>
      </c>
    </row>
    <row r="96" spans="1:32" x14ac:dyDescent="0.4">
      <c r="A96" s="19" t="s">
        <v>1684</v>
      </c>
      <c r="B96" s="19">
        <v>134</v>
      </c>
      <c r="C96" s="19" t="s">
        <v>549</v>
      </c>
      <c r="D96" s="19">
        <v>0.68500000000000005</v>
      </c>
      <c r="E96" s="19">
        <v>9.4759347967721102E-3</v>
      </c>
      <c r="F96" s="19" t="s">
        <v>23823</v>
      </c>
      <c r="G96" s="19" t="s">
        <v>1685</v>
      </c>
      <c r="H96" s="19" t="s">
        <v>1686</v>
      </c>
      <c r="I96" s="19">
        <v>0.80290099999999998</v>
      </c>
      <c r="J96" s="19">
        <v>2.5737899999999999E-21</v>
      </c>
      <c r="K96" s="19">
        <v>161.38</v>
      </c>
      <c r="L96" s="19">
        <v>5</v>
      </c>
      <c r="M96" s="19" t="s">
        <v>1687</v>
      </c>
      <c r="N96" s="19">
        <v>-0.16683999999999999</v>
      </c>
      <c r="O96" s="19">
        <v>1.3560000000000001</v>
      </c>
      <c r="P96" s="19">
        <v>1.153</v>
      </c>
      <c r="Q96" s="19">
        <v>1.036</v>
      </c>
      <c r="R96" s="19">
        <v>0.80700000000000005</v>
      </c>
      <c r="S96" s="19">
        <v>0.83099999999999996</v>
      </c>
      <c r="T96" s="19">
        <v>0.79200000000000004</v>
      </c>
      <c r="U96" s="19" t="s">
        <v>23824</v>
      </c>
      <c r="V96" s="19" t="s">
        <v>24221</v>
      </c>
      <c r="W96" s="19" t="s">
        <v>24222</v>
      </c>
      <c r="Y96" s="19" t="s">
        <v>24223</v>
      </c>
      <c r="AA96" s="19" t="s">
        <v>24224</v>
      </c>
      <c r="AB96" s="19" t="s">
        <v>24225</v>
      </c>
      <c r="AC96" s="19" t="s">
        <v>24226</v>
      </c>
      <c r="AD96" s="19" t="s">
        <v>23832</v>
      </c>
      <c r="AE96" s="19" t="s">
        <v>24162</v>
      </c>
      <c r="AF96" s="19" t="s">
        <v>24163</v>
      </c>
    </row>
    <row r="97" spans="1:32" x14ac:dyDescent="0.4">
      <c r="A97" s="19" t="s">
        <v>1692</v>
      </c>
      <c r="B97" s="19">
        <v>396</v>
      </c>
      <c r="C97" s="19" t="s">
        <v>549</v>
      </c>
      <c r="D97" s="19">
        <v>0.45900000000000002</v>
      </c>
      <c r="E97" s="19">
        <v>3.8301747362028769E-3</v>
      </c>
      <c r="F97" s="19" t="s">
        <v>23823</v>
      </c>
      <c r="G97" s="19" t="s">
        <v>1693</v>
      </c>
      <c r="H97" s="19" t="s">
        <v>1694</v>
      </c>
      <c r="I97" s="19">
        <v>1</v>
      </c>
      <c r="J97" s="19">
        <v>3.4366900000000001E-3</v>
      </c>
      <c r="K97" s="19">
        <v>93.143000000000001</v>
      </c>
      <c r="L97" s="19">
        <v>2</v>
      </c>
      <c r="M97" s="19" t="s">
        <v>1695</v>
      </c>
      <c r="N97" s="19">
        <v>-1.2112000000000001</v>
      </c>
      <c r="O97" s="19">
        <v>1.5</v>
      </c>
      <c r="P97" s="19">
        <v>1.28</v>
      </c>
      <c r="Q97" s="19">
        <v>1.264</v>
      </c>
      <c r="R97" s="19">
        <v>0.55100000000000005</v>
      </c>
      <c r="S97" s="19">
        <v>0.53200000000000003</v>
      </c>
      <c r="T97" s="19">
        <v>0.77300000000000002</v>
      </c>
      <c r="U97" s="19" t="s">
        <v>23869</v>
      </c>
      <c r="V97" s="19" t="s">
        <v>24227</v>
      </c>
      <c r="W97" s="19" t="s">
        <v>24228</v>
      </c>
      <c r="Y97" s="19" t="s">
        <v>24229</v>
      </c>
      <c r="Z97" s="19" t="s">
        <v>24189</v>
      </c>
      <c r="AA97" s="19" t="s">
        <v>24230</v>
      </c>
      <c r="AD97" s="19" t="s">
        <v>22227</v>
      </c>
      <c r="AE97" s="19" t="s">
        <v>24231</v>
      </c>
      <c r="AF97" s="19" t="s">
        <v>24232</v>
      </c>
    </row>
    <row r="98" spans="1:32" x14ac:dyDescent="0.4">
      <c r="A98" s="19" t="s">
        <v>1791</v>
      </c>
      <c r="B98" s="19">
        <v>1565</v>
      </c>
      <c r="C98" s="19" t="s">
        <v>549</v>
      </c>
      <c r="D98" s="19">
        <v>1.3160000000000001</v>
      </c>
      <c r="E98" s="19">
        <v>8.5061185551684165E-3</v>
      </c>
      <c r="F98" s="19" t="s">
        <v>23845</v>
      </c>
      <c r="G98" s="19" t="s">
        <v>1792</v>
      </c>
      <c r="H98" s="19" t="s">
        <v>1793</v>
      </c>
      <c r="I98" s="19">
        <v>0.99887199999999998</v>
      </c>
      <c r="J98" s="19">
        <v>2.9228600000000002E-35</v>
      </c>
      <c r="K98" s="19">
        <v>207.12</v>
      </c>
      <c r="L98" s="19">
        <v>2</v>
      </c>
      <c r="M98" s="19" t="s">
        <v>1794</v>
      </c>
      <c r="N98" s="19">
        <v>-0.43689</v>
      </c>
      <c r="O98" s="19">
        <v>0.85400000000000009</v>
      </c>
      <c r="P98" s="19">
        <v>0.89500000000000002</v>
      </c>
      <c r="Q98" s="19">
        <v>0.87400000000000011</v>
      </c>
      <c r="R98" s="19">
        <v>1.258</v>
      </c>
      <c r="S98" s="19">
        <v>1.0409999999999999</v>
      </c>
      <c r="T98" s="19">
        <v>1.153</v>
      </c>
      <c r="U98" s="19" t="s">
        <v>23908</v>
      </c>
      <c r="V98" s="19" t="s">
        <v>24233</v>
      </c>
      <c r="W98" s="19" t="s">
        <v>24234</v>
      </c>
      <c r="X98" s="19" t="s">
        <v>24235</v>
      </c>
      <c r="Y98" s="19" t="s">
        <v>24236</v>
      </c>
      <c r="Z98" s="19" t="s">
        <v>24237</v>
      </c>
      <c r="AA98" s="19" t="s">
        <v>24238</v>
      </c>
      <c r="AB98" s="19" t="s">
        <v>24239</v>
      </c>
      <c r="AC98" s="19" t="s">
        <v>24240</v>
      </c>
      <c r="AD98" s="19" t="s">
        <v>22227</v>
      </c>
      <c r="AE98" s="19" t="s">
        <v>24241</v>
      </c>
      <c r="AF98" s="19" t="s">
        <v>24242</v>
      </c>
    </row>
    <row r="99" spans="1:32" x14ac:dyDescent="0.4">
      <c r="A99" s="19" t="s">
        <v>1844</v>
      </c>
      <c r="B99" s="19">
        <v>87</v>
      </c>
      <c r="C99" s="19" t="s">
        <v>549</v>
      </c>
      <c r="D99" s="19">
        <v>0.76400000000000001</v>
      </c>
      <c r="E99" s="19">
        <v>4.7690436007694252E-3</v>
      </c>
      <c r="F99" s="19" t="s">
        <v>23823</v>
      </c>
      <c r="G99" s="19" t="s">
        <v>1845</v>
      </c>
      <c r="H99" s="19" t="s">
        <v>1846</v>
      </c>
      <c r="I99" s="19">
        <v>0.77164500000000003</v>
      </c>
      <c r="J99" s="19">
        <v>3.7803700000000003E-2</v>
      </c>
      <c r="K99" s="19">
        <v>50.451999999999998</v>
      </c>
      <c r="L99" s="19">
        <v>2</v>
      </c>
      <c r="M99" s="19" t="s">
        <v>1847</v>
      </c>
      <c r="N99" s="19">
        <v>-1.7926</v>
      </c>
      <c r="O99" s="19">
        <v>1.0349999999999999</v>
      </c>
      <c r="P99" s="19">
        <v>1.19</v>
      </c>
      <c r="Q99" s="19">
        <v>1.159</v>
      </c>
      <c r="R99" s="19">
        <v>0.85</v>
      </c>
      <c r="S99" s="19">
        <v>0.84</v>
      </c>
      <c r="T99" s="19">
        <v>0.89599999999999991</v>
      </c>
      <c r="U99" s="19" t="s">
        <v>23824</v>
      </c>
      <c r="V99" s="19" t="s">
        <v>24243</v>
      </c>
      <c r="W99" s="19" t="s">
        <v>24244</v>
      </c>
      <c r="X99" s="19" t="s">
        <v>24245</v>
      </c>
      <c r="Y99" s="19" t="s">
        <v>24246</v>
      </c>
      <c r="Z99" s="19" t="s">
        <v>24247</v>
      </c>
      <c r="AA99" s="19" t="s">
        <v>24248</v>
      </c>
      <c r="AB99" s="19" t="s">
        <v>24249</v>
      </c>
      <c r="AC99" s="19" t="s">
        <v>24250</v>
      </c>
    </row>
    <row r="100" spans="1:32" x14ac:dyDescent="0.4">
      <c r="A100" s="19" t="s">
        <v>1856</v>
      </c>
      <c r="B100" s="19">
        <v>73</v>
      </c>
      <c r="C100" s="19" t="s">
        <v>549</v>
      </c>
      <c r="D100" s="19">
        <v>0.47899999999999998</v>
      </c>
      <c r="E100" s="19">
        <v>1.194075254128813E-2</v>
      </c>
      <c r="F100" s="19" t="s">
        <v>23823</v>
      </c>
      <c r="G100" s="19" t="s">
        <v>1857</v>
      </c>
      <c r="H100" s="19" t="s">
        <v>1858</v>
      </c>
      <c r="I100" s="19">
        <v>0.99999899999999997</v>
      </c>
      <c r="J100" s="19">
        <v>3.543549999999997E-146</v>
      </c>
      <c r="K100" s="19">
        <v>322.43</v>
      </c>
      <c r="L100" s="19">
        <v>3</v>
      </c>
      <c r="M100" s="19" t="s">
        <v>1859</v>
      </c>
      <c r="N100" s="19">
        <v>0.14921000000000001</v>
      </c>
      <c r="O100" s="19">
        <v>1.5229999999999999</v>
      </c>
      <c r="P100" s="19">
        <v>1.278</v>
      </c>
      <c r="Q100" s="19">
        <v>1.1910000000000001</v>
      </c>
      <c r="R100" s="19">
        <v>0.78200000000000003</v>
      </c>
      <c r="S100" s="19">
        <v>0.46200000000000002</v>
      </c>
      <c r="T100" s="19">
        <v>0.66900000000000004</v>
      </c>
      <c r="U100" s="19" t="s">
        <v>23908</v>
      </c>
      <c r="Y100" s="19" t="s">
        <v>24251</v>
      </c>
      <c r="Z100" s="19" t="s">
        <v>24252</v>
      </c>
      <c r="AA100" s="19" t="s">
        <v>24253</v>
      </c>
      <c r="AB100" s="19" t="s">
        <v>24254</v>
      </c>
      <c r="AC100" s="19" t="s">
        <v>24255</v>
      </c>
      <c r="AD100" s="19" t="s">
        <v>24256</v>
      </c>
      <c r="AE100" s="19" t="s">
        <v>24257</v>
      </c>
      <c r="AF100" s="19" t="s">
        <v>24258</v>
      </c>
    </row>
    <row r="101" spans="1:32" x14ac:dyDescent="0.4">
      <c r="A101" s="19" t="s">
        <v>1864</v>
      </c>
      <c r="B101" s="19">
        <v>333</v>
      </c>
      <c r="C101" s="19" t="s">
        <v>549</v>
      </c>
      <c r="D101" s="19">
        <v>2.6059999999999999</v>
      </c>
      <c r="E101" s="19">
        <v>2.3187842302591069E-3</v>
      </c>
      <c r="F101" s="19" t="s">
        <v>23845</v>
      </c>
      <c r="G101" s="19" t="s">
        <v>1865</v>
      </c>
      <c r="H101" s="19" t="s">
        <v>1866</v>
      </c>
      <c r="I101" s="19">
        <v>0.75950099999999998</v>
      </c>
      <c r="J101" s="19">
        <v>1.2845000000000001E-3</v>
      </c>
      <c r="K101" s="19">
        <v>79.234999999999999</v>
      </c>
      <c r="L101" s="19">
        <v>2</v>
      </c>
      <c r="M101" s="19" t="s">
        <v>1867</v>
      </c>
      <c r="N101" s="19">
        <v>-1.7250000000000001</v>
      </c>
      <c r="O101" s="19">
        <v>0.47199999999999998</v>
      </c>
      <c r="P101" s="19">
        <v>0.58299999999999996</v>
      </c>
      <c r="Q101" s="19">
        <v>0.66400000000000003</v>
      </c>
      <c r="R101" s="19">
        <v>1.306</v>
      </c>
      <c r="S101" s="19">
        <v>1.383</v>
      </c>
      <c r="T101" s="19">
        <v>1.79</v>
      </c>
      <c r="U101" s="19" t="s">
        <v>23869</v>
      </c>
      <c r="V101" s="19" t="s">
        <v>24259</v>
      </c>
      <c r="W101" s="19" t="s">
        <v>24260</v>
      </c>
      <c r="X101" s="19" t="s">
        <v>24261</v>
      </c>
      <c r="Y101" s="19" t="s">
        <v>24262</v>
      </c>
      <c r="Z101" s="19" t="s">
        <v>24189</v>
      </c>
      <c r="AA101" s="19" t="s">
        <v>24263</v>
      </c>
      <c r="AD101" s="19" t="s">
        <v>22227</v>
      </c>
      <c r="AE101" s="19" t="s">
        <v>24231</v>
      </c>
      <c r="AF101" s="19" t="s">
        <v>24232</v>
      </c>
    </row>
    <row r="102" spans="1:32" x14ac:dyDescent="0.4">
      <c r="A102" s="19" t="s">
        <v>1888</v>
      </c>
      <c r="B102" s="19">
        <v>10</v>
      </c>
      <c r="C102" s="19" t="s">
        <v>549</v>
      </c>
      <c r="D102" s="19">
        <v>0.38500000000000001</v>
      </c>
      <c r="E102" s="19">
        <v>2.9505888583570509E-4</v>
      </c>
      <c r="F102" s="19" t="s">
        <v>23823</v>
      </c>
      <c r="G102" s="19" t="s">
        <v>1889</v>
      </c>
      <c r="H102" s="19" t="s">
        <v>1890</v>
      </c>
      <c r="I102" s="19">
        <v>0.99961199999999995</v>
      </c>
      <c r="J102" s="19">
        <v>1.1014599999999999E-2</v>
      </c>
      <c r="K102" s="19">
        <v>58.954999999999998</v>
      </c>
      <c r="L102" s="19">
        <v>3</v>
      </c>
      <c r="M102" s="19" t="s">
        <v>1891</v>
      </c>
      <c r="N102" s="19">
        <v>0.48191000000000012</v>
      </c>
      <c r="O102" s="19">
        <v>1.389</v>
      </c>
      <c r="P102" s="19">
        <v>1.3979999999999999</v>
      </c>
      <c r="Q102" s="19">
        <v>1.4419999999999999</v>
      </c>
      <c r="R102" s="19">
        <v>0.51500000000000001</v>
      </c>
      <c r="S102" s="19">
        <v>0.48299999999999998</v>
      </c>
      <c r="T102" s="19">
        <v>0.63100000000000001</v>
      </c>
      <c r="U102" s="19" t="s">
        <v>23824</v>
      </c>
      <c r="V102" s="19" t="s">
        <v>24264</v>
      </c>
      <c r="W102" s="19" t="s">
        <v>24265</v>
      </c>
      <c r="Y102" s="19" t="s">
        <v>24266</v>
      </c>
      <c r="Z102" s="19" t="s">
        <v>24267</v>
      </c>
      <c r="AA102" s="19" t="s">
        <v>24268</v>
      </c>
      <c r="AB102" s="19" t="s">
        <v>24269</v>
      </c>
      <c r="AC102" s="19" t="s">
        <v>24270</v>
      </c>
      <c r="AD102" s="19" t="s">
        <v>22227</v>
      </c>
      <c r="AE102" s="19" t="s">
        <v>24271</v>
      </c>
      <c r="AF102" s="19" t="s">
        <v>24272</v>
      </c>
    </row>
    <row r="103" spans="1:32" x14ac:dyDescent="0.4">
      <c r="A103" s="19" t="s">
        <v>1893</v>
      </c>
      <c r="B103" s="19">
        <v>655</v>
      </c>
      <c r="C103" s="19" t="s">
        <v>549</v>
      </c>
      <c r="D103" s="19">
        <v>0.59099999999999997</v>
      </c>
      <c r="E103" s="19">
        <v>2.4001822130031839E-3</v>
      </c>
      <c r="F103" s="19" t="s">
        <v>23823</v>
      </c>
      <c r="G103" s="19" t="s">
        <v>1894</v>
      </c>
      <c r="H103" s="19" t="s">
        <v>1895</v>
      </c>
      <c r="I103" s="19">
        <v>1</v>
      </c>
      <c r="J103" s="19">
        <v>8.7508400000000004E-5</v>
      </c>
      <c r="K103" s="19">
        <v>106.42</v>
      </c>
      <c r="L103" s="19">
        <v>4</v>
      </c>
      <c r="M103" s="19" t="s">
        <v>1896</v>
      </c>
      <c r="N103" s="19">
        <v>2.7040000000000002E-2</v>
      </c>
      <c r="O103" s="19">
        <v>1.3740000000000001</v>
      </c>
      <c r="P103" s="19">
        <v>1.232</v>
      </c>
      <c r="Q103" s="19">
        <v>1.1299999999999999</v>
      </c>
      <c r="R103" s="19">
        <v>0.80599999999999994</v>
      </c>
      <c r="S103" s="19">
        <v>0.72799999999999998</v>
      </c>
      <c r="T103" s="19">
        <v>0.67299999999999993</v>
      </c>
      <c r="U103" s="19" t="s">
        <v>23824</v>
      </c>
      <c r="V103" s="19" t="s">
        <v>24273</v>
      </c>
      <c r="W103" s="19" t="s">
        <v>24274</v>
      </c>
      <c r="X103" s="19" t="s">
        <v>24275</v>
      </c>
      <c r="Y103" s="19" t="s">
        <v>24276</v>
      </c>
      <c r="Z103" s="19" t="s">
        <v>24277</v>
      </c>
      <c r="AA103" s="19" t="s">
        <v>24278</v>
      </c>
      <c r="AB103" s="19" t="s">
        <v>24279</v>
      </c>
      <c r="AC103" s="19" t="s">
        <v>24280</v>
      </c>
      <c r="AD103" s="19" t="s">
        <v>24077</v>
      </c>
      <c r="AE103" s="19" t="s">
        <v>24281</v>
      </c>
      <c r="AF103" s="19" t="s">
        <v>24282</v>
      </c>
    </row>
    <row r="104" spans="1:32" x14ac:dyDescent="0.4">
      <c r="A104" s="19" t="s">
        <v>1893</v>
      </c>
      <c r="B104" s="19">
        <v>661</v>
      </c>
      <c r="C104" s="19" t="s">
        <v>549</v>
      </c>
      <c r="D104" s="19">
        <v>0.48299999999999998</v>
      </c>
      <c r="E104" s="19">
        <v>1.801542874182474E-3</v>
      </c>
      <c r="F104" s="19" t="s">
        <v>23823</v>
      </c>
      <c r="G104" s="19" t="s">
        <v>1894</v>
      </c>
      <c r="H104" s="19" t="s">
        <v>1895</v>
      </c>
      <c r="I104" s="19">
        <v>1</v>
      </c>
      <c r="J104" s="19">
        <v>8.7508400000000004E-5</v>
      </c>
      <c r="K104" s="19">
        <v>85.517999999999986</v>
      </c>
      <c r="L104" s="19">
        <v>4</v>
      </c>
      <c r="M104" s="19" t="s">
        <v>1896</v>
      </c>
      <c r="N104" s="19">
        <v>2.7040000000000002E-2</v>
      </c>
      <c r="O104" s="19">
        <v>1.4810000000000001</v>
      </c>
      <c r="P104" s="19">
        <v>1.323</v>
      </c>
      <c r="Q104" s="19">
        <v>1.1819999999999999</v>
      </c>
      <c r="R104" s="19">
        <v>0.71400000000000008</v>
      </c>
      <c r="S104" s="19">
        <v>0.65799999999999992</v>
      </c>
      <c r="T104" s="19">
        <v>0.55500000000000005</v>
      </c>
      <c r="U104" s="19" t="s">
        <v>23824</v>
      </c>
      <c r="V104" s="19" t="s">
        <v>24273</v>
      </c>
      <c r="W104" s="19" t="s">
        <v>24274</v>
      </c>
      <c r="X104" s="19" t="s">
        <v>24275</v>
      </c>
      <c r="Y104" s="19" t="s">
        <v>24276</v>
      </c>
      <c r="Z104" s="19" t="s">
        <v>24277</v>
      </c>
      <c r="AA104" s="19" t="s">
        <v>24278</v>
      </c>
      <c r="AB104" s="19" t="s">
        <v>24279</v>
      </c>
      <c r="AC104" s="19" t="s">
        <v>24280</v>
      </c>
      <c r="AD104" s="19" t="s">
        <v>24077</v>
      </c>
      <c r="AE104" s="19" t="s">
        <v>24281</v>
      </c>
      <c r="AF104" s="19" t="s">
        <v>24282</v>
      </c>
    </row>
    <row r="105" spans="1:32" x14ac:dyDescent="0.4">
      <c r="A105" s="19" t="s">
        <v>1945</v>
      </c>
      <c r="B105" s="19">
        <v>50</v>
      </c>
      <c r="C105" s="19" t="s">
        <v>549</v>
      </c>
      <c r="D105" s="19">
        <v>1.3049999999999999</v>
      </c>
      <c r="E105" s="19">
        <v>8.7804140269225027E-3</v>
      </c>
      <c r="F105" s="19" t="s">
        <v>23845</v>
      </c>
      <c r="G105" s="19" t="s">
        <v>1946</v>
      </c>
      <c r="H105" s="19" t="s">
        <v>1947</v>
      </c>
      <c r="I105" s="19">
        <v>1</v>
      </c>
      <c r="J105" s="19">
        <v>1.41953E-34</v>
      </c>
      <c r="K105" s="19">
        <v>201.95</v>
      </c>
      <c r="L105" s="19">
        <v>2</v>
      </c>
      <c r="M105" s="19" t="s">
        <v>1948</v>
      </c>
      <c r="N105" s="19">
        <v>-0.41909000000000002</v>
      </c>
      <c r="O105" s="19">
        <v>0.95499999999999996</v>
      </c>
      <c r="P105" s="19">
        <v>0.83099999999999996</v>
      </c>
      <c r="Q105" s="19">
        <v>0.85299999999999998</v>
      </c>
      <c r="R105" s="19">
        <v>1.1919999999999999</v>
      </c>
      <c r="S105" s="19">
        <v>1.0669999999999999</v>
      </c>
      <c r="T105" s="19">
        <v>1.1850000000000001</v>
      </c>
      <c r="U105" s="19" t="s">
        <v>23824</v>
      </c>
      <c r="V105" s="19" t="s">
        <v>24283</v>
      </c>
      <c r="W105" s="19" t="s">
        <v>24284</v>
      </c>
      <c r="Y105" s="19" t="s">
        <v>24285</v>
      </c>
      <c r="Z105" s="19" t="s">
        <v>24286</v>
      </c>
      <c r="AA105" s="19" t="s">
        <v>24287</v>
      </c>
      <c r="AD105" s="19" t="s">
        <v>23979</v>
      </c>
      <c r="AE105" s="19" t="s">
        <v>24288</v>
      </c>
      <c r="AF105" s="19" t="s">
        <v>24289</v>
      </c>
    </row>
    <row r="106" spans="1:32" x14ac:dyDescent="0.4">
      <c r="A106" s="19" t="s">
        <v>1945</v>
      </c>
      <c r="B106" s="19">
        <v>53</v>
      </c>
      <c r="C106" s="19" t="s">
        <v>549</v>
      </c>
      <c r="D106" s="19">
        <v>1.323</v>
      </c>
      <c r="E106" s="19">
        <v>1.5250695349859541E-2</v>
      </c>
      <c r="F106" s="19" t="s">
        <v>23845</v>
      </c>
      <c r="G106" s="19" t="s">
        <v>1946</v>
      </c>
      <c r="H106" s="19" t="s">
        <v>1947</v>
      </c>
      <c r="I106" s="19">
        <v>0.999529</v>
      </c>
      <c r="J106" s="19">
        <v>1.41953E-34</v>
      </c>
      <c r="K106" s="19">
        <v>201.95</v>
      </c>
      <c r="L106" s="19">
        <v>2</v>
      </c>
      <c r="M106" s="19" t="s">
        <v>1948</v>
      </c>
      <c r="N106" s="19">
        <v>-0.41909000000000002</v>
      </c>
      <c r="O106" s="19">
        <v>0.95099999999999996</v>
      </c>
      <c r="P106" s="19">
        <v>0.82700000000000007</v>
      </c>
      <c r="Q106" s="19">
        <v>0.84200000000000008</v>
      </c>
      <c r="R106" s="19">
        <v>1.2090000000000001</v>
      </c>
      <c r="S106" s="19">
        <v>1.0369999999999999</v>
      </c>
      <c r="T106" s="19">
        <v>1.22</v>
      </c>
      <c r="U106" s="19" t="s">
        <v>23824</v>
      </c>
      <c r="V106" s="19" t="s">
        <v>24283</v>
      </c>
      <c r="W106" s="19" t="s">
        <v>24284</v>
      </c>
      <c r="Y106" s="19" t="s">
        <v>24285</v>
      </c>
      <c r="Z106" s="19" t="s">
        <v>24286</v>
      </c>
      <c r="AA106" s="19" t="s">
        <v>24287</v>
      </c>
      <c r="AD106" s="19" t="s">
        <v>23979</v>
      </c>
      <c r="AE106" s="19" t="s">
        <v>24288</v>
      </c>
      <c r="AF106" s="19" t="s">
        <v>24289</v>
      </c>
    </row>
    <row r="107" spans="1:32" x14ac:dyDescent="0.4">
      <c r="A107" s="19" t="s">
        <v>1961</v>
      </c>
      <c r="B107" s="19">
        <v>86</v>
      </c>
      <c r="C107" s="19" t="s">
        <v>549</v>
      </c>
      <c r="D107" s="19">
        <v>0.74099999999999999</v>
      </c>
      <c r="E107" s="19">
        <v>1.517971666215244E-2</v>
      </c>
      <c r="F107" s="19" t="s">
        <v>23823</v>
      </c>
      <c r="G107" s="19" t="s">
        <v>1962</v>
      </c>
      <c r="H107" s="19" t="s">
        <v>1963</v>
      </c>
      <c r="I107" s="19">
        <v>1</v>
      </c>
      <c r="J107" s="19">
        <v>9.8093100000000004E-5</v>
      </c>
      <c r="K107" s="19">
        <v>87.447000000000003</v>
      </c>
      <c r="L107" s="19">
        <v>2</v>
      </c>
      <c r="M107" s="19" t="s">
        <v>1965</v>
      </c>
      <c r="N107" s="19">
        <v>0.58840999999999999</v>
      </c>
      <c r="O107" s="19">
        <v>1.2789999999999999</v>
      </c>
      <c r="P107" s="19">
        <v>1.095</v>
      </c>
      <c r="Q107" s="19">
        <v>1.0609999999999999</v>
      </c>
      <c r="R107" s="19">
        <v>0.92099999999999993</v>
      </c>
      <c r="S107" s="19">
        <v>0.83599999999999997</v>
      </c>
      <c r="T107" s="19">
        <v>0.79</v>
      </c>
      <c r="U107" s="19" t="s">
        <v>23849</v>
      </c>
      <c r="V107" s="19" t="s">
        <v>24290</v>
      </c>
      <c r="W107" s="19" t="s">
        <v>24291</v>
      </c>
      <c r="Y107" s="19" t="s">
        <v>24292</v>
      </c>
      <c r="Z107" s="19" t="s">
        <v>24293</v>
      </c>
      <c r="AA107" s="19" t="s">
        <v>24294</v>
      </c>
      <c r="AB107" s="19" t="s">
        <v>24295</v>
      </c>
      <c r="AC107" s="19" t="s">
        <v>24296</v>
      </c>
      <c r="AD107" s="19" t="s">
        <v>24297</v>
      </c>
      <c r="AE107" s="19" t="s">
        <v>24298</v>
      </c>
      <c r="AF107" s="19" t="s">
        <v>24299</v>
      </c>
    </row>
    <row r="108" spans="1:32" x14ac:dyDescent="0.4">
      <c r="A108" s="19" t="s">
        <v>1970</v>
      </c>
      <c r="B108" s="19">
        <v>494</v>
      </c>
      <c r="C108" s="19" t="s">
        <v>549</v>
      </c>
      <c r="D108" s="19">
        <v>0.47299999999999998</v>
      </c>
      <c r="E108" s="19">
        <v>4.9762308619511039E-4</v>
      </c>
      <c r="F108" s="19" t="s">
        <v>23823</v>
      </c>
      <c r="G108" s="19" t="s">
        <v>1971</v>
      </c>
      <c r="H108" s="19" t="s">
        <v>1972</v>
      </c>
      <c r="I108" s="19">
        <v>0.99998699999999996</v>
      </c>
      <c r="J108" s="19">
        <v>9.83941E-6</v>
      </c>
      <c r="K108" s="19">
        <v>112.12</v>
      </c>
      <c r="L108" s="19">
        <v>2</v>
      </c>
      <c r="M108" s="19" t="s">
        <v>1973</v>
      </c>
      <c r="N108" s="19">
        <v>1.0042</v>
      </c>
      <c r="O108" s="19">
        <v>1.5169999999999999</v>
      </c>
      <c r="P108" s="19">
        <v>1.286</v>
      </c>
      <c r="Q108" s="19">
        <v>1.2130000000000001</v>
      </c>
      <c r="R108" s="19">
        <v>0.64599999999999991</v>
      </c>
      <c r="S108" s="19">
        <v>0.65300000000000002</v>
      </c>
      <c r="T108" s="19">
        <v>0.59899999999999998</v>
      </c>
      <c r="U108" s="19" t="s">
        <v>23824</v>
      </c>
      <c r="V108" s="19" t="s">
        <v>24300</v>
      </c>
      <c r="W108" s="19" t="s">
        <v>24301</v>
      </c>
      <c r="Y108" s="19" t="s">
        <v>24302</v>
      </c>
      <c r="Z108" s="19" t="s">
        <v>24303</v>
      </c>
      <c r="AA108" s="19" t="s">
        <v>24304</v>
      </c>
      <c r="AB108" s="19" t="s">
        <v>24305</v>
      </c>
      <c r="AC108" s="19" t="s">
        <v>24306</v>
      </c>
      <c r="AD108" s="19" t="s">
        <v>23900</v>
      </c>
      <c r="AE108" s="19" t="s">
        <v>24307</v>
      </c>
      <c r="AF108" s="19" t="s">
        <v>24308</v>
      </c>
    </row>
    <row r="109" spans="1:32" x14ac:dyDescent="0.4">
      <c r="A109" s="19" t="s">
        <v>1987</v>
      </c>
      <c r="B109" s="19">
        <v>204</v>
      </c>
      <c r="C109" s="19" t="s">
        <v>549</v>
      </c>
      <c r="D109" s="19">
        <v>1.427</v>
      </c>
      <c r="E109" s="19">
        <v>3.8259880014620681E-3</v>
      </c>
      <c r="F109" s="19" t="s">
        <v>23845</v>
      </c>
      <c r="G109" s="19" t="s">
        <v>1988</v>
      </c>
      <c r="H109" s="19" t="s">
        <v>1989</v>
      </c>
      <c r="I109" s="19">
        <v>0.83216000000000001</v>
      </c>
      <c r="J109" s="19">
        <v>1.00554E-91</v>
      </c>
      <c r="K109" s="19">
        <v>275.58999999999997</v>
      </c>
      <c r="L109" s="19">
        <v>4</v>
      </c>
      <c r="M109" s="19" t="s">
        <v>1990</v>
      </c>
      <c r="N109" s="19">
        <v>0.45094000000000001</v>
      </c>
      <c r="O109" s="19">
        <v>0.77800000000000002</v>
      </c>
      <c r="P109" s="19">
        <v>0.91400000000000003</v>
      </c>
      <c r="Q109" s="19">
        <v>0.81799999999999995</v>
      </c>
      <c r="R109" s="19">
        <v>1.1910000000000001</v>
      </c>
      <c r="S109" s="19">
        <v>1.123</v>
      </c>
      <c r="T109" s="19">
        <v>1.2689999999999999</v>
      </c>
      <c r="U109" s="19" t="s">
        <v>23869</v>
      </c>
      <c r="AD109" s="19" t="s">
        <v>549</v>
      </c>
      <c r="AE109" s="19" t="s">
        <v>24309</v>
      </c>
      <c r="AF109" s="19" t="s">
        <v>23841</v>
      </c>
    </row>
    <row r="110" spans="1:32" x14ac:dyDescent="0.4">
      <c r="A110" s="19" t="s">
        <v>1991</v>
      </c>
      <c r="B110" s="19">
        <v>153</v>
      </c>
      <c r="C110" s="19" t="s">
        <v>549</v>
      </c>
      <c r="D110" s="19">
        <v>0.41299999999999998</v>
      </c>
      <c r="E110" s="19">
        <v>1.0012331117153289E-4</v>
      </c>
      <c r="F110" s="19" t="s">
        <v>23823</v>
      </c>
      <c r="G110" s="19" t="s">
        <v>1992</v>
      </c>
      <c r="H110" s="19" t="s">
        <v>1993</v>
      </c>
      <c r="I110" s="19">
        <v>1</v>
      </c>
      <c r="J110" s="19">
        <v>8.2933099999999952E-165</v>
      </c>
      <c r="K110" s="19">
        <v>341.08</v>
      </c>
      <c r="L110" s="19">
        <v>2</v>
      </c>
      <c r="M110" s="19" t="s">
        <v>1994</v>
      </c>
      <c r="N110" s="19">
        <v>0.83682999999999996</v>
      </c>
      <c r="O110" s="19">
        <v>1.3069999999999999</v>
      </c>
      <c r="P110" s="19">
        <v>1.365</v>
      </c>
      <c r="Q110" s="19">
        <v>1.482</v>
      </c>
      <c r="R110" s="19">
        <v>0.54400000000000004</v>
      </c>
      <c r="S110" s="19">
        <v>0.622</v>
      </c>
      <c r="T110" s="19">
        <v>0.54799999999999993</v>
      </c>
      <c r="U110" s="19" t="s">
        <v>23908</v>
      </c>
      <c r="V110" s="19" t="s">
        <v>24310</v>
      </c>
      <c r="W110" s="19" t="s">
        <v>24311</v>
      </c>
      <c r="X110" s="19" t="s">
        <v>24312</v>
      </c>
      <c r="Y110" s="19" t="s">
        <v>24313</v>
      </c>
      <c r="Z110" s="19" t="s">
        <v>24314</v>
      </c>
      <c r="AA110" s="19" t="s">
        <v>24315</v>
      </c>
      <c r="AD110" s="19" t="s">
        <v>24077</v>
      </c>
      <c r="AE110" s="19" t="s">
        <v>24316</v>
      </c>
      <c r="AF110" s="19" t="s">
        <v>24317</v>
      </c>
    </row>
    <row r="111" spans="1:32" x14ac:dyDescent="0.4">
      <c r="A111" s="19" t="s">
        <v>1991</v>
      </c>
      <c r="B111" s="19">
        <v>545</v>
      </c>
      <c r="C111" s="19" t="s">
        <v>549</v>
      </c>
      <c r="D111" s="19">
        <v>1.446</v>
      </c>
      <c r="E111" s="19">
        <v>1.7328634835656149E-3</v>
      </c>
      <c r="F111" s="19" t="s">
        <v>23845</v>
      </c>
      <c r="G111" s="19" t="s">
        <v>1992</v>
      </c>
      <c r="H111" s="19" t="s">
        <v>1993</v>
      </c>
      <c r="I111" s="19">
        <v>1</v>
      </c>
      <c r="J111" s="19">
        <v>5.0056799999999944E-193</v>
      </c>
      <c r="K111" s="19">
        <v>348.83</v>
      </c>
      <c r="L111" s="19">
        <v>3</v>
      </c>
      <c r="M111" s="19" t="s">
        <v>1995</v>
      </c>
      <c r="N111" s="19">
        <v>0.12111</v>
      </c>
      <c r="O111" s="19">
        <v>0.90099999999999991</v>
      </c>
      <c r="P111" s="19">
        <v>0.77</v>
      </c>
      <c r="Q111" s="19">
        <v>0.82499999999999996</v>
      </c>
      <c r="R111" s="19">
        <v>1.208</v>
      </c>
      <c r="S111" s="19">
        <v>1.159</v>
      </c>
      <c r="T111" s="19">
        <v>1.242</v>
      </c>
      <c r="U111" s="19" t="s">
        <v>23908</v>
      </c>
      <c r="V111" s="19" t="s">
        <v>24310</v>
      </c>
      <c r="W111" s="19" t="s">
        <v>24311</v>
      </c>
      <c r="X111" s="19" t="s">
        <v>24312</v>
      </c>
      <c r="Y111" s="19" t="s">
        <v>24313</v>
      </c>
      <c r="Z111" s="19" t="s">
        <v>24314</v>
      </c>
      <c r="AA111" s="19" t="s">
        <v>24315</v>
      </c>
      <c r="AD111" s="19" t="s">
        <v>24077</v>
      </c>
      <c r="AE111" s="19" t="s">
        <v>24316</v>
      </c>
      <c r="AF111" s="19" t="s">
        <v>24317</v>
      </c>
    </row>
    <row r="112" spans="1:32" x14ac:dyDescent="0.4">
      <c r="A112" s="19" t="s">
        <v>2009</v>
      </c>
      <c r="B112" s="19">
        <v>421</v>
      </c>
      <c r="C112" s="19" t="s">
        <v>549</v>
      </c>
      <c r="D112" s="19">
        <v>0.53900000000000003</v>
      </c>
      <c r="E112" s="19">
        <v>1.873225417154221E-3</v>
      </c>
      <c r="F112" s="19" t="s">
        <v>23823</v>
      </c>
      <c r="G112" s="19" t="s">
        <v>2010</v>
      </c>
      <c r="H112" s="19" t="s">
        <v>2011</v>
      </c>
      <c r="I112" s="19">
        <v>0.76576899999999992</v>
      </c>
      <c r="J112" s="19">
        <v>6.9646399999999993E-42</v>
      </c>
      <c r="K112" s="19">
        <v>219.21</v>
      </c>
      <c r="L112" s="19">
        <v>2</v>
      </c>
      <c r="M112" s="19" t="s">
        <v>2013</v>
      </c>
      <c r="N112" s="19">
        <v>2.5183</v>
      </c>
      <c r="O112" s="19">
        <v>1.1359999999999999</v>
      </c>
      <c r="P112" s="19">
        <v>1.3720000000000001</v>
      </c>
      <c r="Q112" s="19">
        <v>1.331</v>
      </c>
      <c r="R112" s="19">
        <v>0.629</v>
      </c>
      <c r="S112" s="19">
        <v>0.77300000000000002</v>
      </c>
      <c r="T112" s="19">
        <v>0.66799999999999993</v>
      </c>
      <c r="U112" s="19" t="s">
        <v>23824</v>
      </c>
      <c r="V112" s="19" t="s">
        <v>24318</v>
      </c>
      <c r="Y112" s="19" t="s">
        <v>24319</v>
      </c>
      <c r="Z112" s="19" t="s">
        <v>24320</v>
      </c>
      <c r="AA112" s="19" t="s">
        <v>24321</v>
      </c>
      <c r="AD112" s="19" t="s">
        <v>22227</v>
      </c>
      <c r="AE112" s="19" t="s">
        <v>24322</v>
      </c>
      <c r="AF112" s="19" t="s">
        <v>24323</v>
      </c>
    </row>
    <row r="113" spans="1:32" x14ac:dyDescent="0.4">
      <c r="A113" s="19" t="s">
        <v>2031</v>
      </c>
      <c r="B113" s="19">
        <v>525</v>
      </c>
      <c r="C113" s="19" t="s">
        <v>549</v>
      </c>
      <c r="D113" s="19">
        <v>0.753</v>
      </c>
      <c r="E113" s="19">
        <v>1.089621363609058E-3</v>
      </c>
      <c r="F113" s="19" t="s">
        <v>23823</v>
      </c>
      <c r="G113" s="19" t="s">
        <v>2032</v>
      </c>
      <c r="H113" s="19" t="s">
        <v>2033</v>
      </c>
      <c r="I113" s="19">
        <v>0.97938099999999995</v>
      </c>
      <c r="J113" s="19">
        <v>1.3451899999999999E-4</v>
      </c>
      <c r="K113" s="19">
        <v>107.65</v>
      </c>
      <c r="L113" s="19">
        <v>2</v>
      </c>
      <c r="M113" s="19" t="s">
        <v>2034</v>
      </c>
      <c r="N113" s="19">
        <v>2.0886</v>
      </c>
      <c r="O113" s="19">
        <v>1.091</v>
      </c>
      <c r="P113" s="19">
        <v>1.18</v>
      </c>
      <c r="Q113" s="19">
        <v>1.1359999999999999</v>
      </c>
      <c r="R113" s="19">
        <v>0.89200000000000002</v>
      </c>
      <c r="S113" s="19">
        <v>0.81799999999999995</v>
      </c>
      <c r="T113" s="19">
        <v>0.85499999999999998</v>
      </c>
      <c r="U113" s="19" t="s">
        <v>23869</v>
      </c>
      <c r="V113" s="19" t="s">
        <v>24324</v>
      </c>
      <c r="W113" s="19" t="s">
        <v>24325</v>
      </c>
      <c r="X113" s="19" t="s">
        <v>24326</v>
      </c>
      <c r="Y113" s="19" t="s">
        <v>24327</v>
      </c>
      <c r="Z113" s="19" t="s">
        <v>24328</v>
      </c>
      <c r="AA113" s="19" t="s">
        <v>24329</v>
      </c>
      <c r="AB113" s="19" t="s">
        <v>24330</v>
      </c>
      <c r="AC113" s="19" t="s">
        <v>24331</v>
      </c>
      <c r="AD113" s="19" t="s">
        <v>24332</v>
      </c>
      <c r="AE113" s="19" t="s">
        <v>24333</v>
      </c>
      <c r="AF113" s="19" t="s">
        <v>24334</v>
      </c>
    </row>
    <row r="114" spans="1:32" x14ac:dyDescent="0.4">
      <c r="A114" s="19" t="s">
        <v>2035</v>
      </c>
      <c r="B114" s="19">
        <v>265</v>
      </c>
      <c r="C114" s="19" t="s">
        <v>549</v>
      </c>
      <c r="D114" s="19">
        <v>0.67700000000000005</v>
      </c>
      <c r="E114" s="19">
        <v>1.203875214729854E-4</v>
      </c>
      <c r="F114" s="19" t="s">
        <v>23823</v>
      </c>
      <c r="G114" s="19" t="s">
        <v>2036</v>
      </c>
      <c r="H114" s="19" t="s">
        <v>2037</v>
      </c>
      <c r="I114" s="19">
        <v>1</v>
      </c>
      <c r="J114" s="19">
        <v>1.31294E-5</v>
      </c>
      <c r="K114" s="19">
        <v>106.12</v>
      </c>
      <c r="L114" s="19">
        <v>3</v>
      </c>
      <c r="M114" s="19" t="s">
        <v>2038</v>
      </c>
      <c r="N114" s="19">
        <v>0.35267999999999999</v>
      </c>
      <c r="O114" s="19">
        <v>1.212</v>
      </c>
      <c r="P114" s="19">
        <v>1.153</v>
      </c>
      <c r="Q114" s="19">
        <v>1.19</v>
      </c>
      <c r="R114" s="19">
        <v>0.76900000000000002</v>
      </c>
      <c r="S114" s="19">
        <v>0.82900000000000007</v>
      </c>
      <c r="T114" s="19">
        <v>0.80700000000000005</v>
      </c>
      <c r="U114" s="19" t="s">
        <v>24335</v>
      </c>
      <c r="V114" s="19" t="s">
        <v>24336</v>
      </c>
      <c r="W114" s="19" t="s">
        <v>24337</v>
      </c>
      <c r="Y114" s="19" t="s">
        <v>24338</v>
      </c>
      <c r="Z114" s="19" t="s">
        <v>24339</v>
      </c>
      <c r="AA114" s="19" t="s">
        <v>24340</v>
      </c>
      <c r="AD114" s="19" t="s">
        <v>22227</v>
      </c>
      <c r="AE114" s="19" t="s">
        <v>24341</v>
      </c>
      <c r="AF114" s="19" t="s">
        <v>24342</v>
      </c>
    </row>
    <row r="115" spans="1:32" x14ac:dyDescent="0.4">
      <c r="A115" s="19" t="s">
        <v>2035</v>
      </c>
      <c r="B115" s="19">
        <v>268</v>
      </c>
      <c r="C115" s="19" t="s">
        <v>549</v>
      </c>
      <c r="D115" s="19">
        <v>0.67700000000000005</v>
      </c>
      <c r="E115" s="19">
        <v>1.203875214729854E-4</v>
      </c>
      <c r="F115" s="19" t="s">
        <v>23823</v>
      </c>
      <c r="G115" s="19" t="s">
        <v>2036</v>
      </c>
      <c r="H115" s="19" t="s">
        <v>2037</v>
      </c>
      <c r="I115" s="19">
        <v>0.99998399999999998</v>
      </c>
      <c r="J115" s="19">
        <v>1.31294E-5</v>
      </c>
      <c r="K115" s="19">
        <v>106.12</v>
      </c>
      <c r="L115" s="19">
        <v>3</v>
      </c>
      <c r="M115" s="19" t="s">
        <v>2038</v>
      </c>
      <c r="N115" s="19">
        <v>0.35267999999999999</v>
      </c>
      <c r="O115" s="19">
        <v>1.212</v>
      </c>
      <c r="P115" s="19">
        <v>1.153</v>
      </c>
      <c r="Q115" s="19">
        <v>1.19</v>
      </c>
      <c r="R115" s="19">
        <v>0.76900000000000002</v>
      </c>
      <c r="S115" s="19">
        <v>0.82900000000000007</v>
      </c>
      <c r="T115" s="19">
        <v>0.80700000000000005</v>
      </c>
      <c r="U115" s="19" t="s">
        <v>24335</v>
      </c>
      <c r="V115" s="19" t="s">
        <v>24336</v>
      </c>
      <c r="W115" s="19" t="s">
        <v>24337</v>
      </c>
      <c r="Y115" s="19" t="s">
        <v>24338</v>
      </c>
      <c r="Z115" s="19" t="s">
        <v>24339</v>
      </c>
      <c r="AA115" s="19" t="s">
        <v>24340</v>
      </c>
      <c r="AD115" s="19" t="s">
        <v>22227</v>
      </c>
      <c r="AE115" s="19" t="s">
        <v>24341</v>
      </c>
      <c r="AF115" s="19" t="s">
        <v>24342</v>
      </c>
    </row>
    <row r="116" spans="1:32" x14ac:dyDescent="0.4">
      <c r="A116" s="19" t="s">
        <v>2035</v>
      </c>
      <c r="B116" s="19">
        <v>594</v>
      </c>
      <c r="C116" s="19" t="s">
        <v>549</v>
      </c>
      <c r="D116" s="19">
        <v>0.67500000000000004</v>
      </c>
      <c r="E116" s="19">
        <v>1.6127739011365719E-2</v>
      </c>
      <c r="F116" s="19" t="s">
        <v>23823</v>
      </c>
      <c r="G116" s="19" t="s">
        <v>2036</v>
      </c>
      <c r="H116" s="19" t="s">
        <v>2037</v>
      </c>
      <c r="I116" s="19">
        <v>0.85918099999999997</v>
      </c>
      <c r="J116" s="19">
        <v>1.12024E-13</v>
      </c>
      <c r="K116" s="19">
        <v>162.69</v>
      </c>
      <c r="L116" s="19">
        <v>2</v>
      </c>
      <c r="M116" s="19" t="s">
        <v>2041</v>
      </c>
      <c r="N116" s="19">
        <v>0.20429</v>
      </c>
      <c r="O116" s="19">
        <v>1.141</v>
      </c>
      <c r="P116" s="19">
        <v>1.2809999999999999</v>
      </c>
      <c r="Q116" s="19">
        <v>1.1299999999999999</v>
      </c>
      <c r="R116" s="19">
        <v>0.91799999999999993</v>
      </c>
      <c r="S116" s="19">
        <v>0.67</v>
      </c>
      <c r="T116" s="19">
        <v>0.80900000000000005</v>
      </c>
      <c r="U116" s="19" t="s">
        <v>24335</v>
      </c>
      <c r="V116" s="19" t="s">
        <v>24336</v>
      </c>
      <c r="W116" s="19" t="s">
        <v>24337</v>
      </c>
      <c r="Y116" s="19" t="s">
        <v>24338</v>
      </c>
      <c r="Z116" s="19" t="s">
        <v>24339</v>
      </c>
      <c r="AA116" s="19" t="s">
        <v>24340</v>
      </c>
      <c r="AD116" s="19" t="s">
        <v>22227</v>
      </c>
      <c r="AE116" s="19" t="s">
        <v>24341</v>
      </c>
      <c r="AF116" s="19" t="s">
        <v>24342</v>
      </c>
    </row>
    <row r="117" spans="1:32" x14ac:dyDescent="0.4">
      <c r="A117" s="19" t="s">
        <v>2035</v>
      </c>
      <c r="B117" s="19">
        <v>588</v>
      </c>
      <c r="C117" s="19" t="s">
        <v>549</v>
      </c>
      <c r="D117" s="19">
        <v>0.71599999999999997</v>
      </c>
      <c r="E117" s="19">
        <v>3.112074969692747E-2</v>
      </c>
      <c r="F117" s="19" t="s">
        <v>23823</v>
      </c>
      <c r="G117" s="19" t="s">
        <v>2036</v>
      </c>
      <c r="H117" s="19" t="s">
        <v>2037</v>
      </c>
      <c r="I117" s="19">
        <v>0.99789399999999995</v>
      </c>
      <c r="J117" s="19">
        <v>1.3844E-5</v>
      </c>
      <c r="K117" s="19">
        <v>100.04</v>
      </c>
      <c r="L117" s="19">
        <v>3</v>
      </c>
      <c r="M117" s="19" t="s">
        <v>2044</v>
      </c>
      <c r="N117" s="19">
        <v>0.43718000000000001</v>
      </c>
      <c r="O117" s="19">
        <v>1.0529999999999999</v>
      </c>
      <c r="P117" s="19">
        <v>1.1719999999999999</v>
      </c>
      <c r="Q117" s="19">
        <v>1.244</v>
      </c>
      <c r="R117" s="19">
        <v>0.79599999999999993</v>
      </c>
      <c r="S117" s="19">
        <v>0.71200000000000008</v>
      </c>
      <c r="T117" s="19">
        <v>0.97599999999999998</v>
      </c>
      <c r="U117" s="19" t="s">
        <v>24335</v>
      </c>
      <c r="V117" s="19" t="s">
        <v>24336</v>
      </c>
      <c r="W117" s="19" t="s">
        <v>24337</v>
      </c>
      <c r="Y117" s="19" t="s">
        <v>24338</v>
      </c>
      <c r="Z117" s="19" t="s">
        <v>24339</v>
      </c>
      <c r="AA117" s="19" t="s">
        <v>24340</v>
      </c>
      <c r="AD117" s="19" t="s">
        <v>22227</v>
      </c>
      <c r="AE117" s="19" t="s">
        <v>24341</v>
      </c>
      <c r="AF117" s="19" t="s">
        <v>24342</v>
      </c>
    </row>
    <row r="118" spans="1:32" x14ac:dyDescent="0.4">
      <c r="A118" s="19" t="s">
        <v>2059</v>
      </c>
      <c r="B118" s="19">
        <v>317</v>
      </c>
      <c r="C118" s="19" t="s">
        <v>549</v>
      </c>
      <c r="D118" s="19">
        <v>0.57799999999999996</v>
      </c>
      <c r="E118" s="19">
        <v>2.6649264742808969E-5</v>
      </c>
      <c r="F118" s="19" t="s">
        <v>23823</v>
      </c>
      <c r="G118" s="19" t="s">
        <v>2060</v>
      </c>
      <c r="H118" s="19" t="s">
        <v>2061</v>
      </c>
      <c r="I118" s="19">
        <v>0.99996099999999999</v>
      </c>
      <c r="J118" s="19">
        <v>6.5474199999999999E-6</v>
      </c>
      <c r="K118" s="19">
        <v>108.49</v>
      </c>
      <c r="L118" s="19">
        <v>3</v>
      </c>
      <c r="M118" s="19" t="s">
        <v>2063</v>
      </c>
      <c r="N118" s="19">
        <v>0.36257</v>
      </c>
      <c r="O118" s="19">
        <v>1.222</v>
      </c>
      <c r="P118" s="19">
        <v>1.234</v>
      </c>
      <c r="Q118" s="19">
        <v>1.3009999999999999</v>
      </c>
      <c r="R118" s="19">
        <v>0.70099999999999996</v>
      </c>
      <c r="S118" s="19">
        <v>0.74</v>
      </c>
      <c r="T118" s="19">
        <v>0.72900000000000009</v>
      </c>
      <c r="U118" s="19" t="s">
        <v>23824</v>
      </c>
      <c r="V118" s="19" t="s">
        <v>24343</v>
      </c>
      <c r="W118" s="19" t="s">
        <v>24344</v>
      </c>
      <c r="X118" s="19" t="s">
        <v>24215</v>
      </c>
      <c r="Y118" s="19" t="s">
        <v>24345</v>
      </c>
      <c r="Z118" s="19" t="s">
        <v>24346</v>
      </c>
      <c r="AD118" s="19" t="s">
        <v>22227</v>
      </c>
      <c r="AE118" s="19" t="s">
        <v>24219</v>
      </c>
      <c r="AF118" s="19" t="s">
        <v>24220</v>
      </c>
    </row>
    <row r="119" spans="1:32" x14ac:dyDescent="0.4">
      <c r="A119" s="19" t="s">
        <v>2067</v>
      </c>
      <c r="B119" s="19">
        <v>28</v>
      </c>
      <c r="C119" s="19" t="s">
        <v>549</v>
      </c>
      <c r="D119" s="19">
        <v>0.66200000000000003</v>
      </c>
      <c r="E119" s="19">
        <v>1.3852634376586351E-3</v>
      </c>
      <c r="F119" s="19" t="s">
        <v>23823</v>
      </c>
      <c r="G119" s="19" t="s">
        <v>2068</v>
      </c>
      <c r="H119" s="19" t="s">
        <v>2069</v>
      </c>
      <c r="I119" s="19">
        <v>0.99939299999999998</v>
      </c>
      <c r="J119" s="19">
        <v>8.3435200000000004E-5</v>
      </c>
      <c r="K119" s="19">
        <v>85.376000000000005</v>
      </c>
      <c r="L119" s="19">
        <v>3</v>
      </c>
      <c r="M119" s="19" t="s">
        <v>2071</v>
      </c>
      <c r="N119" s="19">
        <v>0.75649</v>
      </c>
      <c r="O119" s="19">
        <v>1.1919999999999999</v>
      </c>
      <c r="P119" s="19">
        <v>1.127</v>
      </c>
      <c r="Q119" s="19">
        <v>1.2609999999999999</v>
      </c>
      <c r="R119" s="19">
        <v>0.85299999999999998</v>
      </c>
      <c r="S119" s="19">
        <v>0.77300000000000002</v>
      </c>
      <c r="T119" s="19">
        <v>0.74299999999999999</v>
      </c>
      <c r="U119" s="19" t="s">
        <v>23824</v>
      </c>
      <c r="Z119" s="19" t="s">
        <v>24347</v>
      </c>
      <c r="AB119" s="19" t="s">
        <v>24348</v>
      </c>
      <c r="AC119" s="19" t="s">
        <v>24349</v>
      </c>
      <c r="AD119" s="19" t="s">
        <v>549</v>
      </c>
      <c r="AE119" s="19" t="s">
        <v>24350</v>
      </c>
      <c r="AF119" s="19" t="s">
        <v>23841</v>
      </c>
    </row>
    <row r="120" spans="1:32" x14ac:dyDescent="0.4">
      <c r="A120" s="19" t="s">
        <v>2067</v>
      </c>
      <c r="B120" s="19">
        <v>1046</v>
      </c>
      <c r="C120" s="19" t="s">
        <v>549</v>
      </c>
      <c r="D120" s="19">
        <v>1.3120000000000001</v>
      </c>
      <c r="E120" s="19">
        <v>4.1499321829906177E-2</v>
      </c>
      <c r="F120" s="19" t="s">
        <v>23845</v>
      </c>
      <c r="G120" s="19" t="s">
        <v>2068</v>
      </c>
      <c r="H120" s="19" t="s">
        <v>2069</v>
      </c>
      <c r="I120" s="19">
        <v>0.999861</v>
      </c>
      <c r="J120" s="19">
        <v>1.6521900000000001E-12</v>
      </c>
      <c r="K120" s="19">
        <v>140.32</v>
      </c>
      <c r="L120" s="19">
        <v>2</v>
      </c>
      <c r="M120" s="19" t="s">
        <v>2075</v>
      </c>
      <c r="N120" s="19">
        <v>0.3972</v>
      </c>
      <c r="O120" s="19">
        <v>1.008</v>
      </c>
      <c r="P120" s="19">
        <v>0.82200000000000006</v>
      </c>
      <c r="Q120" s="19">
        <v>0.80400000000000005</v>
      </c>
      <c r="R120" s="19">
        <v>1.206</v>
      </c>
      <c r="S120" s="19">
        <v>1.0229999999999999</v>
      </c>
      <c r="T120" s="19">
        <v>1.226</v>
      </c>
      <c r="U120" s="19" t="s">
        <v>23824</v>
      </c>
      <c r="Z120" s="19" t="s">
        <v>24347</v>
      </c>
      <c r="AB120" s="19" t="s">
        <v>24348</v>
      </c>
      <c r="AC120" s="19" t="s">
        <v>24349</v>
      </c>
      <c r="AD120" s="19" t="s">
        <v>549</v>
      </c>
      <c r="AE120" s="19" t="s">
        <v>24350</v>
      </c>
      <c r="AF120" s="19" t="s">
        <v>23841</v>
      </c>
    </row>
    <row r="121" spans="1:32" x14ac:dyDescent="0.4">
      <c r="A121" s="19" t="s">
        <v>2087</v>
      </c>
      <c r="B121" s="19">
        <v>527</v>
      </c>
      <c r="C121" s="19" t="s">
        <v>549</v>
      </c>
      <c r="D121" s="19">
        <v>1.329</v>
      </c>
      <c r="E121" s="19">
        <v>1.234991444392719E-3</v>
      </c>
      <c r="F121" s="19" t="s">
        <v>23845</v>
      </c>
      <c r="G121" s="19" t="s">
        <v>2088</v>
      </c>
      <c r="H121" s="19" t="s">
        <v>2089</v>
      </c>
      <c r="I121" s="19">
        <v>0.97964099999999998</v>
      </c>
      <c r="J121" s="19">
        <v>1.2511200000000001E-34</v>
      </c>
      <c r="K121" s="19">
        <v>189.93</v>
      </c>
      <c r="L121" s="19">
        <v>5</v>
      </c>
      <c r="M121" s="19" t="s">
        <v>2090</v>
      </c>
      <c r="N121" s="19">
        <v>-1.2515000000000001</v>
      </c>
      <c r="O121" s="19">
        <v>0.90900000000000003</v>
      </c>
      <c r="P121" s="19">
        <v>0.878</v>
      </c>
      <c r="Q121" s="19">
        <v>0.82900000000000007</v>
      </c>
      <c r="R121" s="19">
        <v>1.1779999999999999</v>
      </c>
      <c r="S121" s="19">
        <v>1.19</v>
      </c>
      <c r="T121" s="19">
        <v>1.1080000000000001</v>
      </c>
      <c r="U121" s="19" t="s">
        <v>23824</v>
      </c>
      <c r="Z121" s="19" t="s">
        <v>24351</v>
      </c>
      <c r="AD121" s="19" t="s">
        <v>24352</v>
      </c>
      <c r="AE121" s="19" t="s">
        <v>24353</v>
      </c>
      <c r="AF121" s="19" t="s">
        <v>24354</v>
      </c>
    </row>
    <row r="122" spans="1:32" x14ac:dyDescent="0.4">
      <c r="A122" s="19" t="s">
        <v>2104</v>
      </c>
      <c r="B122" s="19">
        <v>648</v>
      </c>
      <c r="C122" s="19" t="s">
        <v>549</v>
      </c>
      <c r="D122" s="19">
        <v>0.46899999999999997</v>
      </c>
      <c r="E122" s="19">
        <v>1.3328288366289579E-4</v>
      </c>
      <c r="F122" s="19" t="s">
        <v>23823</v>
      </c>
      <c r="G122" s="19" t="s">
        <v>2105</v>
      </c>
      <c r="H122" s="19" t="s">
        <v>2106</v>
      </c>
      <c r="I122" s="19">
        <v>0.97486099999999998</v>
      </c>
      <c r="J122" s="19">
        <v>2.3657900000000002E-11</v>
      </c>
      <c r="K122" s="19">
        <v>142.54</v>
      </c>
      <c r="L122" s="19">
        <v>4</v>
      </c>
      <c r="M122" s="19" t="s">
        <v>2108</v>
      </c>
      <c r="N122" s="19">
        <v>6.6471000000000002E-2</v>
      </c>
      <c r="O122" s="19">
        <v>1.3240000000000001</v>
      </c>
      <c r="P122" s="19">
        <v>1.349</v>
      </c>
      <c r="Q122" s="19">
        <v>1.3360000000000001</v>
      </c>
      <c r="R122" s="19">
        <v>0.64900000000000002</v>
      </c>
      <c r="S122" s="19">
        <v>0.56399999999999995</v>
      </c>
      <c r="T122" s="19">
        <v>0.66799999999999993</v>
      </c>
      <c r="U122" s="19" t="s">
        <v>23824</v>
      </c>
      <c r="V122" s="19" t="s">
        <v>24355</v>
      </c>
      <c r="W122" s="19" t="s">
        <v>24356</v>
      </c>
      <c r="X122" s="19" t="s">
        <v>24357</v>
      </c>
      <c r="Y122" s="19" t="s">
        <v>24358</v>
      </c>
      <c r="Z122" s="19" t="s">
        <v>24359</v>
      </c>
      <c r="AA122" s="19" t="s">
        <v>24360</v>
      </c>
      <c r="AB122" s="19" t="s">
        <v>24361</v>
      </c>
      <c r="AC122" s="19" t="s">
        <v>24362</v>
      </c>
      <c r="AD122" s="19" t="s">
        <v>23880</v>
      </c>
      <c r="AE122" s="19" t="s">
        <v>24363</v>
      </c>
      <c r="AF122" s="19" t="s">
        <v>24364</v>
      </c>
    </row>
    <row r="123" spans="1:32" x14ac:dyDescent="0.4">
      <c r="A123" s="19" t="s">
        <v>2117</v>
      </c>
      <c r="B123" s="19">
        <v>519</v>
      </c>
      <c r="C123" s="19" t="s">
        <v>549</v>
      </c>
      <c r="D123" s="19">
        <v>0.48499999999999999</v>
      </c>
      <c r="E123" s="19">
        <v>1.3111106896602229E-3</v>
      </c>
      <c r="F123" s="19" t="s">
        <v>23823</v>
      </c>
      <c r="G123" s="19" t="s">
        <v>2118</v>
      </c>
      <c r="H123" s="19" t="s">
        <v>2119</v>
      </c>
      <c r="I123" s="19">
        <v>0.99978999999999996</v>
      </c>
      <c r="J123" s="19">
        <v>7.9484399999999995E-4</v>
      </c>
      <c r="K123" s="19">
        <v>94.363</v>
      </c>
      <c r="L123" s="19">
        <v>2</v>
      </c>
      <c r="M123" s="19" t="s">
        <v>2120</v>
      </c>
      <c r="N123" s="19">
        <v>0.80308000000000002</v>
      </c>
      <c r="O123" s="19">
        <v>1.1559999999999999</v>
      </c>
      <c r="P123" s="19">
        <v>1.4730000000000001</v>
      </c>
      <c r="Q123" s="19">
        <v>1.3320000000000001</v>
      </c>
      <c r="R123" s="19">
        <v>0.68500000000000005</v>
      </c>
      <c r="S123" s="19">
        <v>0.57200000000000006</v>
      </c>
      <c r="T123" s="19">
        <v>0.66599999999999993</v>
      </c>
      <c r="U123" s="19" t="s">
        <v>23869</v>
      </c>
      <c r="V123" s="19" t="s">
        <v>24365</v>
      </c>
      <c r="W123" s="19" t="s">
        <v>24366</v>
      </c>
      <c r="X123" s="19" t="s">
        <v>24367</v>
      </c>
      <c r="Y123" s="19" t="s">
        <v>24368</v>
      </c>
      <c r="Z123" s="19" t="s">
        <v>24369</v>
      </c>
      <c r="AA123" s="19" t="s">
        <v>24370</v>
      </c>
      <c r="AB123" s="19" t="s">
        <v>24371</v>
      </c>
      <c r="AC123" s="19" t="s">
        <v>24372</v>
      </c>
      <c r="AD123" s="19" t="s">
        <v>22227</v>
      </c>
      <c r="AE123" s="19" t="s">
        <v>24373</v>
      </c>
      <c r="AF123" s="19" t="s">
        <v>24374</v>
      </c>
    </row>
    <row r="124" spans="1:32" x14ac:dyDescent="0.4">
      <c r="A124" s="19" t="s">
        <v>2159</v>
      </c>
      <c r="B124" s="19">
        <v>249</v>
      </c>
      <c r="C124" s="19" t="s">
        <v>549</v>
      </c>
      <c r="D124" s="19">
        <v>1.9430000000000001</v>
      </c>
      <c r="E124" s="19">
        <v>2.4004296789621369E-4</v>
      </c>
      <c r="F124" s="19" t="s">
        <v>23845</v>
      </c>
      <c r="G124" s="19" t="s">
        <v>2160</v>
      </c>
      <c r="H124" s="19" t="s">
        <v>2161</v>
      </c>
      <c r="I124" s="19">
        <v>1</v>
      </c>
      <c r="J124" s="19">
        <v>4.5068499999999997E-3</v>
      </c>
      <c r="K124" s="19">
        <v>73.632000000000005</v>
      </c>
      <c r="L124" s="19">
        <v>2</v>
      </c>
      <c r="M124" s="19" t="s">
        <v>2162</v>
      </c>
      <c r="N124" s="19">
        <v>-0.10785</v>
      </c>
      <c r="O124" s="19">
        <v>0.745</v>
      </c>
      <c r="P124" s="19">
        <v>0.70299999999999996</v>
      </c>
      <c r="Q124" s="19">
        <v>0.64599999999999991</v>
      </c>
      <c r="R124" s="19">
        <v>1.2749999999999999</v>
      </c>
      <c r="S124" s="19">
        <v>1.361</v>
      </c>
      <c r="T124" s="19">
        <v>1.4330000000000001</v>
      </c>
      <c r="U124" s="19" t="s">
        <v>23824</v>
      </c>
      <c r="V124" s="19" t="s">
        <v>24375</v>
      </c>
      <c r="W124" s="19" t="s">
        <v>24376</v>
      </c>
      <c r="Y124" s="19" t="s">
        <v>24377</v>
      </c>
      <c r="Z124" s="19" t="s">
        <v>24378</v>
      </c>
      <c r="AB124" s="19" t="s">
        <v>24110</v>
      </c>
      <c r="AC124" s="19" t="s">
        <v>24111</v>
      </c>
      <c r="AD124" s="19" t="s">
        <v>23979</v>
      </c>
      <c r="AE124" s="19" t="s">
        <v>24379</v>
      </c>
      <c r="AF124" s="19" t="s">
        <v>24380</v>
      </c>
    </row>
    <row r="125" spans="1:32" x14ac:dyDescent="0.4">
      <c r="A125" s="19" t="s">
        <v>2174</v>
      </c>
      <c r="B125" s="19">
        <v>38</v>
      </c>
      <c r="C125" s="19" t="s">
        <v>549</v>
      </c>
      <c r="D125" s="19">
        <v>0.69700000000000006</v>
      </c>
      <c r="E125" s="19">
        <v>6.0646122397258716E-3</v>
      </c>
      <c r="F125" s="19" t="s">
        <v>23823</v>
      </c>
      <c r="G125" s="19" t="s">
        <v>2175</v>
      </c>
      <c r="H125" s="19" t="s">
        <v>2176</v>
      </c>
      <c r="I125" s="19">
        <v>1</v>
      </c>
      <c r="J125" s="19">
        <v>9.2978499999999998E-5</v>
      </c>
      <c r="K125" s="19">
        <v>110.15</v>
      </c>
      <c r="L125" s="19">
        <v>2</v>
      </c>
      <c r="M125" s="19" t="s">
        <v>2178</v>
      </c>
      <c r="N125" s="19">
        <v>-1.2475000000000001</v>
      </c>
      <c r="O125" s="19">
        <v>1.319</v>
      </c>
      <c r="P125" s="19">
        <v>1.1220000000000001</v>
      </c>
      <c r="Q125" s="19">
        <v>1.08</v>
      </c>
      <c r="R125" s="19">
        <v>0.85799999999999998</v>
      </c>
      <c r="S125" s="19">
        <v>0.81799999999999995</v>
      </c>
      <c r="T125" s="19">
        <v>0.77800000000000002</v>
      </c>
      <c r="U125" s="19" t="s">
        <v>23824</v>
      </c>
      <c r="V125" s="19" t="s">
        <v>24381</v>
      </c>
      <c r="W125" s="19" t="s">
        <v>24382</v>
      </c>
      <c r="Y125" s="19" t="s">
        <v>24383</v>
      </c>
      <c r="Z125" s="19" t="s">
        <v>24384</v>
      </c>
      <c r="AA125" s="19" t="s">
        <v>24385</v>
      </c>
      <c r="AB125" s="19" t="s">
        <v>24386</v>
      </c>
      <c r="AC125" s="19" t="s">
        <v>24387</v>
      </c>
      <c r="AD125" s="19" t="s">
        <v>23998</v>
      </c>
      <c r="AE125" s="19" t="s">
        <v>24388</v>
      </c>
      <c r="AF125" s="19" t="s">
        <v>24389</v>
      </c>
    </row>
    <row r="126" spans="1:32" x14ac:dyDescent="0.4">
      <c r="A126" s="19" t="s">
        <v>2179</v>
      </c>
      <c r="B126" s="19">
        <v>1043</v>
      </c>
      <c r="C126" s="19" t="s">
        <v>549</v>
      </c>
      <c r="D126" s="19">
        <v>0.19</v>
      </c>
      <c r="E126" s="19">
        <v>3.3976370169436581E-3</v>
      </c>
      <c r="F126" s="19" t="s">
        <v>23823</v>
      </c>
      <c r="G126" s="19" t="s">
        <v>2180</v>
      </c>
      <c r="H126" s="19" t="s">
        <v>2181</v>
      </c>
      <c r="I126" s="19">
        <v>0.94912200000000002</v>
      </c>
      <c r="J126" s="19">
        <v>5.6074800000000006E-26</v>
      </c>
      <c r="K126" s="19">
        <v>189.13</v>
      </c>
      <c r="L126" s="19">
        <v>2</v>
      </c>
      <c r="M126" s="19" t="s">
        <v>2184</v>
      </c>
      <c r="N126" s="19">
        <v>0.63241000000000003</v>
      </c>
      <c r="O126" s="19">
        <v>1.7889999999999999</v>
      </c>
      <c r="P126" s="19">
        <v>1.667</v>
      </c>
      <c r="Q126" s="19">
        <v>1.421</v>
      </c>
      <c r="R126" s="19">
        <v>0.20799999999999999</v>
      </c>
      <c r="S126" s="19">
        <v>0.48899999999999999</v>
      </c>
      <c r="T126" s="19">
        <v>0.22900000000000001</v>
      </c>
      <c r="U126" s="19" t="s">
        <v>23824</v>
      </c>
      <c r="V126" s="19" t="s">
        <v>24390</v>
      </c>
      <c r="W126" s="19" t="s">
        <v>24391</v>
      </c>
      <c r="X126" s="19" t="s">
        <v>24392</v>
      </c>
      <c r="Y126" s="19" t="s">
        <v>24393</v>
      </c>
      <c r="Z126" s="19" t="s">
        <v>24394</v>
      </c>
      <c r="AA126" s="19" t="s">
        <v>24278</v>
      </c>
      <c r="AB126" s="19" t="s">
        <v>24395</v>
      </c>
      <c r="AC126" s="19" t="s">
        <v>24396</v>
      </c>
      <c r="AD126" s="19" t="s">
        <v>24077</v>
      </c>
      <c r="AE126" s="19" t="s">
        <v>24281</v>
      </c>
      <c r="AF126" s="19" t="s">
        <v>24282</v>
      </c>
    </row>
    <row r="127" spans="1:32" x14ac:dyDescent="0.4">
      <c r="A127" s="19" t="s">
        <v>2189</v>
      </c>
      <c r="B127" s="19">
        <v>549</v>
      </c>
      <c r="C127" s="19" t="s">
        <v>549</v>
      </c>
      <c r="D127" s="19">
        <v>1.5569999999999999</v>
      </c>
      <c r="E127" s="19">
        <v>2.3525249898830691E-3</v>
      </c>
      <c r="F127" s="19" t="s">
        <v>23845</v>
      </c>
      <c r="G127" s="19" t="s">
        <v>2190</v>
      </c>
      <c r="H127" s="19" t="s">
        <v>2191</v>
      </c>
      <c r="I127" s="19">
        <v>0.99979200000000001</v>
      </c>
      <c r="J127" s="19">
        <v>5.1196400000000006E-4</v>
      </c>
      <c r="K127" s="19">
        <v>105.35</v>
      </c>
      <c r="L127" s="19">
        <v>3</v>
      </c>
      <c r="M127" s="19" t="s">
        <v>2192</v>
      </c>
      <c r="N127" s="19">
        <v>0.17904999999999999</v>
      </c>
      <c r="O127" s="19">
        <v>0.76200000000000001</v>
      </c>
      <c r="P127" s="19">
        <v>0.86299999999999999</v>
      </c>
      <c r="Q127" s="19">
        <v>0.76500000000000001</v>
      </c>
      <c r="R127" s="19">
        <v>1.1779999999999999</v>
      </c>
      <c r="S127" s="19">
        <v>1.177</v>
      </c>
      <c r="T127" s="19">
        <v>1.367</v>
      </c>
      <c r="U127" s="19" t="s">
        <v>23824</v>
      </c>
      <c r="V127" s="19" t="s">
        <v>24397</v>
      </c>
      <c r="W127" s="19" t="s">
        <v>24398</v>
      </c>
      <c r="X127" s="19" t="s">
        <v>24399</v>
      </c>
      <c r="Y127" s="19" t="s">
        <v>24400</v>
      </c>
      <c r="Z127" s="19" t="s">
        <v>24401</v>
      </c>
      <c r="AA127" s="19" t="s">
        <v>24402</v>
      </c>
      <c r="AB127" s="19" t="s">
        <v>24403</v>
      </c>
      <c r="AC127" s="19" t="s">
        <v>24404</v>
      </c>
      <c r="AD127" s="19" t="s">
        <v>24077</v>
      </c>
      <c r="AE127" s="19" t="s">
        <v>24405</v>
      </c>
      <c r="AF127" s="19" t="s">
        <v>24406</v>
      </c>
    </row>
    <row r="128" spans="1:32" x14ac:dyDescent="0.4">
      <c r="A128" s="19" t="s">
        <v>2259</v>
      </c>
      <c r="B128" s="19">
        <v>494</v>
      </c>
      <c r="C128" s="19" t="s">
        <v>549</v>
      </c>
      <c r="D128" s="19">
        <v>1.49</v>
      </c>
      <c r="E128" s="19">
        <v>3.691340222225933E-3</v>
      </c>
      <c r="F128" s="19" t="s">
        <v>23845</v>
      </c>
      <c r="G128" s="19" t="s">
        <v>2260</v>
      </c>
      <c r="H128" s="19" t="s">
        <v>2261</v>
      </c>
      <c r="I128" s="19">
        <v>0.99952099999999999</v>
      </c>
      <c r="J128" s="19">
        <v>2.5978499999999998E-102</v>
      </c>
      <c r="K128" s="19">
        <v>285.31</v>
      </c>
      <c r="L128" s="19">
        <v>2</v>
      </c>
      <c r="M128" s="19" t="s">
        <v>2263</v>
      </c>
      <c r="N128" s="19">
        <v>-0.8602200000000001</v>
      </c>
      <c r="O128" s="19">
        <v>0.90200000000000002</v>
      </c>
      <c r="P128" s="19">
        <v>0.78799999999999992</v>
      </c>
      <c r="Q128" s="19">
        <v>0.76500000000000001</v>
      </c>
      <c r="R128" s="19">
        <v>1.2769999999999999</v>
      </c>
      <c r="S128" s="19">
        <v>1.1200000000000001</v>
      </c>
      <c r="T128" s="19">
        <v>1.2609999999999999</v>
      </c>
      <c r="U128" s="19" t="s">
        <v>23908</v>
      </c>
      <c r="V128" s="19" t="s">
        <v>24407</v>
      </c>
      <c r="W128" s="19" t="s">
        <v>24408</v>
      </c>
      <c r="X128" s="19" t="s">
        <v>23976</v>
      </c>
      <c r="Y128" s="19" t="s">
        <v>24409</v>
      </c>
      <c r="Z128" s="19" t="s">
        <v>24410</v>
      </c>
      <c r="AA128" s="19" t="s">
        <v>24411</v>
      </c>
      <c r="AB128" s="19" t="s">
        <v>24412</v>
      </c>
      <c r="AC128" s="19" t="s">
        <v>24413</v>
      </c>
      <c r="AD128" s="19" t="s">
        <v>24256</v>
      </c>
      <c r="AE128" s="19" t="s">
        <v>24414</v>
      </c>
      <c r="AF128" s="19" t="s">
        <v>24415</v>
      </c>
    </row>
    <row r="129" spans="1:32" x14ac:dyDescent="0.4">
      <c r="A129" s="19" t="s">
        <v>2259</v>
      </c>
      <c r="B129" s="19">
        <v>453</v>
      </c>
      <c r="C129" s="19" t="s">
        <v>549</v>
      </c>
      <c r="D129" s="19">
        <v>1.3169999999999999</v>
      </c>
      <c r="E129" s="19">
        <v>2.0315793918358829E-2</v>
      </c>
      <c r="F129" s="19" t="s">
        <v>23845</v>
      </c>
      <c r="G129" s="19" t="s">
        <v>2260</v>
      </c>
      <c r="H129" s="19" t="s">
        <v>2261</v>
      </c>
      <c r="I129" s="19">
        <v>1</v>
      </c>
      <c r="J129" s="19">
        <v>3.5845099999999998E-57</v>
      </c>
      <c r="K129" s="19">
        <v>226.03</v>
      </c>
      <c r="L129" s="19">
        <v>3</v>
      </c>
      <c r="M129" s="19" t="s">
        <v>2264</v>
      </c>
      <c r="N129" s="19">
        <v>-2.9940000000000002</v>
      </c>
      <c r="O129" s="19">
        <v>0.96900000000000008</v>
      </c>
      <c r="P129" s="19">
        <v>0.83200000000000007</v>
      </c>
      <c r="Q129" s="19">
        <v>0.82599999999999996</v>
      </c>
      <c r="R129" s="19">
        <v>1.2030000000000001</v>
      </c>
      <c r="S129" s="19">
        <v>1.036</v>
      </c>
      <c r="T129" s="19">
        <v>1.22</v>
      </c>
      <c r="U129" s="19" t="s">
        <v>23908</v>
      </c>
      <c r="V129" s="19" t="s">
        <v>24407</v>
      </c>
      <c r="W129" s="19" t="s">
        <v>24408</v>
      </c>
      <c r="X129" s="19" t="s">
        <v>23976</v>
      </c>
      <c r="Y129" s="19" t="s">
        <v>24409</v>
      </c>
      <c r="Z129" s="19" t="s">
        <v>24410</v>
      </c>
      <c r="AA129" s="19" t="s">
        <v>24411</v>
      </c>
      <c r="AB129" s="19" t="s">
        <v>24412</v>
      </c>
      <c r="AC129" s="19" t="s">
        <v>24413</v>
      </c>
      <c r="AD129" s="19" t="s">
        <v>24256</v>
      </c>
      <c r="AE129" s="19" t="s">
        <v>24414</v>
      </c>
      <c r="AF129" s="19" t="s">
        <v>24415</v>
      </c>
    </row>
    <row r="130" spans="1:32" x14ac:dyDescent="0.4">
      <c r="A130" s="19" t="s">
        <v>2259</v>
      </c>
      <c r="B130" s="19">
        <v>455</v>
      </c>
      <c r="C130" s="19" t="s">
        <v>549</v>
      </c>
      <c r="D130" s="19">
        <v>1.4139999999999999</v>
      </c>
      <c r="E130" s="19">
        <v>1.124750653283774E-2</v>
      </c>
      <c r="F130" s="19" t="s">
        <v>23845</v>
      </c>
      <c r="G130" s="19" t="s">
        <v>2260</v>
      </c>
      <c r="H130" s="19" t="s">
        <v>2261</v>
      </c>
      <c r="I130" s="19">
        <v>1</v>
      </c>
      <c r="J130" s="19">
        <v>2.8630199999999989E-71</v>
      </c>
      <c r="K130" s="19">
        <v>245.2</v>
      </c>
      <c r="L130" s="19">
        <v>3</v>
      </c>
      <c r="M130" s="19" t="s">
        <v>2264</v>
      </c>
      <c r="N130" s="19">
        <v>-2.9940000000000002</v>
      </c>
      <c r="O130" s="19">
        <v>0.93099999999999994</v>
      </c>
      <c r="P130" s="19">
        <v>0.80400000000000005</v>
      </c>
      <c r="Q130" s="19">
        <v>0.79099999999999993</v>
      </c>
      <c r="R130" s="19">
        <v>1.252</v>
      </c>
      <c r="S130" s="19">
        <v>1.0569999999999999</v>
      </c>
      <c r="T130" s="19">
        <v>1.2629999999999999</v>
      </c>
      <c r="U130" s="19" t="s">
        <v>23908</v>
      </c>
      <c r="V130" s="19" t="s">
        <v>24407</v>
      </c>
      <c r="W130" s="19" t="s">
        <v>24408</v>
      </c>
      <c r="X130" s="19" t="s">
        <v>23976</v>
      </c>
      <c r="Y130" s="19" t="s">
        <v>24409</v>
      </c>
      <c r="Z130" s="19" t="s">
        <v>24410</v>
      </c>
      <c r="AA130" s="19" t="s">
        <v>24411</v>
      </c>
      <c r="AB130" s="19" t="s">
        <v>24412</v>
      </c>
      <c r="AC130" s="19" t="s">
        <v>24413</v>
      </c>
      <c r="AD130" s="19" t="s">
        <v>24256</v>
      </c>
      <c r="AE130" s="19" t="s">
        <v>24414</v>
      </c>
      <c r="AF130" s="19" t="s">
        <v>24415</v>
      </c>
    </row>
    <row r="131" spans="1:32" x14ac:dyDescent="0.4">
      <c r="A131" s="19" t="s">
        <v>2259</v>
      </c>
      <c r="B131" s="19">
        <v>513</v>
      </c>
      <c r="C131" s="19" t="s">
        <v>549</v>
      </c>
      <c r="D131" s="19">
        <v>1.3640000000000001</v>
      </c>
      <c r="E131" s="19">
        <v>4.2418418797376269E-2</v>
      </c>
      <c r="F131" s="19" t="s">
        <v>23845</v>
      </c>
      <c r="G131" s="19" t="s">
        <v>2260</v>
      </c>
      <c r="H131" s="19" t="s">
        <v>2261</v>
      </c>
      <c r="I131" s="19">
        <v>1</v>
      </c>
      <c r="J131" s="19">
        <v>6.3637599999999997E-13</v>
      </c>
      <c r="K131" s="19">
        <v>158.56</v>
      </c>
      <c r="L131" s="19">
        <v>2</v>
      </c>
      <c r="M131" s="19" t="s">
        <v>2265</v>
      </c>
      <c r="N131" s="19">
        <v>-0.49948999999999999</v>
      </c>
      <c r="O131" s="19">
        <v>1.0169999999999999</v>
      </c>
      <c r="P131" s="19">
        <v>0.81599999999999995</v>
      </c>
      <c r="Q131" s="19">
        <v>0.747</v>
      </c>
      <c r="R131" s="19">
        <v>1.2470000000000001</v>
      </c>
      <c r="S131" s="19">
        <v>1.046</v>
      </c>
      <c r="T131" s="19">
        <v>1.226</v>
      </c>
      <c r="U131" s="19" t="s">
        <v>23908</v>
      </c>
      <c r="V131" s="19" t="s">
        <v>24407</v>
      </c>
      <c r="W131" s="19" t="s">
        <v>24408</v>
      </c>
      <c r="X131" s="19" t="s">
        <v>23976</v>
      </c>
      <c r="Y131" s="19" t="s">
        <v>24409</v>
      </c>
      <c r="Z131" s="19" t="s">
        <v>24410</v>
      </c>
      <c r="AA131" s="19" t="s">
        <v>24411</v>
      </c>
      <c r="AB131" s="19" t="s">
        <v>24412</v>
      </c>
      <c r="AC131" s="19" t="s">
        <v>24413</v>
      </c>
      <c r="AD131" s="19" t="s">
        <v>24256</v>
      </c>
      <c r="AE131" s="19" t="s">
        <v>24414</v>
      </c>
      <c r="AF131" s="19" t="s">
        <v>24415</v>
      </c>
    </row>
    <row r="132" spans="1:32" x14ac:dyDescent="0.4">
      <c r="A132" s="19" t="s">
        <v>2259</v>
      </c>
      <c r="B132" s="19">
        <v>21</v>
      </c>
      <c r="C132" s="19" t="s">
        <v>549</v>
      </c>
      <c r="D132" s="19">
        <v>0.4</v>
      </c>
      <c r="E132" s="19">
        <v>4.8559690853908419E-3</v>
      </c>
      <c r="F132" s="19" t="s">
        <v>23823</v>
      </c>
      <c r="G132" s="19" t="s">
        <v>2260</v>
      </c>
      <c r="H132" s="19" t="s">
        <v>2261</v>
      </c>
      <c r="I132" s="19">
        <v>1</v>
      </c>
      <c r="J132" s="19">
        <v>5.0082499999999992E-105</v>
      </c>
      <c r="K132" s="19">
        <v>278.67</v>
      </c>
      <c r="L132" s="19">
        <v>4</v>
      </c>
      <c r="M132" s="19" t="s">
        <v>2266</v>
      </c>
      <c r="N132" s="19">
        <v>0.21956000000000001</v>
      </c>
      <c r="O132" s="19">
        <v>1.7929999999999999</v>
      </c>
      <c r="P132" s="19">
        <v>1.373</v>
      </c>
      <c r="Q132" s="19">
        <v>1.054</v>
      </c>
      <c r="R132" s="19">
        <v>0.59299999999999997</v>
      </c>
      <c r="S132" s="19">
        <v>0.57499999999999996</v>
      </c>
      <c r="T132" s="19">
        <v>0.51800000000000002</v>
      </c>
      <c r="U132" s="19" t="s">
        <v>23908</v>
      </c>
      <c r="V132" s="19" t="s">
        <v>24407</v>
      </c>
      <c r="W132" s="19" t="s">
        <v>24408</v>
      </c>
      <c r="X132" s="19" t="s">
        <v>23976</v>
      </c>
      <c r="Y132" s="19" t="s">
        <v>24409</v>
      </c>
      <c r="Z132" s="19" t="s">
        <v>24410</v>
      </c>
      <c r="AA132" s="19" t="s">
        <v>24411</v>
      </c>
      <c r="AB132" s="19" t="s">
        <v>24412</v>
      </c>
      <c r="AC132" s="19" t="s">
        <v>24413</v>
      </c>
      <c r="AD132" s="19" t="s">
        <v>24256</v>
      </c>
      <c r="AE132" s="19" t="s">
        <v>24414</v>
      </c>
      <c r="AF132" s="19" t="s">
        <v>24415</v>
      </c>
    </row>
    <row r="133" spans="1:32" x14ac:dyDescent="0.4">
      <c r="A133" s="19" t="s">
        <v>2267</v>
      </c>
      <c r="B133" s="19">
        <v>588</v>
      </c>
      <c r="C133" s="19" t="s">
        <v>549</v>
      </c>
      <c r="D133" s="19">
        <v>1.879</v>
      </c>
      <c r="E133" s="19">
        <v>1.6094117383420922E-2</v>
      </c>
      <c r="F133" s="19" t="s">
        <v>23845</v>
      </c>
      <c r="G133" s="19" t="s">
        <v>2268</v>
      </c>
      <c r="H133" s="19" t="s">
        <v>2269</v>
      </c>
      <c r="I133" s="19">
        <v>1</v>
      </c>
      <c r="J133" s="19">
        <v>7.0804499999999997E-20</v>
      </c>
      <c r="K133" s="19">
        <v>170.5</v>
      </c>
      <c r="L133" s="19">
        <v>3</v>
      </c>
      <c r="M133" s="19" t="s">
        <v>2270</v>
      </c>
      <c r="N133" s="19">
        <v>-0.14385999999999999</v>
      </c>
      <c r="O133" s="19">
        <v>0.71200000000000008</v>
      </c>
      <c r="P133" s="19">
        <v>0.76700000000000002</v>
      </c>
      <c r="Q133" s="19">
        <v>0.66200000000000003</v>
      </c>
      <c r="R133" s="19">
        <v>0.98299999999999998</v>
      </c>
      <c r="S133" s="19">
        <v>1.581</v>
      </c>
      <c r="T133" s="19">
        <v>1.46</v>
      </c>
      <c r="U133" s="19" t="s">
        <v>23908</v>
      </c>
      <c r="V133" s="19" t="s">
        <v>24416</v>
      </c>
      <c r="W133" s="19" t="s">
        <v>24417</v>
      </c>
      <c r="X133" s="19" t="s">
        <v>23874</v>
      </c>
      <c r="Y133" s="19" t="s">
        <v>24418</v>
      </c>
      <c r="Z133" s="19" t="s">
        <v>24151</v>
      </c>
      <c r="AA133" s="19" t="s">
        <v>24419</v>
      </c>
      <c r="AB133" s="19" t="s">
        <v>24420</v>
      </c>
      <c r="AC133" s="19" t="s">
        <v>24421</v>
      </c>
      <c r="AD133" s="19" t="s">
        <v>24256</v>
      </c>
      <c r="AE133" s="19" t="s">
        <v>24422</v>
      </c>
      <c r="AF133" s="19" t="s">
        <v>24423</v>
      </c>
    </row>
    <row r="134" spans="1:32" x14ac:dyDescent="0.4">
      <c r="A134" s="19" t="s">
        <v>2267</v>
      </c>
      <c r="B134" s="19">
        <v>595</v>
      </c>
      <c r="C134" s="19" t="s">
        <v>549</v>
      </c>
      <c r="D134" s="19">
        <v>1.879</v>
      </c>
      <c r="E134" s="19">
        <v>1.6094117383420922E-2</v>
      </c>
      <c r="F134" s="19" t="s">
        <v>23845</v>
      </c>
      <c r="G134" s="19" t="s">
        <v>2268</v>
      </c>
      <c r="H134" s="19" t="s">
        <v>2269</v>
      </c>
      <c r="I134" s="19">
        <v>0.99987800000000004</v>
      </c>
      <c r="J134" s="19">
        <v>7.0804499999999997E-20</v>
      </c>
      <c r="K134" s="19">
        <v>170.5</v>
      </c>
      <c r="L134" s="19">
        <v>3</v>
      </c>
      <c r="M134" s="19" t="s">
        <v>2271</v>
      </c>
      <c r="N134" s="19">
        <v>-1.2463</v>
      </c>
      <c r="O134" s="19">
        <v>0.71200000000000008</v>
      </c>
      <c r="P134" s="19">
        <v>0.76700000000000002</v>
      </c>
      <c r="Q134" s="19">
        <v>0.66200000000000003</v>
      </c>
      <c r="R134" s="19">
        <v>0.98299999999999998</v>
      </c>
      <c r="S134" s="19">
        <v>1.581</v>
      </c>
      <c r="T134" s="19">
        <v>1.46</v>
      </c>
      <c r="U134" s="19" t="s">
        <v>23908</v>
      </c>
      <c r="V134" s="19" t="s">
        <v>24416</v>
      </c>
      <c r="W134" s="19" t="s">
        <v>24417</v>
      </c>
      <c r="X134" s="19" t="s">
        <v>23874</v>
      </c>
      <c r="Y134" s="19" t="s">
        <v>24418</v>
      </c>
      <c r="Z134" s="19" t="s">
        <v>24151</v>
      </c>
      <c r="AA134" s="19" t="s">
        <v>24419</v>
      </c>
      <c r="AB134" s="19" t="s">
        <v>24420</v>
      </c>
      <c r="AC134" s="19" t="s">
        <v>24421</v>
      </c>
      <c r="AD134" s="19" t="s">
        <v>24256</v>
      </c>
      <c r="AE134" s="19" t="s">
        <v>24422</v>
      </c>
      <c r="AF134" s="19" t="s">
        <v>24423</v>
      </c>
    </row>
    <row r="135" spans="1:32" x14ac:dyDescent="0.4">
      <c r="A135" s="19" t="s">
        <v>2292</v>
      </c>
      <c r="B135" s="19">
        <v>92</v>
      </c>
      <c r="C135" s="19" t="s">
        <v>549</v>
      </c>
      <c r="D135" s="19">
        <v>1.367</v>
      </c>
      <c r="E135" s="19">
        <v>3.0876063657704941E-2</v>
      </c>
      <c r="F135" s="19" t="s">
        <v>23845</v>
      </c>
      <c r="G135" s="19" t="s">
        <v>2293</v>
      </c>
      <c r="H135" s="19" t="s">
        <v>2294</v>
      </c>
      <c r="I135" s="19">
        <v>1</v>
      </c>
      <c r="J135" s="19">
        <v>1.9482300000000001E-20</v>
      </c>
      <c r="K135" s="19">
        <v>148.35</v>
      </c>
      <c r="L135" s="19">
        <v>3</v>
      </c>
      <c r="M135" s="19" t="s">
        <v>2295</v>
      </c>
      <c r="N135" s="19">
        <v>1.0397000000000001</v>
      </c>
      <c r="O135" s="19">
        <v>0.85199999999999998</v>
      </c>
      <c r="P135" s="19">
        <v>0.71599999999999997</v>
      </c>
      <c r="Q135" s="19">
        <v>1.004</v>
      </c>
      <c r="R135" s="19">
        <v>1.155</v>
      </c>
      <c r="S135" s="19">
        <v>1.204</v>
      </c>
      <c r="T135" s="19">
        <v>1.157</v>
      </c>
      <c r="U135" s="19" t="s">
        <v>23824</v>
      </c>
      <c r="V135" s="19" t="s">
        <v>24424</v>
      </c>
      <c r="W135" s="19" t="s">
        <v>24425</v>
      </c>
      <c r="Y135" s="19" t="s">
        <v>24426</v>
      </c>
      <c r="Z135" s="19" t="s">
        <v>24427</v>
      </c>
      <c r="AA135" s="19" t="s">
        <v>24428</v>
      </c>
      <c r="AB135" s="19" t="s">
        <v>24429</v>
      </c>
      <c r="AC135" s="19" t="s">
        <v>24430</v>
      </c>
      <c r="AD135" s="19" t="s">
        <v>23832</v>
      </c>
      <c r="AE135" s="19" t="s">
        <v>24431</v>
      </c>
      <c r="AF135" s="19" t="s">
        <v>24432</v>
      </c>
    </row>
    <row r="136" spans="1:32" x14ac:dyDescent="0.4">
      <c r="A136" s="19" t="s">
        <v>2304</v>
      </c>
      <c r="B136" s="19">
        <v>432</v>
      </c>
      <c r="C136" s="19" t="s">
        <v>549</v>
      </c>
      <c r="D136" s="19">
        <v>0.505</v>
      </c>
      <c r="E136" s="19">
        <v>1.849538572325334E-3</v>
      </c>
      <c r="F136" s="19" t="s">
        <v>23823</v>
      </c>
      <c r="G136" s="19" t="s">
        <v>2305</v>
      </c>
      <c r="H136" s="19" t="s">
        <v>2306</v>
      </c>
      <c r="I136" s="19">
        <v>0.99949100000000002</v>
      </c>
      <c r="J136" s="19">
        <v>2.9321800000000012E-6</v>
      </c>
      <c r="K136" s="19">
        <v>119.52</v>
      </c>
      <c r="L136" s="19">
        <v>3</v>
      </c>
      <c r="M136" s="19" t="s">
        <v>2307</v>
      </c>
      <c r="N136" s="19">
        <v>-0.25495000000000001</v>
      </c>
      <c r="O136" s="19">
        <v>1.5009999999999999</v>
      </c>
      <c r="P136" s="19">
        <v>1.212</v>
      </c>
      <c r="Q136" s="19">
        <v>1.222</v>
      </c>
      <c r="R136" s="19">
        <v>0.68900000000000006</v>
      </c>
      <c r="S136" s="19">
        <v>0.71400000000000008</v>
      </c>
      <c r="T136" s="19">
        <v>0.58499999999999996</v>
      </c>
      <c r="U136" s="19" t="s">
        <v>23908</v>
      </c>
      <c r="V136" s="19" t="s">
        <v>24433</v>
      </c>
      <c r="W136" s="19" t="s">
        <v>24434</v>
      </c>
      <c r="X136" s="19" t="s">
        <v>24435</v>
      </c>
      <c r="Y136" s="19" t="s">
        <v>24436</v>
      </c>
      <c r="Z136" s="19" t="s">
        <v>24437</v>
      </c>
      <c r="AA136" s="19" t="s">
        <v>24438</v>
      </c>
    </row>
    <row r="137" spans="1:32" x14ac:dyDescent="0.4">
      <c r="A137" s="19" t="s">
        <v>2333</v>
      </c>
      <c r="B137" s="19">
        <v>335</v>
      </c>
      <c r="C137" s="19" t="s">
        <v>549</v>
      </c>
      <c r="D137" s="19">
        <v>1.3240000000000001</v>
      </c>
      <c r="E137" s="19">
        <v>1.406809911034918E-3</v>
      </c>
      <c r="F137" s="19" t="s">
        <v>23845</v>
      </c>
      <c r="G137" s="19" t="s">
        <v>2334</v>
      </c>
      <c r="H137" s="19" t="s">
        <v>2335</v>
      </c>
      <c r="I137" s="19">
        <v>1</v>
      </c>
      <c r="J137" s="19">
        <v>7.7199699999999993E-28</v>
      </c>
      <c r="K137" s="19">
        <v>186.67</v>
      </c>
      <c r="L137" s="19">
        <v>3</v>
      </c>
      <c r="M137" s="19" t="s">
        <v>2338</v>
      </c>
      <c r="N137" s="19">
        <v>0.43014999999999998</v>
      </c>
      <c r="O137" s="19">
        <v>0.875</v>
      </c>
      <c r="P137" s="19">
        <v>0.90500000000000003</v>
      </c>
      <c r="Q137" s="19">
        <v>0.83900000000000008</v>
      </c>
      <c r="R137" s="19">
        <v>1.198</v>
      </c>
      <c r="S137" s="19">
        <v>1.177</v>
      </c>
      <c r="T137" s="19">
        <v>1.093</v>
      </c>
      <c r="U137" s="19" t="s">
        <v>23908</v>
      </c>
      <c r="Y137" s="19" t="s">
        <v>24439</v>
      </c>
      <c r="Z137" s="19" t="s">
        <v>24440</v>
      </c>
      <c r="AB137" s="19" t="s">
        <v>24441</v>
      </c>
      <c r="AC137" s="19" t="s">
        <v>24442</v>
      </c>
      <c r="AD137" s="19" t="s">
        <v>549</v>
      </c>
      <c r="AE137" s="19" t="s">
        <v>24443</v>
      </c>
      <c r="AF137" s="19" t="s">
        <v>23841</v>
      </c>
    </row>
    <row r="138" spans="1:32" x14ac:dyDescent="0.4">
      <c r="A138" s="19" t="s">
        <v>2352</v>
      </c>
      <c r="B138" s="19">
        <v>235</v>
      </c>
      <c r="C138" s="19" t="s">
        <v>549</v>
      </c>
      <c r="D138" s="19">
        <v>1.6</v>
      </c>
      <c r="E138" s="19">
        <v>2.9796504703043578E-4</v>
      </c>
      <c r="F138" s="19" t="s">
        <v>23845</v>
      </c>
      <c r="G138" s="19" t="s">
        <v>2353</v>
      </c>
      <c r="H138" s="19" t="s">
        <v>2354</v>
      </c>
      <c r="I138" s="19">
        <v>0.98690999999999995</v>
      </c>
      <c r="J138" s="19">
        <v>8.4568300000000001E-5</v>
      </c>
      <c r="K138" s="19">
        <v>84.581000000000003</v>
      </c>
      <c r="L138" s="19">
        <v>4</v>
      </c>
      <c r="M138" s="19" t="s">
        <v>2355</v>
      </c>
      <c r="N138" s="19">
        <v>-1.1943E-2</v>
      </c>
      <c r="O138" s="19">
        <v>0.72299999999999998</v>
      </c>
      <c r="P138" s="19">
        <v>0.82200000000000006</v>
      </c>
      <c r="Q138" s="19">
        <v>0.80700000000000005</v>
      </c>
      <c r="R138" s="19">
        <v>1.252</v>
      </c>
      <c r="S138" s="19">
        <v>1.2549999999999999</v>
      </c>
      <c r="T138" s="19">
        <v>1.2569999999999999</v>
      </c>
      <c r="U138" s="19" t="s">
        <v>23824</v>
      </c>
      <c r="V138" s="19" t="s">
        <v>24444</v>
      </c>
      <c r="W138" s="19" t="s">
        <v>24445</v>
      </c>
      <c r="Y138" s="19" t="s">
        <v>24446</v>
      </c>
      <c r="Z138" s="19" t="s">
        <v>24447</v>
      </c>
      <c r="AA138" s="19" t="s">
        <v>24448</v>
      </c>
      <c r="AB138" s="19" t="s">
        <v>24449</v>
      </c>
      <c r="AC138" s="19" t="s">
        <v>24450</v>
      </c>
    </row>
    <row r="139" spans="1:32" x14ac:dyDescent="0.4">
      <c r="A139" s="19" t="s">
        <v>2403</v>
      </c>
      <c r="B139" s="19">
        <v>289</v>
      </c>
      <c r="C139" s="19" t="s">
        <v>549</v>
      </c>
      <c r="D139" s="19">
        <v>0.60499999999999998</v>
      </c>
      <c r="E139" s="19">
        <v>1.355317597437617E-4</v>
      </c>
      <c r="F139" s="19" t="s">
        <v>23823</v>
      </c>
      <c r="G139" s="19" t="s">
        <v>2404</v>
      </c>
      <c r="H139" s="19" t="s">
        <v>2405</v>
      </c>
      <c r="I139" s="19">
        <v>0.98331900000000005</v>
      </c>
      <c r="J139" s="19">
        <v>1.83839E-25</v>
      </c>
      <c r="K139" s="19">
        <v>183.58</v>
      </c>
      <c r="L139" s="19">
        <v>2</v>
      </c>
      <c r="M139" s="19" t="s">
        <v>2407</v>
      </c>
      <c r="N139" s="19">
        <v>2.5272999999999999</v>
      </c>
      <c r="O139" s="19">
        <v>1.1739999999999999</v>
      </c>
      <c r="P139" s="19">
        <v>1.208</v>
      </c>
      <c r="Q139" s="19">
        <v>1.3120000000000001</v>
      </c>
      <c r="R139" s="19">
        <v>0.73199999999999998</v>
      </c>
      <c r="S139" s="19">
        <v>0.746</v>
      </c>
      <c r="T139" s="19">
        <v>0.75800000000000001</v>
      </c>
      <c r="U139" s="19" t="s">
        <v>23908</v>
      </c>
      <c r="V139" s="19" t="s">
        <v>24451</v>
      </c>
      <c r="W139" s="19" t="s">
        <v>24452</v>
      </c>
      <c r="Y139" s="19" t="s">
        <v>24453</v>
      </c>
      <c r="Z139" s="19" t="s">
        <v>24454</v>
      </c>
      <c r="AA139" s="19" t="s">
        <v>24455</v>
      </c>
      <c r="AD139" s="19" t="s">
        <v>24077</v>
      </c>
      <c r="AE139" s="19" t="s">
        <v>24456</v>
      </c>
      <c r="AF139" s="19" t="s">
        <v>24457</v>
      </c>
    </row>
    <row r="140" spans="1:32" x14ac:dyDescent="0.4">
      <c r="A140" s="19" t="s">
        <v>2408</v>
      </c>
      <c r="B140" s="19">
        <v>299</v>
      </c>
      <c r="C140" s="19" t="s">
        <v>549</v>
      </c>
      <c r="D140" s="19">
        <v>0.61</v>
      </c>
      <c r="E140" s="19">
        <v>4.5323184985725613E-3</v>
      </c>
      <c r="F140" s="19" t="s">
        <v>23823</v>
      </c>
      <c r="G140" s="19" t="s">
        <v>2409</v>
      </c>
      <c r="H140" s="19" t="s">
        <v>2410</v>
      </c>
      <c r="I140" s="19">
        <v>0.99806099999999998</v>
      </c>
      <c r="J140" s="19">
        <v>1.7532E-4</v>
      </c>
      <c r="K140" s="19">
        <v>88.149000000000001</v>
      </c>
      <c r="L140" s="19">
        <v>2</v>
      </c>
      <c r="M140" s="19" t="s">
        <v>2411</v>
      </c>
      <c r="N140" s="19">
        <v>-0.25172</v>
      </c>
      <c r="O140" s="19">
        <v>1.1579999999999999</v>
      </c>
      <c r="P140" s="19">
        <v>1.2609999999999999</v>
      </c>
      <c r="Q140" s="19">
        <v>1.27</v>
      </c>
      <c r="R140" s="19">
        <v>0.71099999999999997</v>
      </c>
      <c r="S140" s="19">
        <v>0.873</v>
      </c>
      <c r="T140" s="19">
        <v>0.66500000000000004</v>
      </c>
      <c r="U140" s="19" t="s">
        <v>23824</v>
      </c>
      <c r="V140" s="19" t="s">
        <v>24458</v>
      </c>
      <c r="W140" s="19" t="s">
        <v>24459</v>
      </c>
      <c r="X140" s="19" t="s">
        <v>24460</v>
      </c>
      <c r="Y140" s="19" t="s">
        <v>24461</v>
      </c>
      <c r="Z140" s="19" t="s">
        <v>24462</v>
      </c>
      <c r="AD140" s="19" t="s">
        <v>23832</v>
      </c>
      <c r="AE140" s="19" t="s">
        <v>24463</v>
      </c>
      <c r="AF140" s="19" t="s">
        <v>24464</v>
      </c>
    </row>
    <row r="141" spans="1:32" x14ac:dyDescent="0.4">
      <c r="A141" s="19" t="s">
        <v>2412</v>
      </c>
      <c r="B141" s="19">
        <v>19</v>
      </c>
      <c r="C141" s="19" t="s">
        <v>549</v>
      </c>
      <c r="D141" s="19">
        <v>1.395</v>
      </c>
      <c r="E141" s="19">
        <v>2.4885931030098232E-3</v>
      </c>
      <c r="F141" s="19" t="s">
        <v>23845</v>
      </c>
      <c r="G141" s="19" t="s">
        <v>2413</v>
      </c>
      <c r="H141" s="19" t="s">
        <v>2414</v>
      </c>
      <c r="I141" s="19">
        <v>0.99360000000000004</v>
      </c>
      <c r="J141" s="19">
        <v>3.3313199999999988E-10</v>
      </c>
      <c r="K141" s="19">
        <v>91.171000000000006</v>
      </c>
      <c r="L141" s="19">
        <v>4</v>
      </c>
      <c r="M141" s="19" t="s">
        <v>2416</v>
      </c>
      <c r="N141" s="19">
        <v>0.59148999999999996</v>
      </c>
      <c r="O141" s="19">
        <v>0.85199999999999998</v>
      </c>
      <c r="P141" s="19">
        <v>0.85299999999999998</v>
      </c>
      <c r="Q141" s="19">
        <v>0.84200000000000008</v>
      </c>
      <c r="R141" s="19">
        <v>1.075</v>
      </c>
      <c r="S141" s="19">
        <v>1.214</v>
      </c>
      <c r="T141" s="19">
        <v>1.264</v>
      </c>
      <c r="U141" s="19" t="s">
        <v>23869</v>
      </c>
      <c r="V141" s="19" t="s">
        <v>24465</v>
      </c>
      <c r="W141" s="19" t="s">
        <v>24466</v>
      </c>
      <c r="Y141" s="19" t="s">
        <v>24467</v>
      </c>
      <c r="Z141" s="19" t="s">
        <v>24468</v>
      </c>
      <c r="AA141" s="19" t="s">
        <v>24469</v>
      </c>
      <c r="AB141" s="19" t="s">
        <v>24470</v>
      </c>
      <c r="AC141" s="19" t="s">
        <v>24471</v>
      </c>
      <c r="AD141" s="19" t="s">
        <v>22227</v>
      </c>
      <c r="AE141" s="19" t="s">
        <v>24472</v>
      </c>
      <c r="AF141" s="19" t="s">
        <v>24473</v>
      </c>
    </row>
    <row r="142" spans="1:32" x14ac:dyDescent="0.4">
      <c r="A142" s="19" t="s">
        <v>2412</v>
      </c>
      <c r="B142" s="19">
        <v>2067</v>
      </c>
      <c r="C142" s="19" t="s">
        <v>549</v>
      </c>
      <c r="D142" s="19">
        <v>0.624</v>
      </c>
      <c r="E142" s="19">
        <v>5.8640067293001608E-3</v>
      </c>
      <c r="F142" s="19" t="s">
        <v>23823</v>
      </c>
      <c r="G142" s="19" t="s">
        <v>2413</v>
      </c>
      <c r="H142" s="19" t="s">
        <v>2414</v>
      </c>
      <c r="I142" s="19">
        <v>0.99974700000000005</v>
      </c>
      <c r="J142" s="19">
        <v>1.5676099999999989E-75</v>
      </c>
      <c r="K142" s="19">
        <v>265.33999999999997</v>
      </c>
      <c r="L142" s="19">
        <v>2</v>
      </c>
      <c r="M142" s="19" t="s">
        <v>2422</v>
      </c>
      <c r="N142" s="19">
        <v>-0.11444</v>
      </c>
      <c r="O142" s="19">
        <v>1.2709999999999999</v>
      </c>
      <c r="P142" s="19">
        <v>1.159</v>
      </c>
      <c r="Q142" s="19">
        <v>1.232</v>
      </c>
      <c r="R142" s="19">
        <v>0.80700000000000005</v>
      </c>
      <c r="S142" s="19">
        <v>0.83900000000000008</v>
      </c>
      <c r="T142" s="19">
        <v>0.63900000000000001</v>
      </c>
      <c r="U142" s="19" t="s">
        <v>23869</v>
      </c>
      <c r="V142" s="19" t="s">
        <v>24465</v>
      </c>
      <c r="W142" s="19" t="s">
        <v>24466</v>
      </c>
      <c r="Y142" s="19" t="s">
        <v>24467</v>
      </c>
      <c r="Z142" s="19" t="s">
        <v>24468</v>
      </c>
      <c r="AA142" s="19" t="s">
        <v>24469</v>
      </c>
      <c r="AB142" s="19" t="s">
        <v>24470</v>
      </c>
      <c r="AC142" s="19" t="s">
        <v>24471</v>
      </c>
      <c r="AD142" s="19" t="s">
        <v>22227</v>
      </c>
      <c r="AE142" s="19" t="s">
        <v>24472</v>
      </c>
      <c r="AF142" s="19" t="s">
        <v>24473</v>
      </c>
    </row>
    <row r="143" spans="1:32" x14ac:dyDescent="0.4">
      <c r="A143" s="19" t="s">
        <v>2428</v>
      </c>
      <c r="B143" s="19">
        <v>15</v>
      </c>
      <c r="C143" s="19" t="s">
        <v>549</v>
      </c>
      <c r="D143" s="19">
        <v>1.409</v>
      </c>
      <c r="E143" s="19">
        <v>3.4599692305310038E-3</v>
      </c>
      <c r="F143" s="19" t="s">
        <v>23845</v>
      </c>
      <c r="G143" s="19" t="s">
        <v>2429</v>
      </c>
      <c r="H143" s="19" t="s">
        <v>2430</v>
      </c>
      <c r="I143" s="19">
        <v>1</v>
      </c>
      <c r="J143" s="19">
        <v>8.2768300000000006E-3</v>
      </c>
      <c r="K143" s="19">
        <v>51.286000000000001</v>
      </c>
      <c r="L143" s="19">
        <v>3</v>
      </c>
      <c r="M143" s="19" t="s">
        <v>2432</v>
      </c>
      <c r="N143" s="19">
        <v>0.88939000000000001</v>
      </c>
      <c r="O143" s="19">
        <v>0.81200000000000006</v>
      </c>
      <c r="P143" s="19">
        <v>0.89300000000000002</v>
      </c>
      <c r="Q143" s="19">
        <v>0.82400000000000007</v>
      </c>
      <c r="R143" s="19">
        <v>1.234</v>
      </c>
      <c r="S143" s="19">
        <v>1.08</v>
      </c>
      <c r="T143" s="19">
        <v>1.2490000000000001</v>
      </c>
      <c r="U143" s="19" t="s">
        <v>23824</v>
      </c>
      <c r="V143" s="19" t="s">
        <v>24474</v>
      </c>
      <c r="W143" s="19" t="s">
        <v>24475</v>
      </c>
      <c r="Y143" s="19" t="s">
        <v>24476</v>
      </c>
      <c r="Z143" s="19" t="s">
        <v>24477</v>
      </c>
      <c r="AA143" s="19" t="s">
        <v>24478</v>
      </c>
      <c r="AB143" s="19" t="s">
        <v>24479</v>
      </c>
      <c r="AC143" s="19" t="s">
        <v>24480</v>
      </c>
      <c r="AD143" s="19" t="s">
        <v>24297</v>
      </c>
      <c r="AE143" s="19" t="s">
        <v>24481</v>
      </c>
      <c r="AF143" s="19" t="s">
        <v>24482</v>
      </c>
    </row>
    <row r="144" spans="1:32" x14ac:dyDescent="0.4">
      <c r="A144" s="19" t="s">
        <v>2470</v>
      </c>
      <c r="B144" s="19">
        <v>335</v>
      </c>
      <c r="C144" s="19" t="s">
        <v>549</v>
      </c>
      <c r="D144" s="19">
        <v>0.71900000000000008</v>
      </c>
      <c r="E144" s="19">
        <v>1.6734704843923261E-2</v>
      </c>
      <c r="F144" s="19" t="s">
        <v>23823</v>
      </c>
      <c r="G144" s="19" t="s">
        <v>2471</v>
      </c>
      <c r="H144" s="19" t="s">
        <v>2472</v>
      </c>
      <c r="I144" s="19">
        <v>1</v>
      </c>
      <c r="J144" s="19">
        <v>1.685559999999999E-125</v>
      </c>
      <c r="K144" s="19">
        <v>301.11</v>
      </c>
      <c r="L144" s="19">
        <v>4</v>
      </c>
      <c r="M144" s="19" t="s">
        <v>2474</v>
      </c>
      <c r="N144" s="19">
        <v>1.4098999999999999</v>
      </c>
      <c r="O144" s="19">
        <v>1.169</v>
      </c>
      <c r="P144" s="19">
        <v>1.1459999999999999</v>
      </c>
      <c r="Q144" s="19">
        <v>1.153</v>
      </c>
      <c r="R144" s="19">
        <v>0.97099999999999997</v>
      </c>
      <c r="S144" s="19">
        <v>0.72900000000000009</v>
      </c>
      <c r="T144" s="19">
        <v>0.79500000000000004</v>
      </c>
      <c r="U144" s="19" t="s">
        <v>23824</v>
      </c>
      <c r="V144" s="19" t="s">
        <v>24483</v>
      </c>
      <c r="W144" s="19" t="s">
        <v>24484</v>
      </c>
      <c r="X144" s="19" t="s">
        <v>24485</v>
      </c>
      <c r="Y144" s="19" t="s">
        <v>24486</v>
      </c>
      <c r="Z144" s="19" t="s">
        <v>24487</v>
      </c>
      <c r="AA144" s="19" t="s">
        <v>24488</v>
      </c>
      <c r="AD144" s="19" t="s">
        <v>24489</v>
      </c>
      <c r="AE144" s="19" t="s">
        <v>24490</v>
      </c>
      <c r="AF144" s="19" t="s">
        <v>24491</v>
      </c>
    </row>
    <row r="145" spans="1:32" x14ac:dyDescent="0.4">
      <c r="A145" s="19" t="s">
        <v>2482</v>
      </c>
      <c r="B145" s="19">
        <v>495</v>
      </c>
      <c r="C145" s="19" t="s">
        <v>549</v>
      </c>
      <c r="D145" s="19">
        <v>0.66799999999999993</v>
      </c>
      <c r="E145" s="19">
        <v>3.884963185820646E-2</v>
      </c>
      <c r="F145" s="19" t="s">
        <v>23823</v>
      </c>
      <c r="G145" s="19" t="s">
        <v>2483</v>
      </c>
      <c r="H145" s="19" t="s">
        <v>2484</v>
      </c>
      <c r="I145" s="19">
        <v>1</v>
      </c>
      <c r="J145" s="19">
        <v>1.21564E-3</v>
      </c>
      <c r="K145" s="19">
        <v>85.812999999999974</v>
      </c>
      <c r="L145" s="19">
        <v>3</v>
      </c>
      <c r="M145" s="19" t="s">
        <v>2485</v>
      </c>
      <c r="N145" s="19">
        <v>0.33159</v>
      </c>
      <c r="O145" s="19">
        <v>1.143</v>
      </c>
      <c r="P145" s="19">
        <v>1.194</v>
      </c>
      <c r="Q145" s="19">
        <v>1.2290000000000001</v>
      </c>
      <c r="R145" s="19">
        <v>0.621</v>
      </c>
      <c r="S145" s="19">
        <v>0.76300000000000001</v>
      </c>
      <c r="T145" s="19">
        <v>0.99900000000000011</v>
      </c>
      <c r="U145" s="19" t="s">
        <v>23908</v>
      </c>
      <c r="V145" s="19" t="s">
        <v>24492</v>
      </c>
      <c r="W145" s="19" t="s">
        <v>24493</v>
      </c>
      <c r="X145" s="19" t="s">
        <v>24494</v>
      </c>
      <c r="Y145" s="19" t="s">
        <v>24495</v>
      </c>
      <c r="Z145" s="19" t="s">
        <v>24496</v>
      </c>
      <c r="AA145" s="19" t="s">
        <v>24497</v>
      </c>
      <c r="AB145" s="19" t="s">
        <v>24075</v>
      </c>
      <c r="AC145" s="19" t="s">
        <v>24076</v>
      </c>
      <c r="AD145" s="19" t="s">
        <v>22227</v>
      </c>
      <c r="AE145" s="19" t="s">
        <v>24498</v>
      </c>
      <c r="AF145" s="19" t="s">
        <v>24499</v>
      </c>
    </row>
    <row r="146" spans="1:32" x14ac:dyDescent="0.4">
      <c r="A146" s="19" t="s">
        <v>2502</v>
      </c>
      <c r="B146" s="19">
        <v>883</v>
      </c>
      <c r="C146" s="19" t="s">
        <v>549</v>
      </c>
      <c r="D146" s="19">
        <v>1.69</v>
      </c>
      <c r="E146" s="19">
        <v>5.7524370669122336E-3</v>
      </c>
      <c r="F146" s="19" t="s">
        <v>23845</v>
      </c>
      <c r="G146" s="19" t="s">
        <v>2503</v>
      </c>
      <c r="H146" s="19" t="s">
        <v>2504</v>
      </c>
      <c r="I146" s="19">
        <v>1</v>
      </c>
      <c r="J146" s="19">
        <v>4.8592399999999997E-34</v>
      </c>
      <c r="K146" s="19">
        <v>206.43</v>
      </c>
      <c r="L146" s="19">
        <v>2</v>
      </c>
      <c r="M146" s="19" t="s">
        <v>2507</v>
      </c>
      <c r="N146" s="19">
        <v>-0.76203999999999994</v>
      </c>
      <c r="O146" s="19">
        <v>0.65</v>
      </c>
      <c r="P146" s="19">
        <v>0.74299999999999999</v>
      </c>
      <c r="Q146" s="19">
        <v>0.88099999999999989</v>
      </c>
      <c r="R146" s="19">
        <v>1.3939999999999999</v>
      </c>
      <c r="S146" s="19">
        <v>1.2450000000000001</v>
      </c>
      <c r="T146" s="19">
        <v>1.204</v>
      </c>
      <c r="U146" s="19" t="s">
        <v>23908</v>
      </c>
      <c r="V146" s="19" t="s">
        <v>24500</v>
      </c>
      <c r="W146" s="19" t="s">
        <v>24501</v>
      </c>
      <c r="X146" s="19" t="s">
        <v>24502</v>
      </c>
      <c r="Y146" s="19" t="s">
        <v>24503</v>
      </c>
      <c r="Z146" s="19" t="s">
        <v>24504</v>
      </c>
      <c r="AB146" s="19" t="s">
        <v>24505</v>
      </c>
      <c r="AC146" s="19" t="s">
        <v>24506</v>
      </c>
      <c r="AD146" s="19" t="s">
        <v>23979</v>
      </c>
      <c r="AE146" s="19" t="s">
        <v>24507</v>
      </c>
      <c r="AF146" s="19" t="s">
        <v>24508</v>
      </c>
    </row>
    <row r="147" spans="1:32" x14ac:dyDescent="0.4">
      <c r="A147" s="19" t="s">
        <v>2502</v>
      </c>
      <c r="B147" s="19">
        <v>885</v>
      </c>
      <c r="C147" s="19" t="s">
        <v>549</v>
      </c>
      <c r="D147" s="19">
        <v>1.65</v>
      </c>
      <c r="E147" s="19">
        <v>6.050921026185728E-3</v>
      </c>
      <c r="F147" s="19" t="s">
        <v>23845</v>
      </c>
      <c r="G147" s="19" t="s">
        <v>2503</v>
      </c>
      <c r="H147" s="19" t="s">
        <v>2504</v>
      </c>
      <c r="I147" s="19">
        <v>1</v>
      </c>
      <c r="J147" s="19">
        <v>4.8592399999999997E-34</v>
      </c>
      <c r="K147" s="19">
        <v>206.43</v>
      </c>
      <c r="L147" s="19">
        <v>2</v>
      </c>
      <c r="M147" s="19" t="s">
        <v>2507</v>
      </c>
      <c r="N147" s="19">
        <v>-0.76203999999999994</v>
      </c>
      <c r="O147" s="19">
        <v>0.66099999999999992</v>
      </c>
      <c r="P147" s="19">
        <v>0.75700000000000001</v>
      </c>
      <c r="Q147" s="19">
        <v>0.88800000000000001</v>
      </c>
      <c r="R147" s="19">
        <v>1.3759999999999999</v>
      </c>
      <c r="S147" s="19">
        <v>1.236</v>
      </c>
      <c r="T147" s="19">
        <v>1.194</v>
      </c>
      <c r="U147" s="19" t="s">
        <v>23908</v>
      </c>
      <c r="V147" s="19" t="s">
        <v>24500</v>
      </c>
      <c r="W147" s="19" t="s">
        <v>24501</v>
      </c>
      <c r="X147" s="19" t="s">
        <v>24502</v>
      </c>
      <c r="Y147" s="19" t="s">
        <v>24503</v>
      </c>
      <c r="Z147" s="19" t="s">
        <v>24504</v>
      </c>
      <c r="AB147" s="19" t="s">
        <v>24505</v>
      </c>
      <c r="AC147" s="19" t="s">
        <v>24506</v>
      </c>
      <c r="AD147" s="19" t="s">
        <v>23979</v>
      </c>
      <c r="AE147" s="19" t="s">
        <v>24507</v>
      </c>
      <c r="AF147" s="19" t="s">
        <v>24508</v>
      </c>
    </row>
    <row r="148" spans="1:32" x14ac:dyDescent="0.4">
      <c r="A148" s="19" t="s">
        <v>2502</v>
      </c>
      <c r="B148" s="19">
        <v>888</v>
      </c>
      <c r="C148" s="19" t="s">
        <v>549</v>
      </c>
      <c r="D148" s="19">
        <v>1.6140000000000001</v>
      </c>
      <c r="E148" s="19">
        <v>5.2892081997947026E-3</v>
      </c>
      <c r="F148" s="19" t="s">
        <v>23845</v>
      </c>
      <c r="G148" s="19" t="s">
        <v>2503</v>
      </c>
      <c r="H148" s="19" t="s">
        <v>2504</v>
      </c>
      <c r="I148" s="19">
        <v>1</v>
      </c>
      <c r="J148" s="19">
        <v>4.8592399999999997E-34</v>
      </c>
      <c r="K148" s="19">
        <v>206.43</v>
      </c>
      <c r="L148" s="19">
        <v>2</v>
      </c>
      <c r="M148" s="19" t="s">
        <v>2507</v>
      </c>
      <c r="N148" s="19">
        <v>-0.76203999999999994</v>
      </c>
      <c r="O148" s="19">
        <v>0.68099999999999994</v>
      </c>
      <c r="P148" s="19">
        <v>0.76500000000000001</v>
      </c>
      <c r="Q148" s="19">
        <v>0.8909999999999999</v>
      </c>
      <c r="R148" s="19">
        <v>1.3580000000000001</v>
      </c>
      <c r="S148" s="19">
        <v>1.226</v>
      </c>
      <c r="T148" s="19">
        <v>1.1879999999999999</v>
      </c>
      <c r="U148" s="19" t="s">
        <v>23908</v>
      </c>
      <c r="V148" s="19" t="s">
        <v>24500</v>
      </c>
      <c r="W148" s="19" t="s">
        <v>24501</v>
      </c>
      <c r="X148" s="19" t="s">
        <v>24502</v>
      </c>
      <c r="Y148" s="19" t="s">
        <v>24503</v>
      </c>
      <c r="Z148" s="19" t="s">
        <v>24504</v>
      </c>
      <c r="AB148" s="19" t="s">
        <v>24505</v>
      </c>
      <c r="AC148" s="19" t="s">
        <v>24506</v>
      </c>
      <c r="AD148" s="19" t="s">
        <v>23979</v>
      </c>
      <c r="AE148" s="19" t="s">
        <v>24507</v>
      </c>
      <c r="AF148" s="19" t="s">
        <v>24508</v>
      </c>
    </row>
    <row r="149" spans="1:32" x14ac:dyDescent="0.4">
      <c r="A149" s="19" t="s">
        <v>2546</v>
      </c>
      <c r="B149" s="19">
        <v>129</v>
      </c>
      <c r="C149" s="19" t="s">
        <v>549</v>
      </c>
      <c r="D149" s="19">
        <v>1.5349999999999999</v>
      </c>
      <c r="E149" s="19">
        <v>1.5112471593807519E-2</v>
      </c>
      <c r="F149" s="19" t="s">
        <v>23845</v>
      </c>
      <c r="G149" s="19" t="s">
        <v>2547</v>
      </c>
      <c r="H149" s="19" t="s">
        <v>2548</v>
      </c>
      <c r="I149" s="19">
        <v>0.99999499999999997</v>
      </c>
      <c r="J149" s="19">
        <v>2.9295999999999998E-44</v>
      </c>
      <c r="K149" s="19">
        <v>212.24</v>
      </c>
      <c r="L149" s="19">
        <v>3</v>
      </c>
      <c r="M149" s="19" t="s">
        <v>2549</v>
      </c>
      <c r="N149" s="19">
        <v>-0.79666999999999999</v>
      </c>
      <c r="O149" s="19">
        <v>0.871</v>
      </c>
      <c r="P149" s="19">
        <v>0.65799999999999992</v>
      </c>
      <c r="Q149" s="19">
        <v>0.88300000000000001</v>
      </c>
      <c r="R149" s="19">
        <v>1.179</v>
      </c>
      <c r="S149" s="19">
        <v>1.171</v>
      </c>
      <c r="T149" s="19">
        <v>1.3520000000000001</v>
      </c>
      <c r="U149" s="19" t="s">
        <v>23824</v>
      </c>
      <c r="Y149" s="19" t="s">
        <v>24509</v>
      </c>
      <c r="Z149" s="19" t="s">
        <v>24510</v>
      </c>
      <c r="AA149" s="19" t="s">
        <v>24511</v>
      </c>
      <c r="AB149" s="19" t="s">
        <v>24512</v>
      </c>
      <c r="AC149" s="19" t="s">
        <v>24513</v>
      </c>
      <c r="AD149" s="19" t="s">
        <v>23832</v>
      </c>
      <c r="AE149" s="19" t="s">
        <v>24514</v>
      </c>
      <c r="AF149" s="19" t="s">
        <v>24515</v>
      </c>
    </row>
    <row r="150" spans="1:32" x14ac:dyDescent="0.4">
      <c r="A150" s="19" t="s">
        <v>2546</v>
      </c>
      <c r="B150" s="19">
        <v>116</v>
      </c>
      <c r="C150" s="19" t="s">
        <v>549</v>
      </c>
      <c r="D150" s="19">
        <v>0.69599999999999995</v>
      </c>
      <c r="E150" s="19">
        <v>3.7818378678600548E-3</v>
      </c>
      <c r="F150" s="19" t="s">
        <v>23823</v>
      </c>
      <c r="G150" s="19" t="s">
        <v>2547</v>
      </c>
      <c r="H150" s="19" t="s">
        <v>2548</v>
      </c>
      <c r="I150" s="19">
        <v>0.79080799999999996</v>
      </c>
      <c r="J150" s="19">
        <v>2.52504E-8</v>
      </c>
      <c r="K150" s="19">
        <v>121.21</v>
      </c>
      <c r="L150" s="19">
        <v>3</v>
      </c>
      <c r="M150" s="19" t="s">
        <v>2550</v>
      </c>
      <c r="N150" s="19">
        <v>0.72755000000000003</v>
      </c>
      <c r="O150" s="19">
        <v>1.113</v>
      </c>
      <c r="P150" s="19">
        <v>1.26</v>
      </c>
      <c r="Q150" s="19">
        <v>1.139</v>
      </c>
      <c r="R150" s="19">
        <v>0.88500000000000001</v>
      </c>
      <c r="S150" s="19">
        <v>0.754</v>
      </c>
      <c r="T150" s="19">
        <v>0.80500000000000005</v>
      </c>
      <c r="U150" s="19" t="s">
        <v>23824</v>
      </c>
      <c r="Y150" s="19" t="s">
        <v>24509</v>
      </c>
      <c r="Z150" s="19" t="s">
        <v>24510</v>
      </c>
      <c r="AA150" s="19" t="s">
        <v>24511</v>
      </c>
      <c r="AB150" s="19" t="s">
        <v>24512</v>
      </c>
      <c r="AC150" s="19" t="s">
        <v>24513</v>
      </c>
      <c r="AD150" s="19" t="s">
        <v>23832</v>
      </c>
      <c r="AE150" s="19" t="s">
        <v>24514</v>
      </c>
      <c r="AF150" s="19" t="s">
        <v>24515</v>
      </c>
    </row>
    <row r="151" spans="1:32" x14ac:dyDescent="0.4">
      <c r="A151" s="19" t="s">
        <v>2566</v>
      </c>
      <c r="B151" s="19">
        <v>541</v>
      </c>
      <c r="C151" s="19" t="s">
        <v>549</v>
      </c>
      <c r="D151" s="19">
        <v>1.3819999999999999</v>
      </c>
      <c r="E151" s="19">
        <v>2.1500665900804001E-4</v>
      </c>
      <c r="F151" s="19" t="s">
        <v>23845</v>
      </c>
      <c r="G151" s="19" t="s">
        <v>2567</v>
      </c>
      <c r="H151" s="19" t="s">
        <v>2568</v>
      </c>
      <c r="I151" s="19">
        <v>0.99999000000000005</v>
      </c>
      <c r="J151" s="19">
        <v>2.6268800000000001E-45</v>
      </c>
      <c r="K151" s="19">
        <v>214.65</v>
      </c>
      <c r="L151" s="19">
        <v>3</v>
      </c>
      <c r="M151" s="19" t="s">
        <v>2569</v>
      </c>
      <c r="N151" s="19">
        <v>-0.79164999999999996</v>
      </c>
      <c r="O151" s="19">
        <v>0.86900000000000011</v>
      </c>
      <c r="P151" s="19">
        <v>0.85499999999999998</v>
      </c>
      <c r="Q151" s="19">
        <v>0.83400000000000007</v>
      </c>
      <c r="R151" s="19">
        <v>1.2</v>
      </c>
      <c r="S151" s="19">
        <v>1.127</v>
      </c>
      <c r="T151" s="19">
        <v>1.2090000000000001</v>
      </c>
      <c r="U151" s="19" t="s">
        <v>23849</v>
      </c>
      <c r="V151" s="19" t="s">
        <v>24516</v>
      </c>
      <c r="W151" s="19" t="s">
        <v>24517</v>
      </c>
      <c r="X151" s="19" t="s">
        <v>24518</v>
      </c>
      <c r="Y151" s="19" t="s">
        <v>24519</v>
      </c>
      <c r="Z151" s="19" t="s">
        <v>24520</v>
      </c>
      <c r="AA151" s="19" t="s">
        <v>24521</v>
      </c>
      <c r="AB151" s="19" t="s">
        <v>24522</v>
      </c>
      <c r="AC151" s="19" t="s">
        <v>24523</v>
      </c>
    </row>
    <row r="152" spans="1:32" x14ac:dyDescent="0.4">
      <c r="A152" s="19" t="s">
        <v>2594</v>
      </c>
      <c r="B152" s="19">
        <v>18</v>
      </c>
      <c r="C152" s="19" t="s">
        <v>549</v>
      </c>
      <c r="D152" s="19">
        <v>1.43</v>
      </c>
      <c r="E152" s="19">
        <v>3.8453878587375611E-3</v>
      </c>
      <c r="F152" s="19" t="s">
        <v>23845</v>
      </c>
      <c r="G152" s="19" t="s">
        <v>2595</v>
      </c>
      <c r="H152" s="19" t="s">
        <v>2596</v>
      </c>
      <c r="I152" s="19">
        <v>0.99939299999999998</v>
      </c>
      <c r="J152" s="19">
        <v>9.6553000000000004E-58</v>
      </c>
      <c r="K152" s="19">
        <v>228.29</v>
      </c>
      <c r="L152" s="19">
        <v>3</v>
      </c>
      <c r="M152" s="19" t="s">
        <v>2597</v>
      </c>
      <c r="N152" s="19">
        <v>0.17521</v>
      </c>
      <c r="O152" s="19">
        <v>0.84099999999999997</v>
      </c>
      <c r="P152" s="19">
        <v>0.8590000000000001</v>
      </c>
      <c r="Q152" s="19">
        <v>0.81400000000000006</v>
      </c>
      <c r="R152" s="19">
        <v>1.081</v>
      </c>
      <c r="S152" s="19">
        <v>1.3160000000000001</v>
      </c>
      <c r="T152" s="19">
        <v>1.1970000000000001</v>
      </c>
      <c r="U152" s="19" t="s">
        <v>23908</v>
      </c>
      <c r="Y152" s="19" t="s">
        <v>24524</v>
      </c>
      <c r="Z152" s="19" t="s">
        <v>24525</v>
      </c>
      <c r="AA152" s="19" t="s">
        <v>24526</v>
      </c>
      <c r="AB152" s="19" t="s">
        <v>24527</v>
      </c>
      <c r="AC152" s="19" t="s">
        <v>24528</v>
      </c>
      <c r="AD152" s="19" t="s">
        <v>24529</v>
      </c>
      <c r="AE152" s="19" t="s">
        <v>24530</v>
      </c>
      <c r="AF152" s="19" t="s">
        <v>24531</v>
      </c>
    </row>
    <row r="153" spans="1:32" x14ac:dyDescent="0.4">
      <c r="A153" s="19" t="s">
        <v>2618</v>
      </c>
      <c r="B153" s="19">
        <v>686</v>
      </c>
      <c r="C153" s="19" t="s">
        <v>549</v>
      </c>
      <c r="D153" s="19">
        <v>0.51800000000000002</v>
      </c>
      <c r="E153" s="19">
        <v>2.322602006923357E-2</v>
      </c>
      <c r="F153" s="19" t="s">
        <v>23823</v>
      </c>
      <c r="G153" s="19" t="s">
        <v>2619</v>
      </c>
      <c r="H153" s="19" t="s">
        <v>2620</v>
      </c>
      <c r="I153" s="19">
        <v>0.99508799999999997</v>
      </c>
      <c r="J153" s="19">
        <v>3.1482399999999999E-8</v>
      </c>
      <c r="K153" s="19">
        <v>147.02000000000001</v>
      </c>
      <c r="L153" s="19">
        <v>2</v>
      </c>
      <c r="M153" s="19" t="s">
        <v>2623</v>
      </c>
      <c r="N153" s="19">
        <v>0.34103</v>
      </c>
      <c r="O153" s="19">
        <v>0.9840000000000001</v>
      </c>
      <c r="P153" s="19">
        <v>1.35</v>
      </c>
      <c r="Q153" s="19">
        <v>1.54</v>
      </c>
      <c r="R153" s="19">
        <v>0.79500000000000004</v>
      </c>
      <c r="S153" s="19">
        <v>0.69400000000000006</v>
      </c>
      <c r="T153" s="19">
        <v>0.51800000000000002</v>
      </c>
      <c r="U153" s="19" t="s">
        <v>23824</v>
      </c>
      <c r="V153" s="19" t="s">
        <v>24532</v>
      </c>
      <c r="W153" s="19" t="s">
        <v>24533</v>
      </c>
      <c r="Y153" s="19" t="s">
        <v>24534</v>
      </c>
      <c r="Z153" s="19" t="s">
        <v>24535</v>
      </c>
      <c r="AA153" s="19" t="s">
        <v>24536</v>
      </c>
    </row>
    <row r="154" spans="1:32" x14ac:dyDescent="0.4">
      <c r="A154" s="19" t="s">
        <v>2628</v>
      </c>
      <c r="B154" s="19">
        <v>138</v>
      </c>
      <c r="C154" s="19" t="s">
        <v>549</v>
      </c>
      <c r="D154" s="19">
        <v>0.28199999999999997</v>
      </c>
      <c r="E154" s="19">
        <v>2.5457989682409351E-3</v>
      </c>
      <c r="F154" s="19" t="s">
        <v>23823</v>
      </c>
      <c r="G154" s="19" t="s">
        <v>2629</v>
      </c>
      <c r="H154" s="19" t="s">
        <v>2630</v>
      </c>
      <c r="I154" s="19">
        <v>1</v>
      </c>
      <c r="J154" s="19">
        <v>8.0684200000000002E-6</v>
      </c>
      <c r="K154" s="19">
        <v>130.71</v>
      </c>
      <c r="L154" s="19">
        <v>3</v>
      </c>
      <c r="M154" s="19" t="s">
        <v>2631</v>
      </c>
      <c r="N154" s="19">
        <v>-0.53286999999999995</v>
      </c>
      <c r="O154" s="19">
        <v>2.0979999999999999</v>
      </c>
      <c r="P154" s="19">
        <v>1.167</v>
      </c>
      <c r="Q154" s="19">
        <v>1.31</v>
      </c>
      <c r="R154" s="19">
        <v>0.46300000000000002</v>
      </c>
      <c r="S154" s="19">
        <v>0.41899999999999998</v>
      </c>
      <c r="T154" s="19">
        <v>0.40899999999999997</v>
      </c>
      <c r="U154" s="19" t="s">
        <v>23824</v>
      </c>
      <c r="Y154" s="19" t="s">
        <v>24537</v>
      </c>
      <c r="Z154" s="19" t="s">
        <v>24538</v>
      </c>
      <c r="AA154" s="19" t="s">
        <v>24539</v>
      </c>
      <c r="AD154" s="19" t="s">
        <v>549</v>
      </c>
      <c r="AE154" s="19" t="s">
        <v>24540</v>
      </c>
      <c r="AF154" s="19" t="s">
        <v>23841</v>
      </c>
    </row>
    <row r="155" spans="1:32" x14ac:dyDescent="0.4">
      <c r="A155" s="19" t="s">
        <v>2628</v>
      </c>
      <c r="B155" s="19">
        <v>74</v>
      </c>
      <c r="C155" s="19" t="s">
        <v>549</v>
      </c>
      <c r="D155" s="19">
        <v>0.28799999999999998</v>
      </c>
      <c r="E155" s="19">
        <v>1.794019534851954E-3</v>
      </c>
      <c r="F155" s="19" t="s">
        <v>23823</v>
      </c>
      <c r="G155" s="19" t="s">
        <v>2629</v>
      </c>
      <c r="H155" s="19" t="s">
        <v>2630</v>
      </c>
      <c r="I155" s="19">
        <v>0.99979600000000002</v>
      </c>
      <c r="J155" s="19">
        <v>6.2005200000000001E-5</v>
      </c>
      <c r="K155" s="19">
        <v>90.379000000000005</v>
      </c>
      <c r="L155" s="19">
        <v>3</v>
      </c>
      <c r="M155" s="19" t="s">
        <v>2632</v>
      </c>
      <c r="N155" s="19">
        <v>0.34010000000000001</v>
      </c>
      <c r="O155" s="19">
        <v>1.9470000000000001</v>
      </c>
      <c r="P155" s="19">
        <v>1.2969999999999999</v>
      </c>
      <c r="Q155" s="19">
        <v>1.3049999999999999</v>
      </c>
      <c r="R155" s="19">
        <v>0.51</v>
      </c>
      <c r="S155" s="19">
        <v>0.43799999999999989</v>
      </c>
      <c r="T155" s="19">
        <v>0.36099999999999999</v>
      </c>
      <c r="U155" s="19" t="s">
        <v>23824</v>
      </c>
      <c r="Y155" s="19" t="s">
        <v>24537</v>
      </c>
      <c r="Z155" s="19" t="s">
        <v>24538</v>
      </c>
      <c r="AA155" s="19" t="s">
        <v>24539</v>
      </c>
      <c r="AD155" s="19" t="s">
        <v>549</v>
      </c>
      <c r="AE155" s="19" t="s">
        <v>24540</v>
      </c>
      <c r="AF155" s="19" t="s">
        <v>23841</v>
      </c>
    </row>
    <row r="156" spans="1:32" x14ac:dyDescent="0.4">
      <c r="A156" s="19" t="s">
        <v>2628</v>
      </c>
      <c r="B156" s="19">
        <v>206</v>
      </c>
      <c r="C156" s="19" t="s">
        <v>549</v>
      </c>
      <c r="D156" s="19">
        <v>0.52400000000000002</v>
      </c>
      <c r="E156" s="19">
        <v>4.3226822853500529E-4</v>
      </c>
      <c r="F156" s="19" t="s">
        <v>23823</v>
      </c>
      <c r="G156" s="19" t="s">
        <v>2629</v>
      </c>
      <c r="H156" s="19" t="s">
        <v>2630</v>
      </c>
      <c r="I156" s="19">
        <v>0.99982199999999999</v>
      </c>
      <c r="J156" s="19">
        <v>2.0902400000000001E-7</v>
      </c>
      <c r="K156" s="19">
        <v>133.47999999999999</v>
      </c>
      <c r="L156" s="19">
        <v>2</v>
      </c>
      <c r="M156" s="19" t="s">
        <v>2633</v>
      </c>
      <c r="N156" s="19">
        <v>0.27904000000000001</v>
      </c>
      <c r="O156" s="19">
        <v>1.3009999999999999</v>
      </c>
      <c r="P156" s="19">
        <v>1.232</v>
      </c>
      <c r="Q156" s="19">
        <v>1.347</v>
      </c>
      <c r="R156" s="19">
        <v>0.66400000000000003</v>
      </c>
      <c r="S156" s="19">
        <v>0.748</v>
      </c>
      <c r="T156" s="19">
        <v>0.62</v>
      </c>
      <c r="U156" s="19" t="s">
        <v>23824</v>
      </c>
      <c r="Y156" s="19" t="s">
        <v>24537</v>
      </c>
      <c r="Z156" s="19" t="s">
        <v>24538</v>
      </c>
      <c r="AA156" s="19" t="s">
        <v>24539</v>
      </c>
      <c r="AD156" s="19" t="s">
        <v>549</v>
      </c>
      <c r="AE156" s="19" t="s">
        <v>24540</v>
      </c>
      <c r="AF156" s="19" t="s">
        <v>23841</v>
      </c>
    </row>
    <row r="157" spans="1:32" x14ac:dyDescent="0.4">
      <c r="A157" s="19" t="s">
        <v>2655</v>
      </c>
      <c r="B157" s="19">
        <v>116</v>
      </c>
      <c r="C157" s="19" t="s">
        <v>549</v>
      </c>
      <c r="D157" s="19">
        <v>0.7609999999999999</v>
      </c>
      <c r="E157" s="19">
        <v>9.1090301316070919E-4</v>
      </c>
      <c r="F157" s="19" t="s">
        <v>23823</v>
      </c>
      <c r="G157" s="19" t="s">
        <v>2656</v>
      </c>
      <c r="H157" s="19" t="s">
        <v>2657</v>
      </c>
      <c r="I157" s="19">
        <v>1</v>
      </c>
      <c r="J157" s="19">
        <v>9.2695099999999999E-3</v>
      </c>
      <c r="K157" s="19">
        <v>56.514000000000003</v>
      </c>
      <c r="L157" s="19">
        <v>2</v>
      </c>
      <c r="M157" s="19" t="s">
        <v>2658</v>
      </c>
      <c r="N157" s="19">
        <v>1.1497999999999999</v>
      </c>
      <c r="O157" s="19">
        <v>1.097</v>
      </c>
      <c r="P157" s="19">
        <v>1.115</v>
      </c>
      <c r="Q157" s="19">
        <v>1.179</v>
      </c>
      <c r="R157" s="19">
        <v>0.89800000000000002</v>
      </c>
      <c r="S157" s="19">
        <v>0.84799999999999998</v>
      </c>
      <c r="T157" s="19">
        <v>0.83599999999999997</v>
      </c>
      <c r="U157" s="19" t="s">
        <v>23824</v>
      </c>
      <c r="V157" s="19" t="s">
        <v>24541</v>
      </c>
      <c r="W157" s="19" t="s">
        <v>24542</v>
      </c>
      <c r="Y157" s="19" t="s">
        <v>24543</v>
      </c>
      <c r="Z157" s="19" t="s">
        <v>24544</v>
      </c>
      <c r="AA157" s="19" t="s">
        <v>24545</v>
      </c>
    </row>
    <row r="158" spans="1:32" x14ac:dyDescent="0.4">
      <c r="A158" s="19" t="s">
        <v>2711</v>
      </c>
      <c r="B158" s="19">
        <v>2417</v>
      </c>
      <c r="C158" s="19" t="s">
        <v>549</v>
      </c>
      <c r="D158" s="19">
        <v>0.54700000000000004</v>
      </c>
      <c r="E158" s="19">
        <v>6.6549456217497348E-3</v>
      </c>
      <c r="F158" s="19" t="s">
        <v>23823</v>
      </c>
      <c r="G158" s="19" t="s">
        <v>2712</v>
      </c>
      <c r="H158" s="19" t="s">
        <v>2713</v>
      </c>
      <c r="I158" s="19">
        <v>1</v>
      </c>
      <c r="J158" s="19">
        <v>4.0224099999999997E-3</v>
      </c>
      <c r="K158" s="19">
        <v>74.463999999999999</v>
      </c>
      <c r="L158" s="19">
        <v>3</v>
      </c>
      <c r="M158" s="19" t="s">
        <v>2717</v>
      </c>
      <c r="N158" s="19">
        <v>-6.3644000000000006E-2</v>
      </c>
      <c r="O158" s="19">
        <v>1.3089999999999999</v>
      </c>
      <c r="P158" s="19">
        <v>1.2689999999999999</v>
      </c>
      <c r="Q158" s="19">
        <v>1.2470000000000001</v>
      </c>
      <c r="R158" s="19">
        <v>0.86900000000000011</v>
      </c>
      <c r="S158" s="19">
        <v>0.63200000000000001</v>
      </c>
      <c r="T158" s="19">
        <v>0.59200000000000008</v>
      </c>
      <c r="U158" s="19" t="s">
        <v>23824</v>
      </c>
      <c r="V158" s="19" t="s">
        <v>24546</v>
      </c>
      <c r="W158" s="19" t="s">
        <v>24547</v>
      </c>
      <c r="Y158" s="19" t="s">
        <v>24548</v>
      </c>
      <c r="Z158" s="19" t="s">
        <v>24549</v>
      </c>
      <c r="AA158" s="19" t="s">
        <v>24550</v>
      </c>
      <c r="AB158" s="19" t="s">
        <v>24551</v>
      </c>
      <c r="AC158" s="19" t="s">
        <v>24552</v>
      </c>
      <c r="AD158" s="19" t="s">
        <v>22227</v>
      </c>
      <c r="AE158" s="19" t="s">
        <v>24553</v>
      </c>
      <c r="AF158" s="19" t="s">
        <v>24554</v>
      </c>
    </row>
    <row r="159" spans="1:32" x14ac:dyDescent="0.4">
      <c r="A159" s="19" t="s">
        <v>2726</v>
      </c>
      <c r="B159" s="19">
        <v>26</v>
      </c>
      <c r="C159" s="19" t="s">
        <v>549</v>
      </c>
      <c r="D159" s="19">
        <v>0.746</v>
      </c>
      <c r="E159" s="19">
        <v>5.0127725138555297E-3</v>
      </c>
      <c r="F159" s="19" t="s">
        <v>23823</v>
      </c>
      <c r="G159" s="19" t="s">
        <v>2727</v>
      </c>
      <c r="H159" s="19" t="s">
        <v>2728</v>
      </c>
      <c r="I159" s="19">
        <v>0.81720999999999999</v>
      </c>
      <c r="J159" s="19">
        <v>1.2029099999999999E-2</v>
      </c>
      <c r="K159" s="19">
        <v>49.332999999999998</v>
      </c>
      <c r="L159" s="19">
        <v>3</v>
      </c>
      <c r="M159" s="19" t="s">
        <v>2729</v>
      </c>
      <c r="N159" s="19">
        <v>3.4636999999999998</v>
      </c>
      <c r="O159" s="19">
        <v>1.083</v>
      </c>
      <c r="P159" s="19">
        <v>1.119</v>
      </c>
      <c r="Q159" s="19">
        <v>1.2170000000000001</v>
      </c>
      <c r="R159" s="19">
        <v>0.78700000000000003</v>
      </c>
      <c r="S159" s="19">
        <v>0.89599999999999991</v>
      </c>
      <c r="T159" s="19">
        <v>0.86900000000000011</v>
      </c>
      <c r="U159" s="19" t="s">
        <v>23824</v>
      </c>
      <c r="V159" s="19" t="s">
        <v>24555</v>
      </c>
      <c r="Y159" s="19" t="s">
        <v>24556</v>
      </c>
      <c r="Z159" s="19" t="s">
        <v>24557</v>
      </c>
      <c r="AB159" s="19" t="s">
        <v>24558</v>
      </c>
      <c r="AC159" s="19" t="s">
        <v>24559</v>
      </c>
      <c r="AD159" s="19" t="s">
        <v>22227</v>
      </c>
      <c r="AE159" s="19" t="s">
        <v>24560</v>
      </c>
      <c r="AF159" s="19" t="s">
        <v>24561</v>
      </c>
    </row>
    <row r="160" spans="1:32" x14ac:dyDescent="0.4">
      <c r="A160" s="19" t="s">
        <v>2726</v>
      </c>
      <c r="B160" s="19">
        <v>27</v>
      </c>
      <c r="C160" s="19" t="s">
        <v>549</v>
      </c>
      <c r="D160" s="19">
        <v>0.746</v>
      </c>
      <c r="E160" s="19">
        <v>5.0127725138555297E-3</v>
      </c>
      <c r="F160" s="19" t="s">
        <v>23823</v>
      </c>
      <c r="G160" s="19" t="s">
        <v>2727</v>
      </c>
      <c r="H160" s="19" t="s">
        <v>2728</v>
      </c>
      <c r="I160" s="19">
        <v>0.970078</v>
      </c>
      <c r="J160" s="19">
        <v>1.2029099999999999E-2</v>
      </c>
      <c r="K160" s="19">
        <v>49.332999999999998</v>
      </c>
      <c r="L160" s="19">
        <v>4</v>
      </c>
      <c r="M160" s="19" t="s">
        <v>2730</v>
      </c>
      <c r="N160" s="19">
        <v>3.5653999999999999</v>
      </c>
      <c r="O160" s="19">
        <v>1.083</v>
      </c>
      <c r="P160" s="19">
        <v>1.119</v>
      </c>
      <c r="Q160" s="19">
        <v>1.2170000000000001</v>
      </c>
      <c r="R160" s="19">
        <v>0.78700000000000003</v>
      </c>
      <c r="S160" s="19">
        <v>0.89599999999999991</v>
      </c>
      <c r="T160" s="19">
        <v>0.86900000000000011</v>
      </c>
      <c r="U160" s="19" t="s">
        <v>23824</v>
      </c>
      <c r="V160" s="19" t="s">
        <v>24555</v>
      </c>
      <c r="Y160" s="19" t="s">
        <v>24556</v>
      </c>
      <c r="Z160" s="19" t="s">
        <v>24557</v>
      </c>
      <c r="AB160" s="19" t="s">
        <v>24558</v>
      </c>
      <c r="AC160" s="19" t="s">
        <v>24559</v>
      </c>
      <c r="AD160" s="19" t="s">
        <v>22227</v>
      </c>
      <c r="AE160" s="19" t="s">
        <v>24560</v>
      </c>
      <c r="AF160" s="19" t="s">
        <v>24561</v>
      </c>
    </row>
    <row r="161" spans="1:32" x14ac:dyDescent="0.4">
      <c r="A161" s="19" t="s">
        <v>2731</v>
      </c>
      <c r="B161" s="19">
        <v>427</v>
      </c>
      <c r="C161" s="19" t="s">
        <v>549</v>
      </c>
      <c r="D161" s="19">
        <v>0.30099999999999999</v>
      </c>
      <c r="E161" s="19">
        <v>1.5413374342207901E-4</v>
      </c>
      <c r="F161" s="19" t="s">
        <v>23823</v>
      </c>
      <c r="G161" s="19" t="s">
        <v>2732</v>
      </c>
      <c r="H161" s="19" t="s">
        <v>2733</v>
      </c>
      <c r="I161" s="19">
        <v>1</v>
      </c>
      <c r="J161" s="19">
        <v>2.7650000000000001E-29</v>
      </c>
      <c r="K161" s="19">
        <v>198.98</v>
      </c>
      <c r="L161" s="19">
        <v>2</v>
      </c>
      <c r="M161" s="19" t="s">
        <v>2734</v>
      </c>
      <c r="N161" s="19">
        <v>-0.24748999999999999</v>
      </c>
      <c r="O161" s="19">
        <v>1.603</v>
      </c>
      <c r="P161" s="19">
        <v>1.41</v>
      </c>
      <c r="Q161" s="19">
        <v>1.472</v>
      </c>
      <c r="R161" s="19">
        <v>0.51800000000000002</v>
      </c>
      <c r="S161" s="19">
        <v>0.43700000000000011</v>
      </c>
      <c r="T161" s="19">
        <v>0.39700000000000002</v>
      </c>
      <c r="U161" s="19" t="s">
        <v>23824</v>
      </c>
      <c r="V161" s="19" t="s">
        <v>24562</v>
      </c>
      <c r="W161" s="19" t="s">
        <v>24563</v>
      </c>
      <c r="Y161" s="19" t="s">
        <v>24564</v>
      </c>
      <c r="Z161" s="19" t="s">
        <v>24565</v>
      </c>
      <c r="AA161" s="19" t="s">
        <v>24566</v>
      </c>
      <c r="AB161" s="19" t="s">
        <v>24567</v>
      </c>
      <c r="AC161" s="19" t="s">
        <v>24568</v>
      </c>
      <c r="AD161" s="19" t="s">
        <v>549</v>
      </c>
      <c r="AE161" s="19" t="s">
        <v>24569</v>
      </c>
      <c r="AF161" s="19" t="s">
        <v>23841</v>
      </c>
    </row>
    <row r="162" spans="1:32" x14ac:dyDescent="0.4">
      <c r="A162" s="19" t="s">
        <v>2731</v>
      </c>
      <c r="B162" s="19">
        <v>361</v>
      </c>
      <c r="C162" s="19" t="s">
        <v>549</v>
      </c>
      <c r="D162" s="19">
        <v>0.43700000000000011</v>
      </c>
      <c r="E162" s="19">
        <v>1.103654255666026E-3</v>
      </c>
      <c r="F162" s="19" t="s">
        <v>23823</v>
      </c>
      <c r="G162" s="19" t="s">
        <v>2732</v>
      </c>
      <c r="H162" s="19" t="s">
        <v>2733</v>
      </c>
      <c r="I162" s="19">
        <v>0.99999800000000005</v>
      </c>
      <c r="J162" s="19">
        <v>4.103419999999999E-82</v>
      </c>
      <c r="K162" s="19">
        <v>269.16000000000003</v>
      </c>
      <c r="L162" s="19">
        <v>2</v>
      </c>
      <c r="M162" s="19" t="s">
        <v>2735</v>
      </c>
      <c r="N162" s="19">
        <v>0.27792</v>
      </c>
      <c r="O162" s="19">
        <v>1.633</v>
      </c>
      <c r="P162" s="19">
        <v>1.21</v>
      </c>
      <c r="Q162" s="19">
        <v>1.2629999999999999</v>
      </c>
      <c r="R162" s="19">
        <v>0.628</v>
      </c>
      <c r="S162" s="19">
        <v>0.57100000000000006</v>
      </c>
      <c r="T162" s="19">
        <v>0.59699999999999998</v>
      </c>
      <c r="U162" s="19" t="s">
        <v>23824</v>
      </c>
      <c r="V162" s="19" t="s">
        <v>24562</v>
      </c>
      <c r="W162" s="19" t="s">
        <v>24563</v>
      </c>
      <c r="Y162" s="19" t="s">
        <v>24564</v>
      </c>
      <c r="Z162" s="19" t="s">
        <v>24565</v>
      </c>
      <c r="AA162" s="19" t="s">
        <v>24566</v>
      </c>
      <c r="AB162" s="19" t="s">
        <v>24567</v>
      </c>
      <c r="AC162" s="19" t="s">
        <v>24568</v>
      </c>
      <c r="AD162" s="19" t="s">
        <v>549</v>
      </c>
      <c r="AE162" s="19" t="s">
        <v>24569</v>
      </c>
      <c r="AF162" s="19" t="s">
        <v>23841</v>
      </c>
    </row>
    <row r="163" spans="1:32" x14ac:dyDescent="0.4">
      <c r="A163" s="19" t="s">
        <v>2731</v>
      </c>
      <c r="B163" s="19">
        <v>443</v>
      </c>
      <c r="C163" s="19" t="s">
        <v>549</v>
      </c>
      <c r="D163" s="19">
        <v>0.20799999999999999</v>
      </c>
      <c r="E163" s="19">
        <v>2.3158114569391889E-4</v>
      </c>
      <c r="F163" s="19" t="s">
        <v>23823</v>
      </c>
      <c r="G163" s="19" t="s">
        <v>2732</v>
      </c>
      <c r="H163" s="19" t="s">
        <v>2733</v>
      </c>
      <c r="I163" s="19">
        <v>0.97652700000000003</v>
      </c>
      <c r="J163" s="19">
        <v>9.5235100000000004E-4</v>
      </c>
      <c r="K163" s="19">
        <v>95.093999999999994</v>
      </c>
      <c r="L163" s="19">
        <v>3</v>
      </c>
      <c r="M163" s="19" t="s">
        <v>2736</v>
      </c>
      <c r="N163" s="19">
        <v>0.59518000000000004</v>
      </c>
      <c r="O163" s="19">
        <v>1.7529999999999999</v>
      </c>
      <c r="P163" s="19">
        <v>1.6579999999999999</v>
      </c>
      <c r="Q163" s="19">
        <v>1.3919999999999999</v>
      </c>
      <c r="R163" s="19">
        <v>0.36499999999999999</v>
      </c>
      <c r="S163" s="19">
        <v>0.36799999999999999</v>
      </c>
      <c r="T163" s="19">
        <v>0.26800000000000002</v>
      </c>
      <c r="U163" s="19" t="s">
        <v>23824</v>
      </c>
      <c r="V163" s="19" t="s">
        <v>24562</v>
      </c>
      <c r="W163" s="19" t="s">
        <v>24563</v>
      </c>
      <c r="Y163" s="19" t="s">
        <v>24564</v>
      </c>
      <c r="Z163" s="19" t="s">
        <v>24565</v>
      </c>
      <c r="AA163" s="19" t="s">
        <v>24566</v>
      </c>
      <c r="AB163" s="19" t="s">
        <v>24567</v>
      </c>
      <c r="AC163" s="19" t="s">
        <v>24568</v>
      </c>
      <c r="AD163" s="19" t="s">
        <v>549</v>
      </c>
      <c r="AE163" s="19" t="s">
        <v>24569</v>
      </c>
      <c r="AF163" s="19" t="s">
        <v>23841</v>
      </c>
    </row>
    <row r="164" spans="1:32" x14ac:dyDescent="0.4">
      <c r="A164" s="19" t="s">
        <v>2731</v>
      </c>
      <c r="B164" s="19">
        <v>392</v>
      </c>
      <c r="C164" s="19" t="s">
        <v>549</v>
      </c>
      <c r="D164" s="19">
        <v>0.25900000000000001</v>
      </c>
      <c r="E164" s="19">
        <v>1.4190899061139629E-4</v>
      </c>
      <c r="F164" s="19" t="s">
        <v>23823</v>
      </c>
      <c r="G164" s="19" t="s">
        <v>2732</v>
      </c>
      <c r="H164" s="19" t="s">
        <v>2733</v>
      </c>
      <c r="I164" s="19">
        <v>0.999996</v>
      </c>
      <c r="J164" s="19">
        <v>1.3833300000000001E-4</v>
      </c>
      <c r="K164" s="19">
        <v>84.248999999999995</v>
      </c>
      <c r="L164" s="19">
        <v>4</v>
      </c>
      <c r="M164" s="19" t="s">
        <v>2737</v>
      </c>
      <c r="N164" s="19">
        <v>-0.11357</v>
      </c>
      <c r="O164" s="19">
        <v>1.5549999999999999</v>
      </c>
      <c r="P164" s="19">
        <v>1.595</v>
      </c>
      <c r="Q164" s="19">
        <v>1.4690000000000001</v>
      </c>
      <c r="R164" s="19">
        <v>0.434</v>
      </c>
      <c r="S164" s="19">
        <v>0.434</v>
      </c>
      <c r="T164" s="19">
        <v>0.32900000000000001</v>
      </c>
      <c r="U164" s="19" t="s">
        <v>23824</v>
      </c>
      <c r="V164" s="19" t="s">
        <v>24562</v>
      </c>
      <c r="W164" s="19" t="s">
        <v>24563</v>
      </c>
      <c r="Y164" s="19" t="s">
        <v>24564</v>
      </c>
      <c r="Z164" s="19" t="s">
        <v>24565</v>
      </c>
      <c r="AA164" s="19" t="s">
        <v>24566</v>
      </c>
      <c r="AB164" s="19" t="s">
        <v>24567</v>
      </c>
      <c r="AC164" s="19" t="s">
        <v>24568</v>
      </c>
      <c r="AD164" s="19" t="s">
        <v>549</v>
      </c>
      <c r="AE164" s="19" t="s">
        <v>24569</v>
      </c>
      <c r="AF164" s="19" t="s">
        <v>23841</v>
      </c>
    </row>
    <row r="165" spans="1:32" x14ac:dyDescent="0.4">
      <c r="A165" s="19" t="s">
        <v>2731</v>
      </c>
      <c r="B165" s="19">
        <v>396</v>
      </c>
      <c r="C165" s="19" t="s">
        <v>549</v>
      </c>
      <c r="D165" s="19">
        <v>0.25900000000000001</v>
      </c>
      <c r="E165" s="19">
        <v>1.4190899061139629E-4</v>
      </c>
      <c r="F165" s="19" t="s">
        <v>23823</v>
      </c>
      <c r="G165" s="19" t="s">
        <v>2732</v>
      </c>
      <c r="H165" s="19" t="s">
        <v>2733</v>
      </c>
      <c r="I165" s="19">
        <v>0.99934100000000003</v>
      </c>
      <c r="J165" s="19">
        <v>1.3833300000000001E-4</v>
      </c>
      <c r="K165" s="19">
        <v>84.248999999999995</v>
      </c>
      <c r="L165" s="19">
        <v>3</v>
      </c>
      <c r="M165" s="19" t="s">
        <v>2737</v>
      </c>
      <c r="N165" s="19">
        <v>-1.0748</v>
      </c>
      <c r="O165" s="19">
        <v>1.5549999999999999</v>
      </c>
      <c r="P165" s="19">
        <v>1.595</v>
      </c>
      <c r="Q165" s="19">
        <v>1.4690000000000001</v>
      </c>
      <c r="R165" s="19">
        <v>0.434</v>
      </c>
      <c r="S165" s="19">
        <v>0.434</v>
      </c>
      <c r="T165" s="19">
        <v>0.32900000000000001</v>
      </c>
      <c r="U165" s="19" t="s">
        <v>23824</v>
      </c>
      <c r="V165" s="19" t="s">
        <v>24562</v>
      </c>
      <c r="W165" s="19" t="s">
        <v>24563</v>
      </c>
      <c r="Y165" s="19" t="s">
        <v>24564</v>
      </c>
      <c r="Z165" s="19" t="s">
        <v>24565</v>
      </c>
      <c r="AA165" s="19" t="s">
        <v>24566</v>
      </c>
      <c r="AB165" s="19" t="s">
        <v>24567</v>
      </c>
      <c r="AC165" s="19" t="s">
        <v>24568</v>
      </c>
      <c r="AD165" s="19" t="s">
        <v>549</v>
      </c>
      <c r="AE165" s="19" t="s">
        <v>24569</v>
      </c>
      <c r="AF165" s="19" t="s">
        <v>23841</v>
      </c>
    </row>
    <row r="166" spans="1:32" x14ac:dyDescent="0.4">
      <c r="A166" s="19" t="s">
        <v>2746</v>
      </c>
      <c r="B166" s="19">
        <v>251</v>
      </c>
      <c r="C166" s="19" t="s">
        <v>549</v>
      </c>
      <c r="D166" s="19">
        <v>0.745</v>
      </c>
      <c r="E166" s="19">
        <v>1.370299850631263E-2</v>
      </c>
      <c r="F166" s="19" t="s">
        <v>23823</v>
      </c>
      <c r="G166" s="19" t="s">
        <v>2747</v>
      </c>
      <c r="H166" s="19" t="s">
        <v>2748</v>
      </c>
      <c r="I166" s="19">
        <v>0.78783199999999998</v>
      </c>
      <c r="J166" s="19">
        <v>4.0342700000000003E-5</v>
      </c>
      <c r="K166" s="19">
        <v>97.501999999999995</v>
      </c>
      <c r="L166" s="19">
        <v>5</v>
      </c>
      <c r="M166" s="19" t="s">
        <v>2749</v>
      </c>
      <c r="N166" s="19">
        <v>-0.5585</v>
      </c>
      <c r="O166" s="19">
        <v>1.159</v>
      </c>
      <c r="P166" s="19">
        <v>1.1120000000000001</v>
      </c>
      <c r="Q166" s="19">
        <v>1.1539999999999999</v>
      </c>
      <c r="R166" s="19">
        <v>0.74</v>
      </c>
      <c r="S166" s="19">
        <v>0.87599999999999989</v>
      </c>
      <c r="T166" s="19">
        <v>0.93599999999999994</v>
      </c>
      <c r="U166" s="19" t="s">
        <v>23957</v>
      </c>
      <c r="Y166" s="19" t="s">
        <v>24570</v>
      </c>
      <c r="Z166" s="19" t="s">
        <v>24571</v>
      </c>
      <c r="AA166" s="19" t="s">
        <v>24572</v>
      </c>
    </row>
    <row r="167" spans="1:32" x14ac:dyDescent="0.4">
      <c r="A167" s="19" t="s">
        <v>2768</v>
      </c>
      <c r="B167" s="19">
        <v>27</v>
      </c>
      <c r="C167" s="19" t="s">
        <v>549</v>
      </c>
      <c r="D167" s="19">
        <v>0.76900000000000002</v>
      </c>
      <c r="E167" s="19">
        <v>4.705591868338326E-3</v>
      </c>
      <c r="F167" s="19" t="s">
        <v>23823</v>
      </c>
      <c r="G167" s="19" t="s">
        <v>2769</v>
      </c>
      <c r="H167" s="19" t="s">
        <v>2770</v>
      </c>
      <c r="I167" s="19">
        <v>1</v>
      </c>
      <c r="J167" s="19">
        <v>2.5185200000000001E-17</v>
      </c>
      <c r="K167" s="19">
        <v>157.12</v>
      </c>
      <c r="L167" s="19">
        <v>3</v>
      </c>
      <c r="M167" s="19" t="s">
        <v>2771</v>
      </c>
      <c r="N167" s="19">
        <v>0.14027000000000001</v>
      </c>
      <c r="O167" s="19">
        <v>1.167</v>
      </c>
      <c r="P167" s="19">
        <v>1.133</v>
      </c>
      <c r="Q167" s="19">
        <v>1.0820000000000001</v>
      </c>
      <c r="R167" s="19">
        <v>0.93599999999999994</v>
      </c>
      <c r="S167" s="19">
        <v>0.81599999999999995</v>
      </c>
      <c r="T167" s="19">
        <v>0.84799999999999998</v>
      </c>
      <c r="U167" s="19" t="s">
        <v>23908</v>
      </c>
      <c r="V167" s="19" t="s">
        <v>24573</v>
      </c>
      <c r="W167" s="19" t="s">
        <v>24574</v>
      </c>
      <c r="Y167" s="19" t="s">
        <v>24575</v>
      </c>
      <c r="Z167" s="19" t="s">
        <v>24576</v>
      </c>
      <c r="AA167" s="19" t="s">
        <v>24577</v>
      </c>
      <c r="AB167" s="19" t="s">
        <v>24578</v>
      </c>
      <c r="AC167" s="19" t="s">
        <v>24579</v>
      </c>
      <c r="AD167" s="19" t="s">
        <v>24580</v>
      </c>
      <c r="AE167" s="19" t="s">
        <v>24581</v>
      </c>
      <c r="AF167" s="19" t="s">
        <v>24582</v>
      </c>
    </row>
    <row r="168" spans="1:32" x14ac:dyDescent="0.4">
      <c r="A168" s="19" t="s">
        <v>2768</v>
      </c>
      <c r="B168" s="19">
        <v>323</v>
      </c>
      <c r="C168" s="19" t="s">
        <v>549</v>
      </c>
      <c r="D168" s="19">
        <v>0.67099999999999993</v>
      </c>
      <c r="E168" s="19">
        <v>1.9084157806396149E-3</v>
      </c>
      <c r="F168" s="19" t="s">
        <v>23823</v>
      </c>
      <c r="G168" s="19" t="s">
        <v>2769</v>
      </c>
      <c r="H168" s="19" t="s">
        <v>2770</v>
      </c>
      <c r="I168" s="19">
        <v>0.98311000000000004</v>
      </c>
      <c r="J168" s="19">
        <v>5.0489799999999999E-5</v>
      </c>
      <c r="K168" s="19">
        <v>109.57</v>
      </c>
      <c r="L168" s="19">
        <v>3</v>
      </c>
      <c r="M168" s="19" t="s">
        <v>2772</v>
      </c>
      <c r="N168" s="19">
        <v>-0.30301</v>
      </c>
      <c r="O168" s="19">
        <v>1.3149999999999999</v>
      </c>
      <c r="P168" s="19">
        <v>1.125</v>
      </c>
      <c r="Q168" s="19">
        <v>1.1299999999999999</v>
      </c>
      <c r="R168" s="19">
        <v>0.79900000000000004</v>
      </c>
      <c r="S168" s="19">
        <v>0.82400000000000007</v>
      </c>
      <c r="T168" s="19">
        <v>0.77200000000000002</v>
      </c>
      <c r="U168" s="19" t="s">
        <v>23908</v>
      </c>
      <c r="V168" s="19" t="s">
        <v>24573</v>
      </c>
      <c r="W168" s="19" t="s">
        <v>24574</v>
      </c>
      <c r="Y168" s="19" t="s">
        <v>24575</v>
      </c>
      <c r="Z168" s="19" t="s">
        <v>24576</v>
      </c>
      <c r="AA168" s="19" t="s">
        <v>24577</v>
      </c>
      <c r="AB168" s="19" t="s">
        <v>24578</v>
      </c>
      <c r="AC168" s="19" t="s">
        <v>24579</v>
      </c>
      <c r="AD168" s="19" t="s">
        <v>24580</v>
      </c>
      <c r="AE168" s="19" t="s">
        <v>24581</v>
      </c>
      <c r="AF168" s="19" t="s">
        <v>24582</v>
      </c>
    </row>
    <row r="169" spans="1:32" x14ac:dyDescent="0.4">
      <c r="A169" s="19" t="s">
        <v>2773</v>
      </c>
      <c r="B169" s="19">
        <v>727</v>
      </c>
      <c r="C169" s="19" t="s">
        <v>549</v>
      </c>
      <c r="D169" s="19">
        <v>0.66400000000000003</v>
      </c>
      <c r="E169" s="19">
        <v>2.4012528025215791E-3</v>
      </c>
      <c r="F169" s="19" t="s">
        <v>23823</v>
      </c>
      <c r="G169" s="19" t="s">
        <v>2774</v>
      </c>
      <c r="H169" s="19" t="s">
        <v>2775</v>
      </c>
      <c r="I169" s="19">
        <v>0.99999499999999997</v>
      </c>
      <c r="J169" s="19">
        <v>4.5548300000000002E-8</v>
      </c>
      <c r="K169" s="19">
        <v>126.02</v>
      </c>
      <c r="L169" s="19">
        <v>3</v>
      </c>
      <c r="M169" s="19" t="s">
        <v>2776</v>
      </c>
      <c r="N169" s="19">
        <v>1.1717</v>
      </c>
      <c r="O169" s="19">
        <v>1.31</v>
      </c>
      <c r="P169" s="19">
        <v>1.165</v>
      </c>
      <c r="Q169" s="19">
        <v>1.109</v>
      </c>
      <c r="R169" s="19">
        <v>0.8</v>
      </c>
      <c r="S169" s="19">
        <v>0.74400000000000011</v>
      </c>
      <c r="T169" s="19">
        <v>0.83499999999999996</v>
      </c>
      <c r="U169" s="19" t="s">
        <v>23824</v>
      </c>
      <c r="V169" s="19" t="s">
        <v>24583</v>
      </c>
      <c r="W169" s="19" t="s">
        <v>24584</v>
      </c>
      <c r="Y169" s="19" t="s">
        <v>24585</v>
      </c>
      <c r="Z169" s="19" t="s">
        <v>24586</v>
      </c>
      <c r="AA169" s="19" t="s">
        <v>24587</v>
      </c>
      <c r="AB169" s="19" t="s">
        <v>24578</v>
      </c>
      <c r="AC169" s="19" t="s">
        <v>24579</v>
      </c>
      <c r="AD169" s="19" t="s">
        <v>24580</v>
      </c>
      <c r="AE169" s="19" t="s">
        <v>24588</v>
      </c>
      <c r="AF169" s="19" t="s">
        <v>24582</v>
      </c>
    </row>
    <row r="170" spans="1:32" x14ac:dyDescent="0.4">
      <c r="A170" s="19" t="s">
        <v>2790</v>
      </c>
      <c r="B170" s="19">
        <v>475</v>
      </c>
      <c r="C170" s="19" t="s">
        <v>549</v>
      </c>
      <c r="D170" s="19">
        <v>0.75700000000000001</v>
      </c>
      <c r="E170" s="19">
        <v>1.9029601367514071E-2</v>
      </c>
      <c r="F170" s="19" t="s">
        <v>23823</v>
      </c>
      <c r="G170" s="19" t="s">
        <v>2791</v>
      </c>
      <c r="H170" s="19" t="s">
        <v>2792</v>
      </c>
      <c r="I170" s="19">
        <v>0.99973299999999998</v>
      </c>
      <c r="J170" s="19">
        <v>5.3153099999999998E-11</v>
      </c>
      <c r="K170" s="19">
        <v>140.96</v>
      </c>
      <c r="L170" s="19">
        <v>2</v>
      </c>
      <c r="M170" s="19" t="s">
        <v>2794</v>
      </c>
      <c r="N170" s="19">
        <v>-0.35588999999999998</v>
      </c>
      <c r="O170" s="19">
        <v>1.1579999999999999</v>
      </c>
      <c r="P170" s="19">
        <v>1.1020000000000001</v>
      </c>
      <c r="Q170" s="19">
        <v>1.1459999999999999</v>
      </c>
      <c r="R170" s="19">
        <v>0.79799999999999993</v>
      </c>
      <c r="S170" s="19">
        <v>0.9890000000000001</v>
      </c>
      <c r="T170" s="19">
        <v>0.79099999999999993</v>
      </c>
      <c r="U170" s="19" t="s">
        <v>23824</v>
      </c>
      <c r="V170" s="19" t="s">
        <v>24589</v>
      </c>
      <c r="W170" s="19" t="s">
        <v>24590</v>
      </c>
      <c r="X170" s="19" t="s">
        <v>24591</v>
      </c>
      <c r="Y170" s="19" t="s">
        <v>24592</v>
      </c>
      <c r="Z170" s="19" t="s">
        <v>24182</v>
      </c>
      <c r="AA170" s="19" t="s">
        <v>24593</v>
      </c>
      <c r="AD170" s="19" t="s">
        <v>24580</v>
      </c>
      <c r="AE170" s="19" t="s">
        <v>24594</v>
      </c>
      <c r="AF170" s="19" t="s">
        <v>24595</v>
      </c>
    </row>
    <row r="171" spans="1:32" x14ac:dyDescent="0.4">
      <c r="A171" s="19" t="s">
        <v>2889</v>
      </c>
      <c r="B171" s="19">
        <v>705</v>
      </c>
      <c r="C171" s="19" t="s">
        <v>549</v>
      </c>
      <c r="D171" s="19">
        <v>1.367</v>
      </c>
      <c r="E171" s="19">
        <v>1.7597341902360189E-2</v>
      </c>
      <c r="F171" s="19" t="s">
        <v>23845</v>
      </c>
      <c r="G171" s="19" t="s">
        <v>2890</v>
      </c>
      <c r="H171" s="19" t="s">
        <v>2891</v>
      </c>
      <c r="I171" s="19">
        <v>1</v>
      </c>
      <c r="J171" s="19">
        <v>8.0715699999999995E-13</v>
      </c>
      <c r="K171" s="19">
        <v>146.78</v>
      </c>
      <c r="L171" s="19">
        <v>4</v>
      </c>
      <c r="M171" s="19" t="s">
        <v>2892</v>
      </c>
      <c r="N171" s="19">
        <v>0.74177999999999999</v>
      </c>
      <c r="O171" s="19">
        <v>0.91500000000000004</v>
      </c>
      <c r="P171" s="19">
        <v>0.81799999999999995</v>
      </c>
      <c r="Q171" s="19">
        <v>0.84499999999999997</v>
      </c>
      <c r="R171" s="19">
        <v>1.0620000000000001</v>
      </c>
      <c r="S171" s="19">
        <v>1.345</v>
      </c>
      <c r="T171" s="19">
        <v>1.117</v>
      </c>
      <c r="U171" s="19" t="s">
        <v>23824</v>
      </c>
      <c r="V171" s="19" t="s">
        <v>24596</v>
      </c>
      <c r="W171" s="19" t="s">
        <v>24597</v>
      </c>
      <c r="X171" s="19" t="s">
        <v>24598</v>
      </c>
      <c r="Y171" s="19" t="s">
        <v>24599</v>
      </c>
      <c r="Z171" s="19" t="s">
        <v>24600</v>
      </c>
      <c r="AA171" s="19" t="s">
        <v>24601</v>
      </c>
      <c r="AD171" s="19" t="s">
        <v>23979</v>
      </c>
      <c r="AE171" s="19" t="s">
        <v>24602</v>
      </c>
      <c r="AF171" s="19" t="s">
        <v>24603</v>
      </c>
    </row>
    <row r="172" spans="1:32" x14ac:dyDescent="0.4">
      <c r="A172" s="19" t="s">
        <v>2889</v>
      </c>
      <c r="B172" s="19">
        <v>777</v>
      </c>
      <c r="C172" s="19" t="s">
        <v>549</v>
      </c>
      <c r="D172" s="19">
        <v>1.452</v>
      </c>
      <c r="E172" s="19">
        <v>4.2156204636249611E-3</v>
      </c>
      <c r="F172" s="19" t="s">
        <v>23845</v>
      </c>
      <c r="G172" s="19" t="s">
        <v>2890</v>
      </c>
      <c r="H172" s="19" t="s">
        <v>2891</v>
      </c>
      <c r="I172" s="19">
        <v>1</v>
      </c>
      <c r="J172" s="19">
        <v>8.1812799999999997E-5</v>
      </c>
      <c r="K172" s="19">
        <v>91.789000000000001</v>
      </c>
      <c r="L172" s="19">
        <v>3</v>
      </c>
      <c r="M172" s="19" t="s">
        <v>2894</v>
      </c>
      <c r="N172" s="19">
        <v>-0.50973000000000002</v>
      </c>
      <c r="O172" s="19">
        <v>0.90799999999999992</v>
      </c>
      <c r="P172" s="19">
        <v>0.81799999999999995</v>
      </c>
      <c r="Q172" s="19">
        <v>0.76500000000000001</v>
      </c>
      <c r="R172" s="19">
        <v>1.1479999999999999</v>
      </c>
      <c r="S172" s="19">
        <v>1.167</v>
      </c>
      <c r="T172" s="19">
        <v>1.3029999999999999</v>
      </c>
      <c r="U172" s="19" t="s">
        <v>23824</v>
      </c>
      <c r="V172" s="19" t="s">
        <v>24596</v>
      </c>
      <c r="W172" s="19" t="s">
        <v>24597</v>
      </c>
      <c r="X172" s="19" t="s">
        <v>24598</v>
      </c>
      <c r="Y172" s="19" t="s">
        <v>24599</v>
      </c>
      <c r="Z172" s="19" t="s">
        <v>24600</v>
      </c>
      <c r="AA172" s="19" t="s">
        <v>24601</v>
      </c>
      <c r="AD172" s="19" t="s">
        <v>23979</v>
      </c>
      <c r="AE172" s="19" t="s">
        <v>24602</v>
      </c>
      <c r="AF172" s="19" t="s">
        <v>24603</v>
      </c>
    </row>
    <row r="173" spans="1:32" x14ac:dyDescent="0.4">
      <c r="A173" s="19" t="s">
        <v>2912</v>
      </c>
      <c r="B173" s="19">
        <v>503</v>
      </c>
      <c r="C173" s="19" t="s">
        <v>549</v>
      </c>
      <c r="D173" s="19">
        <v>1.306</v>
      </c>
      <c r="E173" s="19">
        <v>6.7420096349941037E-4</v>
      </c>
      <c r="F173" s="19" t="s">
        <v>23845</v>
      </c>
      <c r="G173" s="19" t="s">
        <v>2913</v>
      </c>
      <c r="H173" s="19" t="s">
        <v>2914</v>
      </c>
      <c r="I173" s="19">
        <v>1</v>
      </c>
      <c r="J173" s="19">
        <v>1.6644000000000011E-7</v>
      </c>
      <c r="K173" s="19">
        <v>119.62</v>
      </c>
      <c r="L173" s="19">
        <v>3</v>
      </c>
      <c r="M173" s="19" t="s">
        <v>2916</v>
      </c>
      <c r="N173" s="19">
        <v>0.62753000000000003</v>
      </c>
      <c r="O173" s="19">
        <v>0.89300000000000002</v>
      </c>
      <c r="P173" s="19">
        <v>0.8909999999999999</v>
      </c>
      <c r="Q173" s="19">
        <v>0.85400000000000009</v>
      </c>
      <c r="R173" s="19">
        <v>1.1120000000000001</v>
      </c>
      <c r="S173" s="19">
        <v>1.131</v>
      </c>
      <c r="T173" s="19">
        <v>1.2030000000000001</v>
      </c>
      <c r="U173" s="19" t="s">
        <v>23824</v>
      </c>
      <c r="V173" s="19" t="s">
        <v>24022</v>
      </c>
      <c r="W173" s="19" t="s">
        <v>24023</v>
      </c>
      <c r="X173" s="19" t="s">
        <v>24024</v>
      </c>
      <c r="Y173" s="19" t="s">
        <v>24604</v>
      </c>
      <c r="Z173" s="19" t="s">
        <v>24605</v>
      </c>
      <c r="AB173" s="19" t="s">
        <v>24028</v>
      </c>
      <c r="AC173" s="19" t="s">
        <v>24029</v>
      </c>
      <c r="AD173" s="19" t="s">
        <v>23832</v>
      </c>
      <c r="AE173" s="19" t="s">
        <v>24030</v>
      </c>
      <c r="AF173" s="19" t="s">
        <v>24031</v>
      </c>
    </row>
    <row r="174" spans="1:32" x14ac:dyDescent="0.4">
      <c r="A174" s="19" t="s">
        <v>2912</v>
      </c>
      <c r="B174" s="19">
        <v>504</v>
      </c>
      <c r="C174" s="19" t="s">
        <v>549</v>
      </c>
      <c r="D174" s="19">
        <v>1.306</v>
      </c>
      <c r="E174" s="19">
        <v>6.7420096349941037E-4</v>
      </c>
      <c r="F174" s="19" t="s">
        <v>23845</v>
      </c>
      <c r="G174" s="19" t="s">
        <v>2913</v>
      </c>
      <c r="H174" s="19" t="s">
        <v>2914</v>
      </c>
      <c r="I174" s="19">
        <v>1</v>
      </c>
      <c r="J174" s="19">
        <v>1.6644000000000011E-7</v>
      </c>
      <c r="K174" s="19">
        <v>119.62</v>
      </c>
      <c r="L174" s="19">
        <v>3</v>
      </c>
      <c r="M174" s="19" t="s">
        <v>2916</v>
      </c>
      <c r="N174" s="19">
        <v>0.62753000000000003</v>
      </c>
      <c r="O174" s="19">
        <v>0.89300000000000002</v>
      </c>
      <c r="P174" s="19">
        <v>0.8909999999999999</v>
      </c>
      <c r="Q174" s="19">
        <v>0.85400000000000009</v>
      </c>
      <c r="R174" s="19">
        <v>1.1120000000000001</v>
      </c>
      <c r="S174" s="19">
        <v>1.131</v>
      </c>
      <c r="T174" s="19">
        <v>1.2030000000000001</v>
      </c>
      <c r="U174" s="19" t="s">
        <v>23824</v>
      </c>
      <c r="V174" s="19" t="s">
        <v>24022</v>
      </c>
      <c r="W174" s="19" t="s">
        <v>24023</v>
      </c>
      <c r="X174" s="19" t="s">
        <v>24024</v>
      </c>
      <c r="Y174" s="19" t="s">
        <v>24604</v>
      </c>
      <c r="Z174" s="19" t="s">
        <v>24605</v>
      </c>
      <c r="AB174" s="19" t="s">
        <v>24028</v>
      </c>
      <c r="AC174" s="19" t="s">
        <v>24029</v>
      </c>
      <c r="AD174" s="19" t="s">
        <v>23832</v>
      </c>
      <c r="AE174" s="19" t="s">
        <v>24030</v>
      </c>
      <c r="AF174" s="19" t="s">
        <v>24031</v>
      </c>
    </row>
    <row r="175" spans="1:32" x14ac:dyDescent="0.4">
      <c r="A175" s="19" t="s">
        <v>2912</v>
      </c>
      <c r="B175" s="19">
        <v>585</v>
      </c>
      <c r="C175" s="19" t="s">
        <v>549</v>
      </c>
      <c r="D175" s="19">
        <v>1.4159999999999999</v>
      </c>
      <c r="E175" s="19">
        <v>6.2336938227808246E-3</v>
      </c>
      <c r="F175" s="19" t="s">
        <v>23845</v>
      </c>
      <c r="G175" s="19" t="s">
        <v>2913</v>
      </c>
      <c r="H175" s="19" t="s">
        <v>2914</v>
      </c>
      <c r="I175" s="19">
        <v>0.98571399999999998</v>
      </c>
      <c r="J175" s="19">
        <v>5.8618799999999999E-3</v>
      </c>
      <c r="K175" s="19">
        <v>59.013000000000012</v>
      </c>
      <c r="L175" s="19">
        <v>2</v>
      </c>
      <c r="M175" s="19" t="s">
        <v>2917</v>
      </c>
      <c r="N175" s="19">
        <v>-0.49919999999999998</v>
      </c>
      <c r="O175" s="19">
        <v>0.93799999999999994</v>
      </c>
      <c r="P175" s="19">
        <v>0.83499999999999996</v>
      </c>
      <c r="Q175" s="19">
        <v>0.754</v>
      </c>
      <c r="R175" s="19">
        <v>1.2310000000000001</v>
      </c>
      <c r="S175" s="19">
        <v>1.1439999999999999</v>
      </c>
      <c r="T175" s="19">
        <v>1.202</v>
      </c>
      <c r="U175" s="19" t="s">
        <v>23824</v>
      </c>
      <c r="V175" s="19" t="s">
        <v>24022</v>
      </c>
      <c r="W175" s="19" t="s">
        <v>24023</v>
      </c>
      <c r="X175" s="19" t="s">
        <v>24024</v>
      </c>
      <c r="Y175" s="19" t="s">
        <v>24604</v>
      </c>
      <c r="Z175" s="19" t="s">
        <v>24605</v>
      </c>
      <c r="AB175" s="19" t="s">
        <v>24028</v>
      </c>
      <c r="AC175" s="19" t="s">
        <v>24029</v>
      </c>
      <c r="AD175" s="19" t="s">
        <v>23832</v>
      </c>
      <c r="AE175" s="19" t="s">
        <v>24030</v>
      </c>
      <c r="AF175" s="19" t="s">
        <v>24031</v>
      </c>
    </row>
    <row r="176" spans="1:32" x14ac:dyDescent="0.4">
      <c r="A176" s="19" t="s">
        <v>2936</v>
      </c>
      <c r="B176" s="19">
        <v>532</v>
      </c>
      <c r="C176" s="19" t="s">
        <v>549</v>
      </c>
      <c r="D176" s="19">
        <v>1.3129999999999999</v>
      </c>
      <c r="E176" s="19">
        <v>6.6130570896231079E-4</v>
      </c>
      <c r="F176" s="19" t="s">
        <v>23845</v>
      </c>
      <c r="G176" s="19" t="s">
        <v>2937</v>
      </c>
      <c r="H176" s="19" t="s">
        <v>2938</v>
      </c>
      <c r="I176" s="19">
        <v>1</v>
      </c>
      <c r="J176" s="19">
        <v>2.2251199999999991E-107</v>
      </c>
      <c r="K176" s="19">
        <v>294.39999999999998</v>
      </c>
      <c r="L176" s="19">
        <v>4</v>
      </c>
      <c r="M176" s="19" t="s">
        <v>2940</v>
      </c>
      <c r="N176" s="19">
        <v>-0.54788000000000003</v>
      </c>
      <c r="O176" s="19">
        <v>0.90200000000000002</v>
      </c>
      <c r="P176" s="19">
        <v>0.88</v>
      </c>
      <c r="Q176" s="19">
        <v>0.84799999999999998</v>
      </c>
      <c r="R176" s="19">
        <v>1.2010000000000001</v>
      </c>
      <c r="S176" s="19">
        <v>1.1160000000000001</v>
      </c>
      <c r="T176" s="19">
        <v>1.137</v>
      </c>
      <c r="U176" s="19" t="s">
        <v>23824</v>
      </c>
      <c r="V176" s="19" t="s">
        <v>24606</v>
      </c>
      <c r="W176" s="19" t="s">
        <v>24607</v>
      </c>
      <c r="X176" s="19" t="s">
        <v>24608</v>
      </c>
      <c r="Y176" s="19" t="s">
        <v>24609</v>
      </c>
      <c r="Z176" s="19" t="s">
        <v>24610</v>
      </c>
      <c r="AA176" s="19" t="s">
        <v>24611</v>
      </c>
      <c r="AB176" s="19" t="s">
        <v>24612</v>
      </c>
      <c r="AC176" s="19" t="s">
        <v>24613</v>
      </c>
      <c r="AD176" s="19" t="s">
        <v>23880</v>
      </c>
      <c r="AE176" s="19" t="s">
        <v>24614</v>
      </c>
      <c r="AF176" s="19" t="s">
        <v>24615</v>
      </c>
    </row>
    <row r="177" spans="1:32" x14ac:dyDescent="0.4">
      <c r="A177" s="19" t="s">
        <v>2945</v>
      </c>
      <c r="B177" s="19">
        <v>106</v>
      </c>
      <c r="C177" s="19" t="s">
        <v>549</v>
      </c>
      <c r="D177" s="19">
        <v>1.343</v>
      </c>
      <c r="E177" s="19">
        <v>8.3026663704342623E-4</v>
      </c>
      <c r="F177" s="19" t="s">
        <v>23845</v>
      </c>
      <c r="G177" s="19" t="s">
        <v>2946</v>
      </c>
      <c r="H177" s="19" t="s">
        <v>2947</v>
      </c>
      <c r="I177" s="19">
        <v>0.87183500000000003</v>
      </c>
      <c r="J177" s="19">
        <v>1.14004E-44</v>
      </c>
      <c r="K177" s="19">
        <v>222.03</v>
      </c>
      <c r="L177" s="19">
        <v>2</v>
      </c>
      <c r="M177" s="19" t="s">
        <v>2948</v>
      </c>
      <c r="N177" s="19">
        <v>0.33882000000000001</v>
      </c>
      <c r="O177" s="19">
        <v>0.86699999999999999</v>
      </c>
      <c r="P177" s="19">
        <v>0.86499999999999999</v>
      </c>
      <c r="Q177" s="19">
        <v>0.86599999999999999</v>
      </c>
      <c r="R177" s="19">
        <v>1.089</v>
      </c>
      <c r="S177" s="19">
        <v>1.1970000000000001</v>
      </c>
      <c r="T177" s="19">
        <v>1.204</v>
      </c>
      <c r="U177" s="19" t="s">
        <v>23824</v>
      </c>
      <c r="V177" s="19" t="s">
        <v>24616</v>
      </c>
      <c r="W177" s="19" t="s">
        <v>24617</v>
      </c>
      <c r="X177" s="19" t="s">
        <v>24618</v>
      </c>
      <c r="Y177" s="19" t="s">
        <v>24619</v>
      </c>
      <c r="Z177" s="19" t="s">
        <v>24620</v>
      </c>
      <c r="AB177" s="19" t="s">
        <v>24621</v>
      </c>
      <c r="AC177" s="19" t="s">
        <v>24622</v>
      </c>
      <c r="AD177" s="19" t="s">
        <v>22227</v>
      </c>
      <c r="AE177" s="19" t="s">
        <v>24623</v>
      </c>
      <c r="AF177" s="19" t="s">
        <v>24624</v>
      </c>
    </row>
    <row r="178" spans="1:32" x14ac:dyDescent="0.4">
      <c r="A178" s="19" t="s">
        <v>2945</v>
      </c>
      <c r="B178" s="19">
        <v>164</v>
      </c>
      <c r="C178" s="19" t="s">
        <v>549</v>
      </c>
      <c r="D178" s="19">
        <v>1.325</v>
      </c>
      <c r="E178" s="19">
        <v>6.2581664736028001E-3</v>
      </c>
      <c r="F178" s="19" t="s">
        <v>23845</v>
      </c>
      <c r="G178" s="19" t="s">
        <v>2946</v>
      </c>
      <c r="H178" s="19" t="s">
        <v>2947</v>
      </c>
      <c r="I178" s="19">
        <v>0.99999800000000005</v>
      </c>
      <c r="J178" s="19">
        <v>4.9978799999999999E-58</v>
      </c>
      <c r="K178" s="19">
        <v>239.49</v>
      </c>
      <c r="L178" s="19">
        <v>3</v>
      </c>
      <c r="M178" s="19" t="s">
        <v>2958</v>
      </c>
      <c r="N178" s="19">
        <v>-0.3654</v>
      </c>
      <c r="O178" s="19">
        <v>0.91200000000000003</v>
      </c>
      <c r="P178" s="19">
        <v>0.86499999999999999</v>
      </c>
      <c r="Q178" s="19">
        <v>0.84400000000000008</v>
      </c>
      <c r="R178" s="19">
        <v>1.1180000000000001</v>
      </c>
      <c r="S178" s="19">
        <v>1.27</v>
      </c>
      <c r="T178" s="19">
        <v>1.0860000000000001</v>
      </c>
      <c r="U178" s="19" t="s">
        <v>23824</v>
      </c>
      <c r="V178" s="19" t="s">
        <v>24616</v>
      </c>
      <c r="W178" s="19" t="s">
        <v>24617</v>
      </c>
      <c r="X178" s="19" t="s">
        <v>24618</v>
      </c>
      <c r="Y178" s="19" t="s">
        <v>24619</v>
      </c>
      <c r="Z178" s="19" t="s">
        <v>24620</v>
      </c>
      <c r="AB178" s="19" t="s">
        <v>24621</v>
      </c>
      <c r="AC178" s="19" t="s">
        <v>24622</v>
      </c>
      <c r="AD178" s="19" t="s">
        <v>22227</v>
      </c>
      <c r="AE178" s="19" t="s">
        <v>24623</v>
      </c>
      <c r="AF178" s="19" t="s">
        <v>24624</v>
      </c>
    </row>
    <row r="179" spans="1:32" x14ac:dyDescent="0.4">
      <c r="A179" s="19" t="s">
        <v>2963</v>
      </c>
      <c r="B179" s="19">
        <v>92</v>
      </c>
      <c r="C179" s="19" t="s">
        <v>549</v>
      </c>
      <c r="D179" s="19">
        <v>0.61599999999999999</v>
      </c>
      <c r="E179" s="19">
        <v>6.712427785343116E-3</v>
      </c>
      <c r="F179" s="19" t="s">
        <v>23823</v>
      </c>
      <c r="G179" s="19" t="s">
        <v>2964</v>
      </c>
      <c r="H179" s="19" t="s">
        <v>2965</v>
      </c>
      <c r="I179" s="19">
        <v>0.75308799999999998</v>
      </c>
      <c r="J179" s="19">
        <v>1.48771E-5</v>
      </c>
      <c r="K179" s="19">
        <v>108.63</v>
      </c>
      <c r="L179" s="19">
        <v>2</v>
      </c>
      <c r="M179" s="19" t="s">
        <v>2966</v>
      </c>
      <c r="N179" s="19">
        <v>-0.14235999999999999</v>
      </c>
      <c r="O179" s="19">
        <v>1.2969999999999999</v>
      </c>
      <c r="P179" s="19">
        <v>1.2450000000000001</v>
      </c>
      <c r="Q179" s="19">
        <v>1.135</v>
      </c>
      <c r="R179" s="19">
        <v>0.8909999999999999</v>
      </c>
      <c r="S179" s="19">
        <v>0.68400000000000005</v>
      </c>
      <c r="T179" s="19">
        <v>0.69099999999999995</v>
      </c>
      <c r="U179" s="19" t="s">
        <v>23908</v>
      </c>
      <c r="V179" s="19" t="s">
        <v>24625</v>
      </c>
      <c r="W179" s="19" t="s">
        <v>24626</v>
      </c>
      <c r="X179" s="19" t="s">
        <v>24627</v>
      </c>
      <c r="Y179" s="19" t="s">
        <v>24628</v>
      </c>
      <c r="Z179" s="19" t="s">
        <v>24629</v>
      </c>
      <c r="AA179" s="19" t="s">
        <v>24630</v>
      </c>
      <c r="AB179" s="19" t="s">
        <v>24631</v>
      </c>
      <c r="AC179" s="19" t="s">
        <v>24632</v>
      </c>
      <c r="AD179" s="19" t="s">
        <v>24077</v>
      </c>
      <c r="AE179" s="19" t="s">
        <v>24633</v>
      </c>
      <c r="AF179" s="19" t="s">
        <v>24634</v>
      </c>
    </row>
    <row r="180" spans="1:32" x14ac:dyDescent="0.4">
      <c r="A180" s="19" t="s">
        <v>3004</v>
      </c>
      <c r="B180" s="19">
        <v>68</v>
      </c>
      <c r="C180" s="19" t="s">
        <v>549</v>
      </c>
      <c r="D180" s="19">
        <v>0.53700000000000003</v>
      </c>
      <c r="E180" s="19">
        <v>1.566345053417641E-4</v>
      </c>
      <c r="F180" s="19" t="s">
        <v>23823</v>
      </c>
      <c r="G180" s="19" t="s">
        <v>3005</v>
      </c>
      <c r="H180" s="19" t="s">
        <v>3006</v>
      </c>
      <c r="I180" s="19">
        <v>1</v>
      </c>
      <c r="J180" s="19">
        <v>1.1269699999999999E-3</v>
      </c>
      <c r="K180" s="19">
        <v>79.744</v>
      </c>
      <c r="L180" s="19">
        <v>3</v>
      </c>
      <c r="M180" s="19" t="s">
        <v>3007</v>
      </c>
      <c r="N180" s="19">
        <v>0.19281999999999999</v>
      </c>
      <c r="O180" s="19">
        <v>1.268</v>
      </c>
      <c r="P180" s="19">
        <v>1.242</v>
      </c>
      <c r="Q180" s="19">
        <v>1.337</v>
      </c>
      <c r="R180" s="19">
        <v>0.72499999999999998</v>
      </c>
      <c r="S180" s="19">
        <v>0.70400000000000007</v>
      </c>
      <c r="T180" s="19">
        <v>0.63700000000000001</v>
      </c>
      <c r="U180" s="19" t="s">
        <v>23824</v>
      </c>
      <c r="Y180" s="19" t="s">
        <v>24635</v>
      </c>
      <c r="Z180" s="19" t="s">
        <v>24636</v>
      </c>
      <c r="AD180" s="19" t="s">
        <v>24165</v>
      </c>
      <c r="AE180" s="19" t="s">
        <v>24166</v>
      </c>
      <c r="AF180" s="19" t="s">
        <v>24167</v>
      </c>
    </row>
    <row r="181" spans="1:32" x14ac:dyDescent="0.4">
      <c r="A181" s="19" t="s">
        <v>3008</v>
      </c>
      <c r="B181" s="19">
        <v>246</v>
      </c>
      <c r="C181" s="19" t="s">
        <v>549</v>
      </c>
      <c r="D181" s="19">
        <v>1.3720000000000001</v>
      </c>
      <c r="E181" s="19">
        <v>4.0371733472784714E-3</v>
      </c>
      <c r="F181" s="19" t="s">
        <v>23845</v>
      </c>
      <c r="G181" s="19" t="s">
        <v>3009</v>
      </c>
      <c r="H181" s="19" t="s">
        <v>3010</v>
      </c>
      <c r="I181" s="19">
        <v>0.99997599999999998</v>
      </c>
      <c r="J181" s="19">
        <v>5.114229999999998E-29</v>
      </c>
      <c r="K181" s="19">
        <v>193.8</v>
      </c>
      <c r="L181" s="19">
        <v>4</v>
      </c>
      <c r="M181" s="19" t="s">
        <v>3012</v>
      </c>
      <c r="N181" s="19">
        <v>0.60503999999999991</v>
      </c>
      <c r="O181" s="19">
        <v>0.84099999999999997</v>
      </c>
      <c r="P181" s="19">
        <v>0.91799999999999993</v>
      </c>
      <c r="Q181" s="19">
        <v>0.80799999999999994</v>
      </c>
      <c r="R181" s="19">
        <v>1.2609999999999999</v>
      </c>
      <c r="S181" s="19">
        <v>1.111</v>
      </c>
      <c r="T181" s="19">
        <v>1.151</v>
      </c>
      <c r="U181" s="19" t="s">
        <v>23869</v>
      </c>
      <c r="V181" s="19" t="s">
        <v>24637</v>
      </c>
      <c r="W181" s="19" t="s">
        <v>24638</v>
      </c>
      <c r="X181" s="19" t="s">
        <v>24639</v>
      </c>
      <c r="Y181" s="19" t="s">
        <v>24640</v>
      </c>
      <c r="Z181" s="19" t="s">
        <v>24641</v>
      </c>
      <c r="AD181" s="19" t="s">
        <v>23880</v>
      </c>
      <c r="AE181" s="19" t="s">
        <v>24642</v>
      </c>
      <c r="AF181" s="19" t="s">
        <v>24643</v>
      </c>
    </row>
    <row r="182" spans="1:32" x14ac:dyDescent="0.4">
      <c r="A182" s="19" t="s">
        <v>3024</v>
      </c>
      <c r="B182" s="19">
        <v>181</v>
      </c>
      <c r="C182" s="19" t="s">
        <v>549</v>
      </c>
      <c r="D182" s="19">
        <v>0.54899999999999993</v>
      </c>
      <c r="E182" s="19">
        <v>7.4462699410787628E-4</v>
      </c>
      <c r="F182" s="19" t="s">
        <v>23823</v>
      </c>
      <c r="G182" s="19" t="s">
        <v>3025</v>
      </c>
      <c r="H182" s="19" t="s">
        <v>3026</v>
      </c>
      <c r="I182" s="19">
        <v>1</v>
      </c>
      <c r="J182" s="19">
        <v>1.01688E-60</v>
      </c>
      <c r="K182" s="19">
        <v>240.95</v>
      </c>
      <c r="L182" s="19">
        <v>4</v>
      </c>
      <c r="M182" s="19" t="s">
        <v>3029</v>
      </c>
      <c r="N182" s="19">
        <v>0.14493</v>
      </c>
      <c r="O182" s="19">
        <v>1.2290000000000001</v>
      </c>
      <c r="P182" s="19">
        <v>1.38</v>
      </c>
      <c r="Q182" s="19">
        <v>1.212</v>
      </c>
      <c r="R182" s="19">
        <v>0.73099999999999998</v>
      </c>
      <c r="S182" s="19">
        <v>0.73599999999999999</v>
      </c>
      <c r="T182" s="19">
        <v>0.63200000000000001</v>
      </c>
      <c r="U182" s="19" t="s">
        <v>23824</v>
      </c>
      <c r="AB182" s="19" t="s">
        <v>24644</v>
      </c>
      <c r="AC182" s="19" t="s">
        <v>24645</v>
      </c>
      <c r="AD182" s="19" t="s">
        <v>549</v>
      </c>
      <c r="AE182" s="19" t="s">
        <v>24646</v>
      </c>
      <c r="AF182" s="19" t="s">
        <v>24647</v>
      </c>
    </row>
    <row r="183" spans="1:32" x14ac:dyDescent="0.4">
      <c r="A183" s="19" t="s">
        <v>3037</v>
      </c>
      <c r="B183" s="19">
        <v>532</v>
      </c>
      <c r="C183" s="19" t="s">
        <v>549</v>
      </c>
      <c r="D183" s="19">
        <v>0.70499999999999996</v>
      </c>
      <c r="E183" s="19">
        <v>7.3232398116004063E-3</v>
      </c>
      <c r="F183" s="19" t="s">
        <v>23823</v>
      </c>
      <c r="G183" s="19" t="s">
        <v>3038</v>
      </c>
      <c r="H183" s="19" t="s">
        <v>3039</v>
      </c>
      <c r="I183" s="19">
        <v>0.99985800000000002</v>
      </c>
      <c r="J183" s="19">
        <v>7.0145700000000002E-6</v>
      </c>
      <c r="K183" s="19">
        <v>110.97</v>
      </c>
      <c r="L183" s="19">
        <v>3</v>
      </c>
      <c r="M183" s="19" t="s">
        <v>3040</v>
      </c>
      <c r="N183" s="19">
        <v>-0.34527999999999998</v>
      </c>
      <c r="O183" s="19">
        <v>1.296</v>
      </c>
      <c r="P183" s="19">
        <v>1.119</v>
      </c>
      <c r="Q183" s="19">
        <v>1.089</v>
      </c>
      <c r="R183" s="19">
        <v>0.80099999999999993</v>
      </c>
      <c r="S183" s="19">
        <v>0.77400000000000002</v>
      </c>
      <c r="T183" s="19">
        <v>0.89400000000000002</v>
      </c>
      <c r="U183" s="19" t="s">
        <v>23940</v>
      </c>
      <c r="V183" s="19" t="s">
        <v>24648</v>
      </c>
      <c r="W183" s="19" t="s">
        <v>24649</v>
      </c>
      <c r="Y183" s="19" t="s">
        <v>24650</v>
      </c>
      <c r="Z183" s="19" t="s">
        <v>24651</v>
      </c>
      <c r="AA183" s="19" t="s">
        <v>24652</v>
      </c>
      <c r="AB183" s="19" t="s">
        <v>24305</v>
      </c>
      <c r="AC183" s="19" t="s">
        <v>24306</v>
      </c>
      <c r="AD183" s="19" t="s">
        <v>23900</v>
      </c>
      <c r="AE183" s="19" t="s">
        <v>24653</v>
      </c>
      <c r="AF183" s="19" t="s">
        <v>24308</v>
      </c>
    </row>
    <row r="184" spans="1:32" x14ac:dyDescent="0.4">
      <c r="A184" s="19" t="s">
        <v>3041</v>
      </c>
      <c r="B184" s="19">
        <v>1017</v>
      </c>
      <c r="C184" s="19" t="s">
        <v>549</v>
      </c>
      <c r="D184" s="19">
        <v>0.59299999999999997</v>
      </c>
      <c r="E184" s="19">
        <v>2.5579778920026791E-3</v>
      </c>
      <c r="F184" s="19" t="s">
        <v>23823</v>
      </c>
      <c r="G184" s="19" t="s">
        <v>3042</v>
      </c>
      <c r="H184" s="19" t="s">
        <v>3043</v>
      </c>
      <c r="I184" s="19">
        <v>0.95726100000000003</v>
      </c>
      <c r="J184" s="19">
        <v>1.4089899999999999E-4</v>
      </c>
      <c r="K184" s="19">
        <v>85.387</v>
      </c>
      <c r="L184" s="19">
        <v>4</v>
      </c>
      <c r="M184" s="19" t="s">
        <v>3045</v>
      </c>
      <c r="N184" s="19">
        <v>0.44046000000000002</v>
      </c>
      <c r="O184" s="19">
        <v>1.3160000000000001</v>
      </c>
      <c r="P184" s="19">
        <v>1.2909999999999999</v>
      </c>
      <c r="Q184" s="19">
        <v>1.127</v>
      </c>
      <c r="R184" s="19">
        <v>0.68700000000000006</v>
      </c>
      <c r="S184" s="19">
        <v>0.83</v>
      </c>
      <c r="T184" s="19">
        <v>0.69599999999999995</v>
      </c>
      <c r="U184" s="19" t="s">
        <v>23824</v>
      </c>
      <c r="V184" s="19" t="s">
        <v>24654</v>
      </c>
      <c r="W184" s="19" t="s">
        <v>24655</v>
      </c>
      <c r="Y184" s="19" t="s">
        <v>24656</v>
      </c>
      <c r="Z184" s="19" t="s">
        <v>24657</v>
      </c>
      <c r="AA184" s="19" t="s">
        <v>24658</v>
      </c>
      <c r="AB184" s="19" t="s">
        <v>24305</v>
      </c>
      <c r="AC184" s="19" t="s">
        <v>24306</v>
      </c>
      <c r="AD184" s="19" t="s">
        <v>23900</v>
      </c>
      <c r="AE184" s="19" t="s">
        <v>24659</v>
      </c>
      <c r="AF184" s="19" t="s">
        <v>24308</v>
      </c>
    </row>
    <row r="185" spans="1:32" x14ac:dyDescent="0.4">
      <c r="A185" s="19" t="s">
        <v>3041</v>
      </c>
      <c r="B185" s="19">
        <v>394</v>
      </c>
      <c r="C185" s="19" t="s">
        <v>549</v>
      </c>
      <c r="D185" s="19">
        <v>0.59699999999999998</v>
      </c>
      <c r="E185" s="19">
        <v>2.9277578659453593E-4</v>
      </c>
      <c r="F185" s="19" t="s">
        <v>23823</v>
      </c>
      <c r="G185" s="19" t="s">
        <v>3042</v>
      </c>
      <c r="H185" s="19" t="s">
        <v>3043</v>
      </c>
      <c r="I185" s="19">
        <v>1</v>
      </c>
      <c r="J185" s="19">
        <v>7.3228500000000005E-4</v>
      </c>
      <c r="K185" s="19">
        <v>80.116</v>
      </c>
      <c r="L185" s="19">
        <v>3</v>
      </c>
      <c r="M185" s="19" t="s">
        <v>3046</v>
      </c>
      <c r="N185" s="19">
        <v>1.4845000000000001E-2</v>
      </c>
      <c r="O185" s="19">
        <v>1.1930000000000001</v>
      </c>
      <c r="P185" s="19">
        <v>1.296</v>
      </c>
      <c r="Q185" s="19">
        <v>1.224</v>
      </c>
      <c r="R185" s="19">
        <v>0.753</v>
      </c>
      <c r="S185" s="19">
        <v>0.68799999999999994</v>
      </c>
      <c r="T185" s="19">
        <v>0.77599999999999991</v>
      </c>
      <c r="U185" s="19" t="s">
        <v>23824</v>
      </c>
      <c r="V185" s="19" t="s">
        <v>24654</v>
      </c>
      <c r="W185" s="19" t="s">
        <v>24655</v>
      </c>
      <c r="Y185" s="19" t="s">
        <v>24656</v>
      </c>
      <c r="Z185" s="19" t="s">
        <v>24657</v>
      </c>
      <c r="AA185" s="19" t="s">
        <v>24658</v>
      </c>
      <c r="AB185" s="19" t="s">
        <v>24305</v>
      </c>
      <c r="AC185" s="19" t="s">
        <v>24306</v>
      </c>
      <c r="AD185" s="19" t="s">
        <v>23900</v>
      </c>
      <c r="AE185" s="19" t="s">
        <v>24659</v>
      </c>
      <c r="AF185" s="19" t="s">
        <v>24308</v>
      </c>
    </row>
    <row r="186" spans="1:32" x14ac:dyDescent="0.4">
      <c r="A186" s="19" t="s">
        <v>3073</v>
      </c>
      <c r="B186" s="19">
        <v>133</v>
      </c>
      <c r="C186" s="19" t="s">
        <v>549</v>
      </c>
      <c r="D186" s="19">
        <v>0.72599999999999998</v>
      </c>
      <c r="E186" s="19">
        <v>5.7767422157808859E-3</v>
      </c>
      <c r="F186" s="19" t="s">
        <v>23823</v>
      </c>
      <c r="G186" s="19" t="s">
        <v>3074</v>
      </c>
      <c r="H186" s="19" t="s">
        <v>3075</v>
      </c>
      <c r="I186" s="19">
        <v>1</v>
      </c>
      <c r="J186" s="19">
        <v>3.48064E-12</v>
      </c>
      <c r="K186" s="19">
        <v>142.22999999999999</v>
      </c>
      <c r="L186" s="19">
        <v>2</v>
      </c>
      <c r="M186" s="19" t="s">
        <v>3076</v>
      </c>
      <c r="N186" s="19">
        <v>0.55759999999999998</v>
      </c>
      <c r="O186" s="19">
        <v>1.244</v>
      </c>
      <c r="P186" s="19">
        <v>1.1559999999999999</v>
      </c>
      <c r="Q186" s="19">
        <v>1.0649999999999999</v>
      </c>
      <c r="R186" s="19">
        <v>0.77900000000000003</v>
      </c>
      <c r="S186" s="19">
        <v>0.8909999999999999</v>
      </c>
      <c r="T186" s="19">
        <v>0.84499999999999997</v>
      </c>
      <c r="U186" s="19" t="s">
        <v>23908</v>
      </c>
      <c r="V186" s="19" t="s">
        <v>24660</v>
      </c>
      <c r="W186" s="19" t="s">
        <v>24661</v>
      </c>
      <c r="Y186" s="19" t="s">
        <v>24662</v>
      </c>
      <c r="Z186" s="19" t="s">
        <v>24663</v>
      </c>
      <c r="AA186" s="19" t="s">
        <v>24664</v>
      </c>
    </row>
    <row r="187" spans="1:32" x14ac:dyDescent="0.4">
      <c r="A187" s="19" t="s">
        <v>3077</v>
      </c>
      <c r="B187" s="19">
        <v>206</v>
      </c>
      <c r="C187" s="19" t="s">
        <v>549</v>
      </c>
      <c r="D187" s="19">
        <v>0.72799999999999998</v>
      </c>
      <c r="E187" s="19">
        <v>2.0852997009818998E-3</v>
      </c>
      <c r="F187" s="19" t="s">
        <v>23823</v>
      </c>
      <c r="G187" s="19" t="s">
        <v>3078</v>
      </c>
      <c r="H187" s="19" t="s">
        <v>3079</v>
      </c>
      <c r="I187" s="19">
        <v>0.78836400000000006</v>
      </c>
      <c r="J187" s="19">
        <v>2.0712600000000002E-18</v>
      </c>
      <c r="K187" s="19">
        <v>166.28</v>
      </c>
      <c r="L187" s="19">
        <v>3</v>
      </c>
      <c r="M187" s="19" t="s">
        <v>3080</v>
      </c>
      <c r="N187" s="19">
        <v>-0.64759</v>
      </c>
      <c r="O187" s="19">
        <v>1.1599999999999999</v>
      </c>
      <c r="P187" s="19">
        <v>1.2</v>
      </c>
      <c r="Q187" s="19">
        <v>1.0980000000000001</v>
      </c>
      <c r="R187" s="19">
        <v>0.79700000000000004</v>
      </c>
      <c r="S187" s="19">
        <v>0.9</v>
      </c>
      <c r="T187" s="19">
        <v>0.82099999999999995</v>
      </c>
      <c r="U187" s="19" t="s">
        <v>23869</v>
      </c>
      <c r="V187" s="19" t="s">
        <v>24665</v>
      </c>
      <c r="W187" s="19" t="s">
        <v>24666</v>
      </c>
      <c r="X187" s="19" t="s">
        <v>24667</v>
      </c>
      <c r="Y187" s="19" t="s">
        <v>24668</v>
      </c>
      <c r="Z187" s="19" t="s">
        <v>24189</v>
      </c>
      <c r="AA187" s="19" t="s">
        <v>23967</v>
      </c>
      <c r="AB187" s="19" t="s">
        <v>24669</v>
      </c>
      <c r="AC187" s="19" t="s">
        <v>24670</v>
      </c>
    </row>
    <row r="188" spans="1:32" x14ac:dyDescent="0.4">
      <c r="A188" s="19" t="s">
        <v>3077</v>
      </c>
      <c r="B188" s="19">
        <v>210</v>
      </c>
      <c r="C188" s="19" t="s">
        <v>549</v>
      </c>
      <c r="D188" s="19">
        <v>0.47899999999999998</v>
      </c>
      <c r="E188" s="19">
        <v>2.4253246970553932E-5</v>
      </c>
      <c r="F188" s="19" t="s">
        <v>23823</v>
      </c>
      <c r="G188" s="19" t="s">
        <v>3078</v>
      </c>
      <c r="H188" s="19" t="s">
        <v>3079</v>
      </c>
      <c r="I188" s="19">
        <v>0.99945700000000004</v>
      </c>
      <c r="J188" s="19">
        <v>6.4726299999999997E-18</v>
      </c>
      <c r="K188" s="19">
        <v>155.16</v>
      </c>
      <c r="L188" s="19">
        <v>3</v>
      </c>
      <c r="M188" s="19" t="s">
        <v>3081</v>
      </c>
      <c r="N188" s="19">
        <v>6.3825000000000007E-2</v>
      </c>
      <c r="O188" s="19">
        <v>1.381</v>
      </c>
      <c r="P188" s="19">
        <v>1.363</v>
      </c>
      <c r="Q188" s="19">
        <v>1.248</v>
      </c>
      <c r="R188" s="19">
        <v>0.63400000000000001</v>
      </c>
      <c r="S188" s="19">
        <v>0.64900000000000002</v>
      </c>
      <c r="T188" s="19">
        <v>0.63</v>
      </c>
      <c r="U188" s="19" t="s">
        <v>23869</v>
      </c>
      <c r="V188" s="19" t="s">
        <v>24665</v>
      </c>
      <c r="W188" s="19" t="s">
        <v>24666</v>
      </c>
      <c r="X188" s="19" t="s">
        <v>24667</v>
      </c>
      <c r="Y188" s="19" t="s">
        <v>24668</v>
      </c>
      <c r="Z188" s="19" t="s">
        <v>24189</v>
      </c>
      <c r="AA188" s="19" t="s">
        <v>23967</v>
      </c>
      <c r="AB188" s="19" t="s">
        <v>24669</v>
      </c>
      <c r="AC188" s="19" t="s">
        <v>24670</v>
      </c>
    </row>
    <row r="189" spans="1:32" x14ac:dyDescent="0.4">
      <c r="A189" s="19" t="s">
        <v>3077</v>
      </c>
      <c r="B189" s="19">
        <v>219</v>
      </c>
      <c r="C189" s="19" t="s">
        <v>549</v>
      </c>
      <c r="D189" s="19">
        <v>0.62</v>
      </c>
      <c r="E189" s="19">
        <v>2.262348139118125E-4</v>
      </c>
      <c r="F189" s="19" t="s">
        <v>23823</v>
      </c>
      <c r="G189" s="19" t="s">
        <v>3078</v>
      </c>
      <c r="H189" s="19" t="s">
        <v>3079</v>
      </c>
      <c r="I189" s="19">
        <v>0.99684700000000004</v>
      </c>
      <c r="J189" s="19">
        <v>3.5371899999999997E-14</v>
      </c>
      <c r="K189" s="19">
        <v>166.3</v>
      </c>
      <c r="L189" s="19">
        <v>3</v>
      </c>
      <c r="M189" s="19" t="s">
        <v>3082</v>
      </c>
      <c r="N189" s="19">
        <v>0.20713000000000001</v>
      </c>
      <c r="O189" s="19">
        <v>1.2350000000000001</v>
      </c>
      <c r="P189" s="19">
        <v>1.2410000000000001</v>
      </c>
      <c r="Q189" s="19">
        <v>1.194</v>
      </c>
      <c r="R189" s="19">
        <v>0.77200000000000002</v>
      </c>
      <c r="S189" s="19">
        <v>0.79599999999999993</v>
      </c>
      <c r="T189" s="19">
        <v>0.70599999999999996</v>
      </c>
      <c r="U189" s="19" t="s">
        <v>23869</v>
      </c>
      <c r="V189" s="19" t="s">
        <v>24665</v>
      </c>
      <c r="W189" s="19" t="s">
        <v>24666</v>
      </c>
      <c r="X189" s="19" t="s">
        <v>24667</v>
      </c>
      <c r="Y189" s="19" t="s">
        <v>24668</v>
      </c>
      <c r="Z189" s="19" t="s">
        <v>24189</v>
      </c>
      <c r="AA189" s="19" t="s">
        <v>23967</v>
      </c>
      <c r="AB189" s="19" t="s">
        <v>24669</v>
      </c>
      <c r="AC189" s="19" t="s">
        <v>24670</v>
      </c>
    </row>
    <row r="190" spans="1:32" x14ac:dyDescent="0.4">
      <c r="A190" s="19" t="s">
        <v>3077</v>
      </c>
      <c r="B190" s="19">
        <v>260</v>
      </c>
      <c r="C190" s="19" t="s">
        <v>549</v>
      </c>
      <c r="D190" s="19">
        <v>0.51800000000000002</v>
      </c>
      <c r="E190" s="19">
        <v>3.4620727508236608E-4</v>
      </c>
      <c r="F190" s="19" t="s">
        <v>23823</v>
      </c>
      <c r="G190" s="19" t="s">
        <v>3078</v>
      </c>
      <c r="H190" s="19" t="s">
        <v>3079</v>
      </c>
      <c r="I190" s="19">
        <v>0.82336500000000001</v>
      </c>
      <c r="J190" s="19">
        <v>1.20158E-18</v>
      </c>
      <c r="K190" s="19">
        <v>176.51</v>
      </c>
      <c r="L190" s="19">
        <v>2</v>
      </c>
      <c r="M190" s="19" t="s">
        <v>3084</v>
      </c>
      <c r="N190" s="19">
        <v>0.42831000000000002</v>
      </c>
      <c r="O190" s="19">
        <v>1.349</v>
      </c>
      <c r="P190" s="19">
        <v>1.2689999999999999</v>
      </c>
      <c r="Q190" s="19">
        <v>1.276</v>
      </c>
      <c r="R190" s="19">
        <v>0.68900000000000006</v>
      </c>
      <c r="S190" s="19">
        <v>0.60299999999999998</v>
      </c>
      <c r="T190" s="19">
        <v>0.72499999999999998</v>
      </c>
      <c r="U190" s="19" t="s">
        <v>23869</v>
      </c>
      <c r="V190" s="19" t="s">
        <v>24665</v>
      </c>
      <c r="W190" s="19" t="s">
        <v>24666</v>
      </c>
      <c r="X190" s="19" t="s">
        <v>24667</v>
      </c>
      <c r="Y190" s="19" t="s">
        <v>24668</v>
      </c>
      <c r="Z190" s="19" t="s">
        <v>24189</v>
      </c>
      <c r="AA190" s="19" t="s">
        <v>23967</v>
      </c>
      <c r="AB190" s="19" t="s">
        <v>24669</v>
      </c>
      <c r="AC190" s="19" t="s">
        <v>24670</v>
      </c>
    </row>
    <row r="191" spans="1:32" x14ac:dyDescent="0.4">
      <c r="A191" s="19" t="s">
        <v>3085</v>
      </c>
      <c r="B191" s="19">
        <v>2569</v>
      </c>
      <c r="C191" s="19" t="s">
        <v>549</v>
      </c>
      <c r="D191" s="19">
        <v>0.76800000000000002</v>
      </c>
      <c r="E191" s="19">
        <v>9.6455687251564195E-3</v>
      </c>
      <c r="F191" s="19" t="s">
        <v>23823</v>
      </c>
      <c r="G191" s="19" t="s">
        <v>3086</v>
      </c>
      <c r="H191" s="19" t="s">
        <v>3087</v>
      </c>
      <c r="I191" s="19">
        <v>0.87871100000000002</v>
      </c>
      <c r="J191" s="19">
        <v>3.8092199999999972E-146</v>
      </c>
      <c r="K191" s="19">
        <v>324.12</v>
      </c>
      <c r="L191" s="19">
        <v>3</v>
      </c>
      <c r="M191" s="19" t="s">
        <v>3090</v>
      </c>
      <c r="N191" s="19">
        <v>2.5289999999999999</v>
      </c>
      <c r="O191" s="19">
        <v>1.097</v>
      </c>
      <c r="P191" s="19">
        <v>1.1619999999999999</v>
      </c>
      <c r="Q191" s="19">
        <v>1.1240000000000001</v>
      </c>
      <c r="R191" s="19">
        <v>0.79700000000000004</v>
      </c>
      <c r="S191" s="19">
        <v>0.95900000000000007</v>
      </c>
      <c r="T191" s="19">
        <v>0.84299999999999997</v>
      </c>
      <c r="U191" s="19" t="s">
        <v>23824</v>
      </c>
      <c r="V191" s="19" t="s">
        <v>24671</v>
      </c>
      <c r="W191" s="19" t="s">
        <v>24672</v>
      </c>
      <c r="Y191" s="19" t="s">
        <v>24673</v>
      </c>
      <c r="Z191" s="19" t="s">
        <v>24674</v>
      </c>
      <c r="AA191" s="19" t="s">
        <v>24675</v>
      </c>
    </row>
    <row r="192" spans="1:32" x14ac:dyDescent="0.4">
      <c r="A192" s="19" t="s">
        <v>3085</v>
      </c>
      <c r="B192" s="19">
        <v>2072</v>
      </c>
      <c r="C192" s="19" t="s">
        <v>549</v>
      </c>
      <c r="D192" s="19">
        <v>0.754</v>
      </c>
      <c r="E192" s="19">
        <v>2.956979252161988E-2</v>
      </c>
      <c r="F192" s="19" t="s">
        <v>23823</v>
      </c>
      <c r="G192" s="19" t="s">
        <v>3086</v>
      </c>
      <c r="H192" s="19" t="s">
        <v>3087</v>
      </c>
      <c r="I192" s="19">
        <v>0.97702900000000004</v>
      </c>
      <c r="J192" s="19">
        <v>5.0851100000000002E-8</v>
      </c>
      <c r="K192" s="19">
        <v>142.76</v>
      </c>
      <c r="L192" s="19">
        <v>2</v>
      </c>
      <c r="M192" s="19" t="s">
        <v>3091</v>
      </c>
      <c r="N192" s="19">
        <v>-0.90430999999999995</v>
      </c>
      <c r="O192" s="19">
        <v>0.99</v>
      </c>
      <c r="P192" s="19">
        <v>1.1819999999999999</v>
      </c>
      <c r="Q192" s="19">
        <v>1.2290000000000001</v>
      </c>
      <c r="R192" s="19">
        <v>0.88500000000000001</v>
      </c>
      <c r="S192" s="19">
        <v>0.91099999999999992</v>
      </c>
      <c r="T192" s="19">
        <v>0.76900000000000002</v>
      </c>
      <c r="U192" s="19" t="s">
        <v>23824</v>
      </c>
      <c r="V192" s="19" t="s">
        <v>24671</v>
      </c>
      <c r="W192" s="19" t="s">
        <v>24672</v>
      </c>
      <c r="Y192" s="19" t="s">
        <v>24673</v>
      </c>
      <c r="Z192" s="19" t="s">
        <v>24674</v>
      </c>
      <c r="AA192" s="19" t="s">
        <v>24675</v>
      </c>
    </row>
    <row r="193" spans="1:32" x14ac:dyDescent="0.4">
      <c r="A193" s="19" t="s">
        <v>3127</v>
      </c>
      <c r="B193" s="19">
        <v>253</v>
      </c>
      <c r="C193" s="19" t="s">
        <v>549</v>
      </c>
      <c r="D193" s="19">
        <v>1.5569999999999999</v>
      </c>
      <c r="E193" s="19">
        <v>8.176739954694319E-3</v>
      </c>
      <c r="F193" s="19" t="s">
        <v>23845</v>
      </c>
      <c r="G193" s="19" t="s">
        <v>3128</v>
      </c>
      <c r="H193" s="19" t="s">
        <v>3129</v>
      </c>
      <c r="I193" s="19">
        <v>0.78747100000000003</v>
      </c>
      <c r="J193" s="19">
        <v>1.61071E-3</v>
      </c>
      <c r="K193" s="19">
        <v>64.564999999999998</v>
      </c>
      <c r="L193" s="19">
        <v>3</v>
      </c>
      <c r="M193" s="19" t="s">
        <v>3132</v>
      </c>
      <c r="N193" s="19">
        <v>1.1167</v>
      </c>
      <c r="O193" s="19">
        <v>0.73699999999999999</v>
      </c>
      <c r="P193" s="19">
        <v>0.72599999999999998</v>
      </c>
      <c r="Q193" s="19">
        <v>0.92500000000000004</v>
      </c>
      <c r="R193" s="19">
        <v>1.3480000000000001</v>
      </c>
      <c r="S193" s="19">
        <v>1.2270000000000001</v>
      </c>
      <c r="T193" s="19">
        <v>1.1439999999999999</v>
      </c>
      <c r="U193" s="19" t="s">
        <v>23824</v>
      </c>
      <c r="V193" s="19" t="s">
        <v>24676</v>
      </c>
      <c r="W193" s="19" t="s">
        <v>24677</v>
      </c>
      <c r="Y193" s="19" t="s">
        <v>24678</v>
      </c>
      <c r="Z193" s="19" t="s">
        <v>24679</v>
      </c>
      <c r="AA193" s="19" t="s">
        <v>24680</v>
      </c>
      <c r="AB193" s="19" t="s">
        <v>24681</v>
      </c>
      <c r="AC193" s="19" t="s">
        <v>24682</v>
      </c>
      <c r="AD193" s="19" t="s">
        <v>23900</v>
      </c>
      <c r="AE193" s="19" t="s">
        <v>24683</v>
      </c>
      <c r="AF193" s="19" t="s">
        <v>24684</v>
      </c>
    </row>
    <row r="194" spans="1:32" x14ac:dyDescent="0.4">
      <c r="A194" s="19" t="s">
        <v>3138</v>
      </c>
      <c r="B194" s="19">
        <v>179</v>
      </c>
      <c r="C194" s="19" t="s">
        <v>549</v>
      </c>
      <c r="D194" s="19">
        <v>0.498</v>
      </c>
      <c r="E194" s="19">
        <v>8.6869670345976653E-3</v>
      </c>
      <c r="F194" s="19" t="s">
        <v>23823</v>
      </c>
      <c r="G194" s="19" t="s">
        <v>3139</v>
      </c>
      <c r="H194" s="19" t="s">
        <v>3140</v>
      </c>
      <c r="I194" s="19">
        <v>0.77157399999999998</v>
      </c>
      <c r="J194" s="19">
        <v>6.2030699999999998E-3</v>
      </c>
      <c r="K194" s="19">
        <v>59.709000000000003</v>
      </c>
      <c r="L194" s="19">
        <v>2</v>
      </c>
      <c r="M194" s="19" t="s">
        <v>3141</v>
      </c>
      <c r="N194" s="19">
        <v>2.8037000000000001</v>
      </c>
      <c r="O194" s="19">
        <v>1.371</v>
      </c>
      <c r="P194" s="19">
        <v>1.4279999999999999</v>
      </c>
      <c r="Q194" s="19">
        <v>1.143</v>
      </c>
      <c r="R194" s="19">
        <v>0.83499999999999996</v>
      </c>
      <c r="S194" s="19">
        <v>0.55000000000000004</v>
      </c>
      <c r="T194" s="19">
        <v>0.57999999999999996</v>
      </c>
      <c r="U194" s="19" t="s">
        <v>23824</v>
      </c>
      <c r="V194" s="19" t="s">
        <v>24685</v>
      </c>
      <c r="W194" s="19" t="s">
        <v>24686</v>
      </c>
      <c r="X194" s="19" t="s">
        <v>24687</v>
      </c>
      <c r="Y194" s="19" t="s">
        <v>24688</v>
      </c>
      <c r="Z194" s="19" t="s">
        <v>24689</v>
      </c>
      <c r="AA194" s="19" t="s">
        <v>24690</v>
      </c>
      <c r="AD194" s="19" t="s">
        <v>22227</v>
      </c>
      <c r="AE194" s="19" t="s">
        <v>24691</v>
      </c>
      <c r="AF194" s="19" t="s">
        <v>24692</v>
      </c>
    </row>
    <row r="195" spans="1:32" x14ac:dyDescent="0.4">
      <c r="A195" s="19" t="s">
        <v>3146</v>
      </c>
      <c r="B195" s="19">
        <v>623</v>
      </c>
      <c r="C195" s="19" t="s">
        <v>549</v>
      </c>
      <c r="D195" s="19">
        <v>0.76900000000000002</v>
      </c>
      <c r="E195" s="19">
        <v>1.1966162509511571E-2</v>
      </c>
      <c r="F195" s="19" t="s">
        <v>23823</v>
      </c>
      <c r="G195" s="19" t="s">
        <v>3147</v>
      </c>
      <c r="H195" s="19" t="s">
        <v>3148</v>
      </c>
      <c r="I195" s="19">
        <v>0.99463999999999997</v>
      </c>
      <c r="J195" s="19">
        <v>2.6992599999999998E-4</v>
      </c>
      <c r="K195" s="19">
        <v>98.894999999999996</v>
      </c>
      <c r="L195" s="19">
        <v>2</v>
      </c>
      <c r="M195" s="19" t="s">
        <v>3149</v>
      </c>
      <c r="N195" s="19">
        <v>2.8891</v>
      </c>
      <c r="O195" s="19">
        <v>1.042</v>
      </c>
      <c r="P195" s="19">
        <v>1.0960000000000001</v>
      </c>
      <c r="Q195" s="19">
        <v>1.238</v>
      </c>
      <c r="R195" s="19">
        <v>0.91</v>
      </c>
      <c r="S195" s="19">
        <v>0.86799999999999999</v>
      </c>
      <c r="T195" s="19">
        <v>0.81799999999999995</v>
      </c>
      <c r="U195" s="19" t="s">
        <v>23908</v>
      </c>
      <c r="V195" s="19" t="s">
        <v>24693</v>
      </c>
      <c r="W195" s="19" t="s">
        <v>24694</v>
      </c>
      <c r="X195" s="19" t="s">
        <v>24460</v>
      </c>
      <c r="Y195" s="19" t="s">
        <v>24695</v>
      </c>
      <c r="Z195" s="19" t="s">
        <v>24696</v>
      </c>
      <c r="AA195" s="19" t="s">
        <v>24697</v>
      </c>
      <c r="AB195" s="19" t="s">
        <v>24698</v>
      </c>
      <c r="AC195" s="19" t="s">
        <v>24699</v>
      </c>
      <c r="AD195" s="19" t="s">
        <v>23979</v>
      </c>
      <c r="AE195" s="19" t="s">
        <v>24700</v>
      </c>
      <c r="AF195" s="19" t="s">
        <v>24701</v>
      </c>
    </row>
    <row r="196" spans="1:32" x14ac:dyDescent="0.4">
      <c r="A196" s="19" t="s">
        <v>3146</v>
      </c>
      <c r="B196" s="19">
        <v>163</v>
      </c>
      <c r="C196" s="19" t="s">
        <v>549</v>
      </c>
      <c r="D196" s="19">
        <v>0.624</v>
      </c>
      <c r="E196" s="19">
        <v>3.6689956902212092E-3</v>
      </c>
      <c r="F196" s="19" t="s">
        <v>23823</v>
      </c>
      <c r="G196" s="19" t="s">
        <v>3147</v>
      </c>
      <c r="H196" s="19" t="s">
        <v>3148</v>
      </c>
      <c r="I196" s="19">
        <v>0.99999899999999997</v>
      </c>
      <c r="J196" s="19">
        <v>1.7588599999999989E-71</v>
      </c>
      <c r="K196" s="19">
        <v>245.97</v>
      </c>
      <c r="L196" s="19">
        <v>3</v>
      </c>
      <c r="M196" s="19" t="s">
        <v>3152</v>
      </c>
      <c r="N196" s="19">
        <v>-1.1418999999999999</v>
      </c>
      <c r="O196" s="19">
        <v>1.401</v>
      </c>
      <c r="P196" s="19">
        <v>1.1140000000000001</v>
      </c>
      <c r="Q196" s="19">
        <v>1.1499999999999999</v>
      </c>
      <c r="R196" s="19">
        <v>0.8</v>
      </c>
      <c r="S196" s="19">
        <v>0.72900000000000009</v>
      </c>
      <c r="T196" s="19">
        <v>0.75900000000000001</v>
      </c>
      <c r="U196" s="19" t="s">
        <v>23908</v>
      </c>
      <c r="V196" s="19" t="s">
        <v>24693</v>
      </c>
      <c r="W196" s="19" t="s">
        <v>24694</v>
      </c>
      <c r="X196" s="19" t="s">
        <v>24460</v>
      </c>
      <c r="Y196" s="19" t="s">
        <v>24695</v>
      </c>
      <c r="Z196" s="19" t="s">
        <v>24696</v>
      </c>
      <c r="AA196" s="19" t="s">
        <v>24697</v>
      </c>
      <c r="AB196" s="19" t="s">
        <v>24698</v>
      </c>
      <c r="AC196" s="19" t="s">
        <v>24699</v>
      </c>
      <c r="AD196" s="19" t="s">
        <v>23979</v>
      </c>
      <c r="AE196" s="19" t="s">
        <v>24700</v>
      </c>
      <c r="AF196" s="19" t="s">
        <v>24701</v>
      </c>
    </row>
    <row r="197" spans="1:32" x14ac:dyDescent="0.4">
      <c r="A197" s="19" t="s">
        <v>3186</v>
      </c>
      <c r="B197" s="19">
        <v>1050</v>
      </c>
      <c r="C197" s="19" t="s">
        <v>549</v>
      </c>
      <c r="D197" s="19">
        <v>1.3240000000000001</v>
      </c>
      <c r="E197" s="19">
        <v>2.347736586913008E-2</v>
      </c>
      <c r="F197" s="19" t="s">
        <v>23845</v>
      </c>
      <c r="G197" s="19" t="s">
        <v>3187</v>
      </c>
      <c r="H197" s="19" t="s">
        <v>3188</v>
      </c>
      <c r="I197" s="19">
        <v>1</v>
      </c>
      <c r="J197" s="19">
        <v>3.5676300000000003E-5</v>
      </c>
      <c r="K197" s="19">
        <v>116.13</v>
      </c>
      <c r="L197" s="19">
        <v>2</v>
      </c>
      <c r="M197" s="19" t="s">
        <v>3189</v>
      </c>
      <c r="N197" s="19">
        <v>8.9049000000000003E-2</v>
      </c>
      <c r="O197" s="19">
        <v>0.88700000000000001</v>
      </c>
      <c r="P197" s="19">
        <v>0.82099999999999995</v>
      </c>
      <c r="Q197" s="19">
        <v>0.90700000000000003</v>
      </c>
      <c r="R197" s="19">
        <v>1.1890000000000001</v>
      </c>
      <c r="S197" s="19">
        <v>1.0009999999999999</v>
      </c>
      <c r="T197" s="19">
        <v>1.2729999999999999</v>
      </c>
      <c r="U197" s="19" t="s">
        <v>23824</v>
      </c>
      <c r="V197" s="19" t="s">
        <v>24702</v>
      </c>
      <c r="W197" s="19" t="s">
        <v>24703</v>
      </c>
      <c r="Y197" s="19" t="s">
        <v>24704</v>
      </c>
      <c r="Z197" s="19" t="s">
        <v>24182</v>
      </c>
      <c r="AA197" s="19" t="s">
        <v>24224</v>
      </c>
      <c r="AB197" s="19" t="s">
        <v>24705</v>
      </c>
      <c r="AC197" s="19" t="s">
        <v>24706</v>
      </c>
      <c r="AD197" s="19" t="s">
        <v>23832</v>
      </c>
      <c r="AE197" s="19" t="s">
        <v>24162</v>
      </c>
      <c r="AF197" s="19" t="s">
        <v>24163</v>
      </c>
    </row>
    <row r="198" spans="1:32" x14ac:dyDescent="0.4">
      <c r="A198" s="19" t="s">
        <v>3216</v>
      </c>
      <c r="B198" s="19">
        <v>152</v>
      </c>
      <c r="C198" s="19" t="s">
        <v>549</v>
      </c>
      <c r="D198" s="19">
        <v>0.625</v>
      </c>
      <c r="E198" s="19">
        <v>7.8699817896188954E-5</v>
      </c>
      <c r="F198" s="19" t="s">
        <v>23823</v>
      </c>
      <c r="G198" s="19" t="s">
        <v>3217</v>
      </c>
      <c r="H198" s="19" t="s">
        <v>3218</v>
      </c>
      <c r="I198" s="19">
        <v>0.99999800000000005</v>
      </c>
      <c r="J198" s="19">
        <v>3.1659099999999999E-6</v>
      </c>
      <c r="K198" s="19">
        <v>104.15</v>
      </c>
      <c r="L198" s="19">
        <v>4</v>
      </c>
      <c r="M198" s="19" t="s">
        <v>3219</v>
      </c>
      <c r="N198" s="19">
        <v>-0.93723999999999996</v>
      </c>
      <c r="O198" s="19">
        <v>1.242</v>
      </c>
      <c r="P198" s="19">
        <v>1.2210000000000001</v>
      </c>
      <c r="Q198" s="19">
        <v>1.198</v>
      </c>
      <c r="R198" s="19">
        <v>0.7340000000000001</v>
      </c>
      <c r="S198" s="19">
        <v>0.80200000000000005</v>
      </c>
      <c r="T198" s="19">
        <v>0.75099999999999989</v>
      </c>
      <c r="U198" s="19" t="s">
        <v>23908</v>
      </c>
      <c r="V198" s="19" t="s">
        <v>24707</v>
      </c>
      <c r="W198" s="19" t="s">
        <v>24708</v>
      </c>
      <c r="Y198" s="19" t="s">
        <v>24709</v>
      </c>
      <c r="Z198" s="19" t="s">
        <v>24710</v>
      </c>
      <c r="AA198" s="19" t="s">
        <v>24711</v>
      </c>
      <c r="AB198" s="19" t="s">
        <v>24712</v>
      </c>
      <c r="AC198" s="19" t="s">
        <v>24713</v>
      </c>
    </row>
    <row r="199" spans="1:32" x14ac:dyDescent="0.4">
      <c r="A199" s="19" t="s">
        <v>3250</v>
      </c>
      <c r="B199" s="19">
        <v>56</v>
      </c>
      <c r="C199" s="19" t="s">
        <v>549</v>
      </c>
      <c r="D199" s="19">
        <v>1.4490000000000001</v>
      </c>
      <c r="E199" s="19">
        <v>1.9932357790483132E-2</v>
      </c>
      <c r="F199" s="19" t="s">
        <v>23845</v>
      </c>
      <c r="G199" s="19" t="s">
        <v>3251</v>
      </c>
      <c r="H199" s="19" t="s">
        <v>3252</v>
      </c>
      <c r="I199" s="19">
        <v>0.99263000000000001</v>
      </c>
      <c r="J199" s="19">
        <v>2.89829E-3</v>
      </c>
      <c r="K199" s="19">
        <v>64.826999999999998</v>
      </c>
      <c r="L199" s="19">
        <v>2</v>
      </c>
      <c r="M199" s="19" t="s">
        <v>3253</v>
      </c>
      <c r="N199" s="19">
        <v>-0.59362999999999999</v>
      </c>
      <c r="O199" s="19">
        <v>0.753</v>
      </c>
      <c r="P199" s="19">
        <v>0.88200000000000001</v>
      </c>
      <c r="Q199" s="19">
        <v>0.85099999999999998</v>
      </c>
      <c r="R199" s="19">
        <v>1.385</v>
      </c>
      <c r="S199" s="19">
        <v>1.032</v>
      </c>
      <c r="T199" s="19">
        <v>1.1850000000000001</v>
      </c>
      <c r="U199" s="19" t="s">
        <v>24714</v>
      </c>
      <c r="V199" s="19" t="s">
        <v>24715</v>
      </c>
      <c r="W199" s="19" t="s">
        <v>24716</v>
      </c>
      <c r="Y199" s="19" t="s">
        <v>24717</v>
      </c>
      <c r="AA199" s="19" t="s">
        <v>24718</v>
      </c>
      <c r="AB199" s="19" t="s">
        <v>24719</v>
      </c>
      <c r="AC199" s="19" t="s">
        <v>24720</v>
      </c>
      <c r="AD199" s="19" t="s">
        <v>23979</v>
      </c>
      <c r="AE199" s="19" t="s">
        <v>24721</v>
      </c>
      <c r="AF199" s="19" t="s">
        <v>24722</v>
      </c>
    </row>
    <row r="200" spans="1:32" x14ac:dyDescent="0.4">
      <c r="A200" s="19" t="s">
        <v>3293</v>
      </c>
      <c r="B200" s="19">
        <v>224</v>
      </c>
      <c r="C200" s="19" t="s">
        <v>549</v>
      </c>
      <c r="D200" s="19">
        <v>0.64599999999999991</v>
      </c>
      <c r="E200" s="19">
        <v>2.345592902373406E-2</v>
      </c>
      <c r="F200" s="19" t="s">
        <v>23823</v>
      </c>
      <c r="G200" s="19" t="s">
        <v>3294</v>
      </c>
      <c r="H200" s="19" t="s">
        <v>3295</v>
      </c>
      <c r="I200" s="19">
        <v>1</v>
      </c>
      <c r="J200" s="19">
        <v>3.8927599999999998E-4</v>
      </c>
      <c r="K200" s="19">
        <v>78.504999999999995</v>
      </c>
      <c r="L200" s="19">
        <v>3</v>
      </c>
      <c r="M200" s="19" t="s">
        <v>3296</v>
      </c>
      <c r="N200" s="19">
        <v>1.8995</v>
      </c>
      <c r="O200" s="19">
        <v>1.4019999999999999</v>
      </c>
      <c r="P200" s="19">
        <v>1.147</v>
      </c>
      <c r="Q200" s="19">
        <v>1.073</v>
      </c>
      <c r="R200" s="19">
        <v>0.69400000000000006</v>
      </c>
      <c r="S200" s="19">
        <v>0.71599999999999997</v>
      </c>
      <c r="T200" s="19">
        <v>0.93099999999999994</v>
      </c>
      <c r="U200" s="19" t="s">
        <v>23824</v>
      </c>
      <c r="V200" s="19" t="s">
        <v>24723</v>
      </c>
      <c r="W200" s="19" t="s">
        <v>24724</v>
      </c>
      <c r="Y200" s="19" t="s">
        <v>24725</v>
      </c>
      <c r="Z200" s="19" t="s">
        <v>24726</v>
      </c>
      <c r="AA200" s="19" t="s">
        <v>24727</v>
      </c>
      <c r="AB200" s="19" t="s">
        <v>24505</v>
      </c>
      <c r="AC200" s="19" t="s">
        <v>24506</v>
      </c>
      <c r="AD200" s="19" t="s">
        <v>24728</v>
      </c>
      <c r="AE200" s="19" t="s">
        <v>24691</v>
      </c>
      <c r="AF200" s="19" t="s">
        <v>24692</v>
      </c>
    </row>
    <row r="201" spans="1:32" x14ac:dyDescent="0.4">
      <c r="A201" s="19" t="s">
        <v>3293</v>
      </c>
      <c r="B201" s="19">
        <v>173</v>
      </c>
      <c r="C201" s="19" t="s">
        <v>549</v>
      </c>
      <c r="D201" s="19">
        <v>0.70799999999999996</v>
      </c>
      <c r="E201" s="19">
        <v>3.3578395325958169E-3</v>
      </c>
      <c r="F201" s="19" t="s">
        <v>23823</v>
      </c>
      <c r="G201" s="19" t="s">
        <v>3294</v>
      </c>
      <c r="H201" s="19" t="s">
        <v>3295</v>
      </c>
      <c r="I201" s="19">
        <v>0.99997400000000003</v>
      </c>
      <c r="J201" s="19">
        <v>1.2918599999999991E-236</v>
      </c>
      <c r="K201" s="19">
        <v>390.88</v>
      </c>
      <c r="L201" s="19">
        <v>2</v>
      </c>
      <c r="M201" s="19" t="s">
        <v>3297</v>
      </c>
      <c r="N201" s="19">
        <v>-0.79853999999999992</v>
      </c>
      <c r="O201" s="19">
        <v>1.1459999999999999</v>
      </c>
      <c r="P201" s="19">
        <v>1.111</v>
      </c>
      <c r="Q201" s="19">
        <v>1.234</v>
      </c>
      <c r="R201" s="19">
        <v>0.76300000000000001</v>
      </c>
      <c r="S201" s="19">
        <v>0.81400000000000006</v>
      </c>
      <c r="T201" s="19">
        <v>0.89400000000000002</v>
      </c>
      <c r="U201" s="19" t="s">
        <v>23824</v>
      </c>
      <c r="V201" s="19" t="s">
        <v>24723</v>
      </c>
      <c r="W201" s="19" t="s">
        <v>24724</v>
      </c>
      <c r="Y201" s="19" t="s">
        <v>24725</v>
      </c>
      <c r="Z201" s="19" t="s">
        <v>24726</v>
      </c>
      <c r="AA201" s="19" t="s">
        <v>24727</v>
      </c>
      <c r="AB201" s="19" t="s">
        <v>24505</v>
      </c>
      <c r="AC201" s="19" t="s">
        <v>24506</v>
      </c>
      <c r="AD201" s="19" t="s">
        <v>24728</v>
      </c>
      <c r="AE201" s="19" t="s">
        <v>24691</v>
      </c>
      <c r="AF201" s="19" t="s">
        <v>24692</v>
      </c>
    </row>
    <row r="202" spans="1:32" x14ac:dyDescent="0.4">
      <c r="A202" s="19" t="s">
        <v>3293</v>
      </c>
      <c r="B202" s="19">
        <v>195</v>
      </c>
      <c r="C202" s="19" t="s">
        <v>549</v>
      </c>
      <c r="D202" s="19">
        <v>0.69400000000000006</v>
      </c>
      <c r="E202" s="19">
        <v>1.1428398175117101E-2</v>
      </c>
      <c r="F202" s="19" t="s">
        <v>23823</v>
      </c>
      <c r="G202" s="19" t="s">
        <v>3294</v>
      </c>
      <c r="H202" s="19" t="s">
        <v>3295</v>
      </c>
      <c r="I202" s="19">
        <v>0.76983900000000005</v>
      </c>
      <c r="J202" s="19">
        <v>2.98579E-6</v>
      </c>
      <c r="K202" s="19">
        <v>119.21</v>
      </c>
      <c r="L202" s="19">
        <v>3</v>
      </c>
      <c r="M202" s="19" t="s">
        <v>3298</v>
      </c>
      <c r="N202" s="19">
        <v>0.35872999999999999</v>
      </c>
      <c r="O202" s="19">
        <v>1.276</v>
      </c>
      <c r="P202" s="19">
        <v>1.123</v>
      </c>
      <c r="Q202" s="19">
        <v>1.1259999999999999</v>
      </c>
      <c r="R202" s="19">
        <v>0.70400000000000007</v>
      </c>
      <c r="S202" s="19">
        <v>0.88500000000000001</v>
      </c>
      <c r="T202" s="19">
        <v>0.85799999999999998</v>
      </c>
      <c r="U202" s="19" t="s">
        <v>23824</v>
      </c>
      <c r="V202" s="19" t="s">
        <v>24723</v>
      </c>
      <c r="W202" s="19" t="s">
        <v>24724</v>
      </c>
      <c r="Y202" s="19" t="s">
        <v>24725</v>
      </c>
      <c r="Z202" s="19" t="s">
        <v>24726</v>
      </c>
      <c r="AA202" s="19" t="s">
        <v>24727</v>
      </c>
      <c r="AB202" s="19" t="s">
        <v>24505</v>
      </c>
      <c r="AC202" s="19" t="s">
        <v>24506</v>
      </c>
      <c r="AD202" s="19" t="s">
        <v>24728</v>
      </c>
      <c r="AE202" s="19" t="s">
        <v>24691</v>
      </c>
      <c r="AF202" s="19" t="s">
        <v>24692</v>
      </c>
    </row>
    <row r="203" spans="1:32" x14ac:dyDescent="0.4">
      <c r="A203" s="19" t="s">
        <v>3293</v>
      </c>
      <c r="B203" s="19">
        <v>279</v>
      </c>
      <c r="C203" s="19" t="s">
        <v>549</v>
      </c>
      <c r="D203" s="19">
        <v>0.47699999999999998</v>
      </c>
      <c r="E203" s="19">
        <v>2.0511594308248952E-2</v>
      </c>
      <c r="F203" s="19" t="s">
        <v>23823</v>
      </c>
      <c r="G203" s="19" t="s">
        <v>3294</v>
      </c>
      <c r="H203" s="19" t="s">
        <v>3295</v>
      </c>
      <c r="I203" s="19">
        <v>0.999884</v>
      </c>
      <c r="J203" s="19">
        <v>7.3361399999999995E-4</v>
      </c>
      <c r="K203" s="19">
        <v>72.915999999999997</v>
      </c>
      <c r="L203" s="19">
        <v>3</v>
      </c>
      <c r="M203" s="19" t="s">
        <v>3300</v>
      </c>
      <c r="N203" s="19">
        <v>-8.3707000000000004E-2</v>
      </c>
      <c r="O203" s="19">
        <v>1.292</v>
      </c>
      <c r="P203" s="19">
        <v>1.1539999999999999</v>
      </c>
      <c r="Q203" s="19">
        <v>1.534</v>
      </c>
      <c r="R203" s="19">
        <v>0.86499999999999999</v>
      </c>
      <c r="S203" s="19">
        <v>0.45</v>
      </c>
      <c r="T203" s="19">
        <v>0.58200000000000007</v>
      </c>
      <c r="U203" s="19" t="s">
        <v>23824</v>
      </c>
      <c r="V203" s="19" t="s">
        <v>24723</v>
      </c>
      <c r="W203" s="19" t="s">
        <v>24724</v>
      </c>
      <c r="Y203" s="19" t="s">
        <v>24725</v>
      </c>
      <c r="Z203" s="19" t="s">
        <v>24726</v>
      </c>
      <c r="AA203" s="19" t="s">
        <v>24727</v>
      </c>
      <c r="AB203" s="19" t="s">
        <v>24505</v>
      </c>
      <c r="AC203" s="19" t="s">
        <v>24506</v>
      </c>
      <c r="AD203" s="19" t="s">
        <v>24728</v>
      </c>
      <c r="AE203" s="19" t="s">
        <v>24691</v>
      </c>
      <c r="AF203" s="19" t="s">
        <v>24692</v>
      </c>
    </row>
    <row r="204" spans="1:32" x14ac:dyDescent="0.4">
      <c r="A204" s="19" t="s">
        <v>3309</v>
      </c>
      <c r="B204" s="19">
        <v>268</v>
      </c>
      <c r="C204" s="19" t="s">
        <v>549</v>
      </c>
      <c r="D204" s="19">
        <v>1.4319999999999999</v>
      </c>
      <c r="E204" s="19">
        <v>3.5568203177336902E-5</v>
      </c>
      <c r="F204" s="19" t="s">
        <v>23845</v>
      </c>
      <c r="G204" s="19" t="s">
        <v>3310</v>
      </c>
      <c r="H204" s="19" t="s">
        <v>3311</v>
      </c>
      <c r="I204" s="19">
        <v>0.99782599999999999</v>
      </c>
      <c r="J204" s="19">
        <v>2.2856299999999999E-3</v>
      </c>
      <c r="K204" s="19">
        <v>99.257000000000005</v>
      </c>
      <c r="L204" s="19">
        <v>2</v>
      </c>
      <c r="M204" s="19" t="s">
        <v>3313</v>
      </c>
      <c r="N204" s="19">
        <v>0.57010000000000005</v>
      </c>
      <c r="O204" s="19">
        <v>0.84</v>
      </c>
      <c r="P204" s="19">
        <v>0.83299999999999996</v>
      </c>
      <c r="Q204" s="19">
        <v>0.83499999999999996</v>
      </c>
      <c r="R204" s="19">
        <v>1.2350000000000001</v>
      </c>
      <c r="S204" s="19">
        <v>1.1950000000000001</v>
      </c>
      <c r="T204" s="19">
        <v>1.1619999999999999</v>
      </c>
      <c r="U204" s="19" t="s">
        <v>23849</v>
      </c>
      <c r="V204" s="19" t="s">
        <v>24729</v>
      </c>
      <c r="W204" s="19" t="s">
        <v>24730</v>
      </c>
      <c r="X204" s="19" t="s">
        <v>24731</v>
      </c>
      <c r="Y204" s="19" t="s">
        <v>24732</v>
      </c>
      <c r="Z204" s="19" t="s">
        <v>24733</v>
      </c>
      <c r="AA204" s="19" t="s">
        <v>24734</v>
      </c>
      <c r="AB204" s="19" t="s">
        <v>24735</v>
      </c>
      <c r="AC204" s="19" t="s">
        <v>24736</v>
      </c>
      <c r="AD204" s="19" t="s">
        <v>24332</v>
      </c>
      <c r="AE204" s="19" t="s">
        <v>24737</v>
      </c>
      <c r="AF204" s="19" t="s">
        <v>24738</v>
      </c>
    </row>
    <row r="205" spans="1:32" x14ac:dyDescent="0.4">
      <c r="A205" s="19" t="s">
        <v>3318</v>
      </c>
      <c r="B205" s="19">
        <v>165</v>
      </c>
      <c r="C205" s="19" t="s">
        <v>549</v>
      </c>
      <c r="D205" s="19">
        <v>0.45500000000000002</v>
      </c>
      <c r="E205" s="19">
        <v>6.1929358243039106E-4</v>
      </c>
      <c r="F205" s="19" t="s">
        <v>23823</v>
      </c>
      <c r="G205" s="19" t="s">
        <v>3319</v>
      </c>
      <c r="H205" s="19" t="s">
        <v>3320</v>
      </c>
      <c r="I205" s="19">
        <v>1</v>
      </c>
      <c r="J205" s="19">
        <v>5.4678399999999997E-8</v>
      </c>
      <c r="K205" s="19">
        <v>135.61000000000001</v>
      </c>
      <c r="L205" s="19">
        <v>3</v>
      </c>
      <c r="M205" s="19" t="s">
        <v>3321</v>
      </c>
      <c r="N205" s="19">
        <v>-0.30252000000000001</v>
      </c>
      <c r="O205" s="19">
        <v>1.335</v>
      </c>
      <c r="P205" s="19">
        <v>1.4239999999999999</v>
      </c>
      <c r="Q205" s="19">
        <v>1.292</v>
      </c>
      <c r="R205" s="19">
        <v>0.56899999999999995</v>
      </c>
      <c r="S205" s="19">
        <v>0.71099999999999997</v>
      </c>
      <c r="T205" s="19">
        <v>0.56299999999999994</v>
      </c>
      <c r="U205" s="19" t="s">
        <v>23908</v>
      </c>
      <c r="V205" s="19" t="s">
        <v>24739</v>
      </c>
      <c r="W205" s="19" t="s">
        <v>24740</v>
      </c>
      <c r="X205" s="19" t="s">
        <v>24741</v>
      </c>
      <c r="Y205" s="19" t="s">
        <v>24742</v>
      </c>
      <c r="Z205" s="19" t="s">
        <v>24743</v>
      </c>
      <c r="AA205" s="19" t="s">
        <v>24744</v>
      </c>
    </row>
    <row r="206" spans="1:32" x14ac:dyDescent="0.4">
      <c r="A206" s="19" t="s">
        <v>3335</v>
      </c>
      <c r="B206" s="19">
        <v>121</v>
      </c>
      <c r="C206" s="19" t="s">
        <v>549</v>
      </c>
      <c r="D206" s="19">
        <v>0.66599999999999993</v>
      </c>
      <c r="E206" s="19">
        <v>9.343494315973002E-3</v>
      </c>
      <c r="F206" s="19" t="s">
        <v>23823</v>
      </c>
      <c r="G206" s="19" t="s">
        <v>3336</v>
      </c>
      <c r="H206" s="19" t="s">
        <v>3337</v>
      </c>
      <c r="I206" s="19">
        <v>0.99995599999999996</v>
      </c>
      <c r="J206" s="19">
        <v>5.88249E-4</v>
      </c>
      <c r="K206" s="19">
        <v>96.350999999999999</v>
      </c>
      <c r="L206" s="19">
        <v>3</v>
      </c>
      <c r="M206" s="19" t="s">
        <v>3338</v>
      </c>
      <c r="N206" s="19">
        <v>3.0127999999999999</v>
      </c>
      <c r="O206" s="19">
        <v>1.3740000000000001</v>
      </c>
      <c r="P206" s="19">
        <v>1.054</v>
      </c>
      <c r="Q206" s="19">
        <v>1.1519999999999999</v>
      </c>
      <c r="R206" s="19">
        <v>0.84699999999999998</v>
      </c>
      <c r="S206" s="19">
        <v>0.75</v>
      </c>
      <c r="T206" s="19">
        <v>0.78700000000000003</v>
      </c>
      <c r="U206" s="19" t="s">
        <v>23824</v>
      </c>
      <c r="V206" s="19" t="s">
        <v>24745</v>
      </c>
      <c r="W206" s="19" t="s">
        <v>24746</v>
      </c>
      <c r="X206" s="19" t="s">
        <v>24747</v>
      </c>
      <c r="Y206" s="19" t="s">
        <v>24748</v>
      </c>
      <c r="Z206" s="19" t="s">
        <v>24749</v>
      </c>
      <c r="AA206" s="19" t="s">
        <v>24750</v>
      </c>
      <c r="AB206" s="19" t="s">
        <v>24751</v>
      </c>
      <c r="AC206" s="19" t="s">
        <v>24752</v>
      </c>
      <c r="AD206" s="19" t="s">
        <v>23929</v>
      </c>
      <c r="AE206" s="19" t="s">
        <v>24753</v>
      </c>
      <c r="AF206" s="19" t="s">
        <v>24754</v>
      </c>
    </row>
    <row r="207" spans="1:32" x14ac:dyDescent="0.4">
      <c r="A207" s="19" t="s">
        <v>3335</v>
      </c>
      <c r="B207" s="19">
        <v>437</v>
      </c>
      <c r="C207" s="19" t="s">
        <v>549</v>
      </c>
      <c r="D207" s="19">
        <v>0.6</v>
      </c>
      <c r="E207" s="19">
        <v>2.7340289357037431E-3</v>
      </c>
      <c r="F207" s="19" t="s">
        <v>23823</v>
      </c>
      <c r="G207" s="19" t="s">
        <v>3336</v>
      </c>
      <c r="H207" s="19" t="s">
        <v>3337</v>
      </c>
      <c r="I207" s="19">
        <v>1</v>
      </c>
      <c r="J207" s="19">
        <v>2.2277000000000002E-2</v>
      </c>
      <c r="K207" s="19">
        <v>49.741999999999997</v>
      </c>
      <c r="L207" s="19">
        <v>2</v>
      </c>
      <c r="M207" s="19" t="s">
        <v>3339</v>
      </c>
      <c r="N207" s="19">
        <v>-5.6640999999999997E-2</v>
      </c>
      <c r="O207" s="19">
        <v>1.0940000000000001</v>
      </c>
      <c r="P207" s="19">
        <v>1.2769999999999999</v>
      </c>
      <c r="Q207" s="19">
        <v>1.331</v>
      </c>
      <c r="R207" s="19">
        <v>0.80400000000000005</v>
      </c>
      <c r="S207" s="19">
        <v>0.73799999999999999</v>
      </c>
      <c r="T207" s="19">
        <v>0.67799999999999994</v>
      </c>
      <c r="U207" s="19" t="s">
        <v>23824</v>
      </c>
      <c r="V207" s="19" t="s">
        <v>24745</v>
      </c>
      <c r="W207" s="19" t="s">
        <v>24746</v>
      </c>
      <c r="X207" s="19" t="s">
        <v>24747</v>
      </c>
      <c r="Y207" s="19" t="s">
        <v>24748</v>
      </c>
      <c r="Z207" s="19" t="s">
        <v>24749</v>
      </c>
      <c r="AA207" s="19" t="s">
        <v>24750</v>
      </c>
      <c r="AB207" s="19" t="s">
        <v>24751</v>
      </c>
      <c r="AC207" s="19" t="s">
        <v>24752</v>
      </c>
      <c r="AD207" s="19" t="s">
        <v>23929</v>
      </c>
      <c r="AE207" s="19" t="s">
        <v>24753</v>
      </c>
      <c r="AF207" s="19" t="s">
        <v>24754</v>
      </c>
    </row>
    <row r="208" spans="1:32" x14ac:dyDescent="0.4">
      <c r="A208" s="19" t="s">
        <v>3371</v>
      </c>
      <c r="B208" s="19">
        <v>616</v>
      </c>
      <c r="C208" s="19" t="s">
        <v>549</v>
      </c>
      <c r="D208" s="19">
        <v>1.411</v>
      </c>
      <c r="E208" s="19">
        <v>1.730273692849142E-3</v>
      </c>
      <c r="F208" s="19" t="s">
        <v>23845</v>
      </c>
      <c r="G208" s="19" t="s">
        <v>3372</v>
      </c>
      <c r="H208" s="19" t="s">
        <v>3373</v>
      </c>
      <c r="I208" s="19">
        <v>0.767594</v>
      </c>
      <c r="J208" s="19">
        <v>8.5041799999999956E-147</v>
      </c>
      <c r="K208" s="19">
        <v>327.96</v>
      </c>
      <c r="L208" s="19">
        <v>3</v>
      </c>
      <c r="M208" s="19" t="s">
        <v>3374</v>
      </c>
      <c r="N208" s="19">
        <v>1.0143</v>
      </c>
      <c r="O208" s="19">
        <v>0.86099999999999999</v>
      </c>
      <c r="P208" s="19">
        <v>0.8</v>
      </c>
      <c r="Q208" s="19">
        <v>0.86699999999999999</v>
      </c>
      <c r="R208" s="19">
        <v>1.2130000000000001</v>
      </c>
      <c r="S208" s="19">
        <v>1.1020000000000001</v>
      </c>
      <c r="T208" s="19">
        <v>1.2509999999999999</v>
      </c>
      <c r="U208" s="19" t="s">
        <v>23824</v>
      </c>
      <c r="V208" s="19" t="s">
        <v>24755</v>
      </c>
      <c r="W208" s="19" t="s">
        <v>24756</v>
      </c>
      <c r="X208" s="19" t="s">
        <v>24757</v>
      </c>
      <c r="Y208" s="19" t="s">
        <v>24758</v>
      </c>
      <c r="Z208" s="19" t="s">
        <v>24759</v>
      </c>
      <c r="AA208" s="19" t="s">
        <v>24760</v>
      </c>
      <c r="AB208" s="19" t="s">
        <v>24761</v>
      </c>
      <c r="AC208" s="19" t="s">
        <v>24762</v>
      </c>
      <c r="AD208" s="19" t="s">
        <v>24763</v>
      </c>
      <c r="AE208" s="19" t="s">
        <v>24764</v>
      </c>
      <c r="AF208" s="19" t="s">
        <v>24765</v>
      </c>
    </row>
    <row r="209" spans="1:32" x14ac:dyDescent="0.4">
      <c r="A209" s="19" t="s">
        <v>3371</v>
      </c>
      <c r="B209" s="19">
        <v>404</v>
      </c>
      <c r="C209" s="19" t="s">
        <v>549</v>
      </c>
      <c r="D209" s="19">
        <v>1.6659999999999999</v>
      </c>
      <c r="E209" s="19">
        <v>1.024130352374512E-2</v>
      </c>
      <c r="F209" s="19" t="s">
        <v>23845</v>
      </c>
      <c r="G209" s="19" t="s">
        <v>3372</v>
      </c>
      <c r="H209" s="19" t="s">
        <v>3373</v>
      </c>
      <c r="I209" s="19">
        <v>0.99953199999999998</v>
      </c>
      <c r="J209" s="19">
        <v>3.0959100000000001E-56</v>
      </c>
      <c r="K209" s="19">
        <v>233.1</v>
      </c>
      <c r="L209" s="19">
        <v>2</v>
      </c>
      <c r="M209" s="19" t="s">
        <v>3377</v>
      </c>
      <c r="N209" s="19">
        <v>0.5091</v>
      </c>
      <c r="O209" s="19">
        <v>0.67200000000000004</v>
      </c>
      <c r="P209" s="19">
        <v>0.82599999999999996</v>
      </c>
      <c r="Q209" s="19">
        <v>0.80099999999999993</v>
      </c>
      <c r="R209" s="19">
        <v>1.06</v>
      </c>
      <c r="S209" s="19">
        <v>1.42</v>
      </c>
      <c r="T209" s="19">
        <v>1.35</v>
      </c>
      <c r="U209" s="19" t="s">
        <v>23824</v>
      </c>
      <c r="V209" s="19" t="s">
        <v>24755</v>
      </c>
      <c r="W209" s="19" t="s">
        <v>24756</v>
      </c>
      <c r="X209" s="19" t="s">
        <v>24757</v>
      </c>
      <c r="Y209" s="19" t="s">
        <v>24758</v>
      </c>
      <c r="Z209" s="19" t="s">
        <v>24759</v>
      </c>
      <c r="AA209" s="19" t="s">
        <v>24760</v>
      </c>
      <c r="AB209" s="19" t="s">
        <v>24761</v>
      </c>
      <c r="AC209" s="19" t="s">
        <v>24762</v>
      </c>
      <c r="AD209" s="19" t="s">
        <v>24763</v>
      </c>
      <c r="AE209" s="19" t="s">
        <v>24764</v>
      </c>
      <c r="AF209" s="19" t="s">
        <v>24765</v>
      </c>
    </row>
    <row r="210" spans="1:32" x14ac:dyDescent="0.4">
      <c r="A210" s="19" t="s">
        <v>3371</v>
      </c>
      <c r="B210" s="19">
        <v>407</v>
      </c>
      <c r="C210" s="19" t="s">
        <v>549</v>
      </c>
      <c r="D210" s="19">
        <v>1.5129999999999999</v>
      </c>
      <c r="E210" s="19">
        <v>2.03038531057332E-2</v>
      </c>
      <c r="F210" s="19" t="s">
        <v>23845</v>
      </c>
      <c r="G210" s="19" t="s">
        <v>3372</v>
      </c>
      <c r="H210" s="19" t="s">
        <v>3373</v>
      </c>
      <c r="I210" s="19">
        <v>0.99873199999999995</v>
      </c>
      <c r="J210" s="19">
        <v>3.0959100000000001E-56</v>
      </c>
      <c r="K210" s="19">
        <v>233.1</v>
      </c>
      <c r="L210" s="19">
        <v>2</v>
      </c>
      <c r="M210" s="19" t="s">
        <v>3377</v>
      </c>
      <c r="N210" s="19">
        <v>0.5091</v>
      </c>
      <c r="O210" s="19">
        <v>0.68799999999999994</v>
      </c>
      <c r="P210" s="19">
        <v>0.84499999999999997</v>
      </c>
      <c r="Q210" s="19">
        <v>0.89599999999999991</v>
      </c>
      <c r="R210" s="19">
        <v>1.0449999999999999</v>
      </c>
      <c r="S210" s="19">
        <v>1.335</v>
      </c>
      <c r="T210" s="19">
        <v>1.296</v>
      </c>
      <c r="U210" s="19" t="s">
        <v>23824</v>
      </c>
      <c r="V210" s="19" t="s">
        <v>24755</v>
      </c>
      <c r="W210" s="19" t="s">
        <v>24756</v>
      </c>
      <c r="X210" s="19" t="s">
        <v>24757</v>
      </c>
      <c r="Y210" s="19" t="s">
        <v>24758</v>
      </c>
      <c r="Z210" s="19" t="s">
        <v>24759</v>
      </c>
      <c r="AA210" s="19" t="s">
        <v>24760</v>
      </c>
      <c r="AB210" s="19" t="s">
        <v>24761</v>
      </c>
      <c r="AC210" s="19" t="s">
        <v>24762</v>
      </c>
      <c r="AD210" s="19" t="s">
        <v>24763</v>
      </c>
      <c r="AE210" s="19" t="s">
        <v>24764</v>
      </c>
      <c r="AF210" s="19" t="s">
        <v>24765</v>
      </c>
    </row>
    <row r="211" spans="1:32" x14ac:dyDescent="0.4">
      <c r="A211" s="19" t="s">
        <v>3371</v>
      </c>
      <c r="B211" s="19">
        <v>301</v>
      </c>
      <c r="C211" s="19" t="s">
        <v>549</v>
      </c>
      <c r="D211" s="19">
        <v>2.335</v>
      </c>
      <c r="E211" s="19">
        <v>6.7345266916389259E-5</v>
      </c>
      <c r="F211" s="19" t="s">
        <v>23845</v>
      </c>
      <c r="G211" s="19" t="s">
        <v>3372</v>
      </c>
      <c r="H211" s="19" t="s">
        <v>3373</v>
      </c>
      <c r="I211" s="19">
        <v>0.99919599999999997</v>
      </c>
      <c r="J211" s="19">
        <v>7.2138599999999974E-92</v>
      </c>
      <c r="K211" s="19">
        <v>279.19</v>
      </c>
      <c r="L211" s="19">
        <v>3</v>
      </c>
      <c r="M211" s="19" t="s">
        <v>3379</v>
      </c>
      <c r="N211" s="19">
        <v>0.44540000000000002</v>
      </c>
      <c r="O211" s="19">
        <v>0.65400000000000003</v>
      </c>
      <c r="P211" s="19">
        <v>0.59499999999999997</v>
      </c>
      <c r="Q211" s="19">
        <v>0.60899999999999999</v>
      </c>
      <c r="R211" s="19">
        <v>1.367</v>
      </c>
      <c r="S211" s="19">
        <v>1.5620000000000001</v>
      </c>
      <c r="T211" s="19">
        <v>1.41</v>
      </c>
      <c r="U211" s="19" t="s">
        <v>23824</v>
      </c>
      <c r="V211" s="19" t="s">
        <v>24755</v>
      </c>
      <c r="W211" s="19" t="s">
        <v>24756</v>
      </c>
      <c r="X211" s="19" t="s">
        <v>24757</v>
      </c>
      <c r="Y211" s="19" t="s">
        <v>24758</v>
      </c>
      <c r="Z211" s="19" t="s">
        <v>24759</v>
      </c>
      <c r="AA211" s="19" t="s">
        <v>24760</v>
      </c>
      <c r="AB211" s="19" t="s">
        <v>24761</v>
      </c>
      <c r="AC211" s="19" t="s">
        <v>24762</v>
      </c>
      <c r="AD211" s="19" t="s">
        <v>24763</v>
      </c>
      <c r="AE211" s="19" t="s">
        <v>24764</v>
      </c>
      <c r="AF211" s="19" t="s">
        <v>24765</v>
      </c>
    </row>
    <row r="212" spans="1:32" x14ac:dyDescent="0.4">
      <c r="A212" s="19" t="s">
        <v>3371</v>
      </c>
      <c r="B212" s="19">
        <v>423</v>
      </c>
      <c r="C212" s="19" t="s">
        <v>549</v>
      </c>
      <c r="D212" s="19">
        <v>1.38</v>
      </c>
      <c r="E212" s="19">
        <v>5.2909601269732114E-3</v>
      </c>
      <c r="F212" s="19" t="s">
        <v>23845</v>
      </c>
      <c r="G212" s="19" t="s">
        <v>3372</v>
      </c>
      <c r="H212" s="19" t="s">
        <v>3373</v>
      </c>
      <c r="I212" s="19">
        <v>0.84951399999999999</v>
      </c>
      <c r="J212" s="19">
        <v>6.4182499999999995E-4</v>
      </c>
      <c r="K212" s="19">
        <v>95.617999999999995</v>
      </c>
      <c r="L212" s="19">
        <v>3</v>
      </c>
      <c r="M212" s="19" t="s">
        <v>3381</v>
      </c>
      <c r="N212" s="19">
        <v>0.85514999999999997</v>
      </c>
      <c r="O212" s="19">
        <v>0.77200000000000002</v>
      </c>
      <c r="P212" s="19">
        <v>0.88500000000000001</v>
      </c>
      <c r="Q212" s="19">
        <v>0.90200000000000002</v>
      </c>
      <c r="R212" s="19">
        <v>1.141</v>
      </c>
      <c r="S212" s="19">
        <v>1.254</v>
      </c>
      <c r="T212" s="19">
        <v>1.1359999999999999</v>
      </c>
      <c r="U212" s="19" t="s">
        <v>23824</v>
      </c>
      <c r="V212" s="19" t="s">
        <v>24755</v>
      </c>
      <c r="W212" s="19" t="s">
        <v>24756</v>
      </c>
      <c r="X212" s="19" t="s">
        <v>24757</v>
      </c>
      <c r="Y212" s="19" t="s">
        <v>24758</v>
      </c>
      <c r="Z212" s="19" t="s">
        <v>24759</v>
      </c>
      <c r="AA212" s="19" t="s">
        <v>24760</v>
      </c>
      <c r="AB212" s="19" t="s">
        <v>24761</v>
      </c>
      <c r="AC212" s="19" t="s">
        <v>24762</v>
      </c>
      <c r="AD212" s="19" t="s">
        <v>24763</v>
      </c>
      <c r="AE212" s="19" t="s">
        <v>24764</v>
      </c>
      <c r="AF212" s="19" t="s">
        <v>24765</v>
      </c>
    </row>
    <row r="213" spans="1:32" x14ac:dyDescent="0.4">
      <c r="A213" s="19" t="s">
        <v>3371</v>
      </c>
      <c r="B213" s="19">
        <v>428</v>
      </c>
      <c r="C213" s="19" t="s">
        <v>549</v>
      </c>
      <c r="D213" s="19">
        <v>1.325</v>
      </c>
      <c r="E213" s="19">
        <v>1.478010547037386E-3</v>
      </c>
      <c r="F213" s="19" t="s">
        <v>23845</v>
      </c>
      <c r="G213" s="19" t="s">
        <v>3372</v>
      </c>
      <c r="H213" s="19" t="s">
        <v>3373</v>
      </c>
      <c r="I213" s="19">
        <v>0.81026599999999993</v>
      </c>
      <c r="J213" s="19">
        <v>2.9636899999999999E-4</v>
      </c>
      <c r="K213" s="19">
        <v>110.18</v>
      </c>
      <c r="L213" s="19">
        <v>3</v>
      </c>
      <c r="M213" s="19" t="s">
        <v>3383</v>
      </c>
      <c r="N213" s="19">
        <v>0.77538999999999991</v>
      </c>
      <c r="O213" s="19">
        <v>0.84299999999999997</v>
      </c>
      <c r="P213" s="19">
        <v>0.89500000000000002</v>
      </c>
      <c r="Q213" s="19">
        <v>0.88</v>
      </c>
      <c r="R213" s="19">
        <v>1.123</v>
      </c>
      <c r="S213" s="19">
        <v>1.23</v>
      </c>
      <c r="T213" s="19">
        <v>1.1160000000000001</v>
      </c>
      <c r="U213" s="19" t="s">
        <v>23824</v>
      </c>
      <c r="V213" s="19" t="s">
        <v>24755</v>
      </c>
      <c r="W213" s="19" t="s">
        <v>24756</v>
      </c>
      <c r="X213" s="19" t="s">
        <v>24757</v>
      </c>
      <c r="Y213" s="19" t="s">
        <v>24758</v>
      </c>
      <c r="Z213" s="19" t="s">
        <v>24759</v>
      </c>
      <c r="AA213" s="19" t="s">
        <v>24760</v>
      </c>
      <c r="AB213" s="19" t="s">
        <v>24761</v>
      </c>
      <c r="AC213" s="19" t="s">
        <v>24762</v>
      </c>
      <c r="AD213" s="19" t="s">
        <v>24763</v>
      </c>
      <c r="AE213" s="19" t="s">
        <v>24764</v>
      </c>
      <c r="AF213" s="19" t="s">
        <v>24765</v>
      </c>
    </row>
    <row r="214" spans="1:32" x14ac:dyDescent="0.4">
      <c r="A214" s="19" t="s">
        <v>3371</v>
      </c>
      <c r="B214" s="19">
        <v>429</v>
      </c>
      <c r="C214" s="19" t="s">
        <v>549</v>
      </c>
      <c r="D214" s="19">
        <v>1.373</v>
      </c>
      <c r="E214" s="19">
        <v>4.6492937897821994E-3</v>
      </c>
      <c r="F214" s="19" t="s">
        <v>23845</v>
      </c>
      <c r="G214" s="19" t="s">
        <v>3372</v>
      </c>
      <c r="H214" s="19" t="s">
        <v>3373</v>
      </c>
      <c r="I214" s="19">
        <v>0.90586</v>
      </c>
      <c r="J214" s="19">
        <v>6.4182499999999995E-4</v>
      </c>
      <c r="K214" s="19">
        <v>75.223999999999975</v>
      </c>
      <c r="L214" s="19">
        <v>4</v>
      </c>
      <c r="M214" s="19" t="s">
        <v>3384</v>
      </c>
      <c r="N214" s="19">
        <v>0.16014999999999999</v>
      </c>
      <c r="O214" s="19">
        <v>0.77700000000000002</v>
      </c>
      <c r="P214" s="19">
        <v>0.8859999999999999</v>
      </c>
      <c r="Q214" s="19">
        <v>0.90200000000000002</v>
      </c>
      <c r="R214" s="19">
        <v>1.1299999999999999</v>
      </c>
      <c r="S214" s="19">
        <v>1.2450000000000001</v>
      </c>
      <c r="T214" s="19">
        <v>1.1479999999999999</v>
      </c>
      <c r="U214" s="19" t="s">
        <v>23824</v>
      </c>
      <c r="V214" s="19" t="s">
        <v>24755</v>
      </c>
      <c r="W214" s="19" t="s">
        <v>24756</v>
      </c>
      <c r="X214" s="19" t="s">
        <v>24757</v>
      </c>
      <c r="Y214" s="19" t="s">
        <v>24758</v>
      </c>
      <c r="Z214" s="19" t="s">
        <v>24759</v>
      </c>
      <c r="AA214" s="19" t="s">
        <v>24760</v>
      </c>
      <c r="AB214" s="19" t="s">
        <v>24761</v>
      </c>
      <c r="AC214" s="19" t="s">
        <v>24762</v>
      </c>
      <c r="AD214" s="19" t="s">
        <v>24763</v>
      </c>
      <c r="AE214" s="19" t="s">
        <v>24764</v>
      </c>
      <c r="AF214" s="19" t="s">
        <v>24765</v>
      </c>
    </row>
    <row r="215" spans="1:32" x14ac:dyDescent="0.4">
      <c r="A215" s="19" t="s">
        <v>3371</v>
      </c>
      <c r="B215" s="19">
        <v>431</v>
      </c>
      <c r="C215" s="19" t="s">
        <v>549</v>
      </c>
      <c r="D215" s="19">
        <v>1.772</v>
      </c>
      <c r="E215" s="19">
        <v>6.3572278178467296E-3</v>
      </c>
      <c r="F215" s="19" t="s">
        <v>23845</v>
      </c>
      <c r="G215" s="19" t="s">
        <v>3372</v>
      </c>
      <c r="H215" s="19" t="s">
        <v>3373</v>
      </c>
      <c r="I215" s="19">
        <v>0.99992400000000004</v>
      </c>
      <c r="J215" s="19">
        <v>9.960660000000001E-4</v>
      </c>
      <c r="K215" s="19">
        <v>94.087000000000003</v>
      </c>
      <c r="L215" s="19">
        <v>3</v>
      </c>
      <c r="M215" s="19" t="s">
        <v>3385</v>
      </c>
      <c r="N215" s="19">
        <v>0.17724999999999999</v>
      </c>
      <c r="O215" s="19">
        <v>0.61099999999999999</v>
      </c>
      <c r="P215" s="19">
        <v>0.79799999999999993</v>
      </c>
      <c r="Q215" s="19">
        <v>0.80500000000000005</v>
      </c>
      <c r="R215" s="19">
        <v>1.2250000000000001</v>
      </c>
      <c r="S215" s="19">
        <v>1.476</v>
      </c>
      <c r="T215" s="19">
        <v>1.222</v>
      </c>
      <c r="U215" s="19" t="s">
        <v>23824</v>
      </c>
      <c r="V215" s="19" t="s">
        <v>24755</v>
      </c>
      <c r="W215" s="19" t="s">
        <v>24756</v>
      </c>
      <c r="X215" s="19" t="s">
        <v>24757</v>
      </c>
      <c r="Y215" s="19" t="s">
        <v>24758</v>
      </c>
      <c r="Z215" s="19" t="s">
        <v>24759</v>
      </c>
      <c r="AA215" s="19" t="s">
        <v>24760</v>
      </c>
      <c r="AB215" s="19" t="s">
        <v>24761</v>
      </c>
      <c r="AC215" s="19" t="s">
        <v>24762</v>
      </c>
      <c r="AD215" s="19" t="s">
        <v>24763</v>
      </c>
      <c r="AE215" s="19" t="s">
        <v>24764</v>
      </c>
      <c r="AF215" s="19" t="s">
        <v>24765</v>
      </c>
    </row>
    <row r="216" spans="1:32" x14ac:dyDescent="0.4">
      <c r="A216" s="19" t="s">
        <v>3371</v>
      </c>
      <c r="B216" s="19">
        <v>212</v>
      </c>
      <c r="C216" s="19" t="s">
        <v>549</v>
      </c>
      <c r="D216" s="19">
        <v>1.3149999999999999</v>
      </c>
      <c r="E216" s="19">
        <v>1.035911170535162E-3</v>
      </c>
      <c r="F216" s="19" t="s">
        <v>23845</v>
      </c>
      <c r="G216" s="19" t="s">
        <v>3372</v>
      </c>
      <c r="H216" s="19" t="s">
        <v>3373</v>
      </c>
      <c r="I216" s="19">
        <v>0.99993600000000005</v>
      </c>
      <c r="J216" s="19">
        <v>7.4614499999999997E-3</v>
      </c>
      <c r="K216" s="19">
        <v>64.64</v>
      </c>
      <c r="L216" s="19">
        <v>2</v>
      </c>
      <c r="M216" s="19" t="s">
        <v>3389</v>
      </c>
      <c r="N216" s="19">
        <v>-0.33681</v>
      </c>
      <c r="O216" s="19">
        <v>0.82200000000000006</v>
      </c>
      <c r="P216" s="19">
        <v>0.90900000000000003</v>
      </c>
      <c r="Q216" s="19">
        <v>0.89500000000000002</v>
      </c>
      <c r="R216" s="19">
        <v>1.1339999999999999</v>
      </c>
      <c r="S216" s="19">
        <v>1.1639999999999999</v>
      </c>
      <c r="T216" s="19">
        <v>1.1559999999999999</v>
      </c>
      <c r="U216" s="19" t="s">
        <v>23824</v>
      </c>
      <c r="V216" s="19" t="s">
        <v>24755</v>
      </c>
      <c r="W216" s="19" t="s">
        <v>24756</v>
      </c>
      <c r="X216" s="19" t="s">
        <v>24757</v>
      </c>
      <c r="Y216" s="19" t="s">
        <v>24758</v>
      </c>
      <c r="Z216" s="19" t="s">
        <v>24759</v>
      </c>
      <c r="AA216" s="19" t="s">
        <v>24760</v>
      </c>
      <c r="AB216" s="19" t="s">
        <v>24761</v>
      </c>
      <c r="AC216" s="19" t="s">
        <v>24762</v>
      </c>
      <c r="AD216" s="19" t="s">
        <v>24763</v>
      </c>
      <c r="AE216" s="19" t="s">
        <v>24764</v>
      </c>
      <c r="AF216" s="19" t="s">
        <v>24765</v>
      </c>
    </row>
    <row r="217" spans="1:32" x14ac:dyDescent="0.4">
      <c r="A217" s="19" t="s">
        <v>3371</v>
      </c>
      <c r="B217" s="19">
        <v>458</v>
      </c>
      <c r="C217" s="19" t="s">
        <v>549</v>
      </c>
      <c r="D217" s="19">
        <v>1.891</v>
      </c>
      <c r="E217" s="19">
        <v>6.9320648959119097E-4</v>
      </c>
      <c r="F217" s="19" t="s">
        <v>23845</v>
      </c>
      <c r="G217" s="19" t="s">
        <v>3372</v>
      </c>
      <c r="H217" s="19" t="s">
        <v>3373</v>
      </c>
      <c r="I217" s="19">
        <v>1</v>
      </c>
      <c r="J217" s="19">
        <v>3.08903E-52</v>
      </c>
      <c r="K217" s="19">
        <v>231.77</v>
      </c>
      <c r="L217" s="19">
        <v>2</v>
      </c>
      <c r="M217" s="19" t="s">
        <v>3390</v>
      </c>
      <c r="N217" s="19">
        <v>-0.21895999999999999</v>
      </c>
      <c r="O217" s="19">
        <v>0.69599999999999995</v>
      </c>
      <c r="P217" s="19">
        <v>0.748</v>
      </c>
      <c r="Q217" s="19">
        <v>0.68599999999999994</v>
      </c>
      <c r="R217" s="19">
        <v>1.359</v>
      </c>
      <c r="S217" s="19">
        <v>1.474</v>
      </c>
      <c r="T217" s="19">
        <v>1.194</v>
      </c>
      <c r="U217" s="19" t="s">
        <v>23824</v>
      </c>
      <c r="V217" s="19" t="s">
        <v>24755</v>
      </c>
      <c r="W217" s="19" t="s">
        <v>24756</v>
      </c>
      <c r="X217" s="19" t="s">
        <v>24757</v>
      </c>
      <c r="Y217" s="19" t="s">
        <v>24758</v>
      </c>
      <c r="Z217" s="19" t="s">
        <v>24759</v>
      </c>
      <c r="AA217" s="19" t="s">
        <v>24760</v>
      </c>
      <c r="AB217" s="19" t="s">
        <v>24761</v>
      </c>
      <c r="AC217" s="19" t="s">
        <v>24762</v>
      </c>
      <c r="AD217" s="19" t="s">
        <v>24763</v>
      </c>
      <c r="AE217" s="19" t="s">
        <v>24764</v>
      </c>
      <c r="AF217" s="19" t="s">
        <v>24765</v>
      </c>
    </row>
    <row r="218" spans="1:32" x14ac:dyDescent="0.4">
      <c r="A218" s="19" t="s">
        <v>3371</v>
      </c>
      <c r="B218" s="19">
        <v>463</v>
      </c>
      <c r="C218" s="19" t="s">
        <v>549</v>
      </c>
      <c r="D218" s="19">
        <v>1.7010000000000001</v>
      </c>
      <c r="E218" s="19">
        <v>1.850195728430439E-3</v>
      </c>
      <c r="F218" s="19" t="s">
        <v>23845</v>
      </c>
      <c r="G218" s="19" t="s">
        <v>3372</v>
      </c>
      <c r="H218" s="19" t="s">
        <v>3373</v>
      </c>
      <c r="I218" s="19">
        <v>0.99705100000000002</v>
      </c>
      <c r="J218" s="19">
        <v>1.1379499999999999E-11</v>
      </c>
      <c r="K218" s="19">
        <v>138.81</v>
      </c>
      <c r="L218" s="19">
        <v>3</v>
      </c>
      <c r="M218" s="19" t="s">
        <v>3391</v>
      </c>
      <c r="N218" s="19">
        <v>1.6661999999999999</v>
      </c>
      <c r="O218" s="19">
        <v>0.74299999999999999</v>
      </c>
      <c r="P218" s="19">
        <v>0.80799999999999994</v>
      </c>
      <c r="Q218" s="19">
        <v>0.72199999999999998</v>
      </c>
      <c r="R218" s="19">
        <v>1.2350000000000001</v>
      </c>
      <c r="S218" s="19">
        <v>1.454</v>
      </c>
      <c r="T218" s="19">
        <v>1.1779999999999999</v>
      </c>
      <c r="U218" s="19" t="s">
        <v>23824</v>
      </c>
      <c r="V218" s="19" t="s">
        <v>24755</v>
      </c>
      <c r="W218" s="19" t="s">
        <v>24756</v>
      </c>
      <c r="X218" s="19" t="s">
        <v>24757</v>
      </c>
      <c r="Y218" s="19" t="s">
        <v>24758</v>
      </c>
      <c r="Z218" s="19" t="s">
        <v>24759</v>
      </c>
      <c r="AA218" s="19" t="s">
        <v>24760</v>
      </c>
      <c r="AB218" s="19" t="s">
        <v>24761</v>
      </c>
      <c r="AC218" s="19" t="s">
        <v>24762</v>
      </c>
      <c r="AD218" s="19" t="s">
        <v>24763</v>
      </c>
      <c r="AE218" s="19" t="s">
        <v>24764</v>
      </c>
      <c r="AF218" s="19" t="s">
        <v>24765</v>
      </c>
    </row>
    <row r="219" spans="1:32" x14ac:dyDescent="0.4">
      <c r="A219" s="19" t="s">
        <v>3371</v>
      </c>
      <c r="B219" s="19">
        <v>652</v>
      </c>
      <c r="C219" s="19" t="s">
        <v>549</v>
      </c>
      <c r="D219" s="19">
        <v>1.4379999999999999</v>
      </c>
      <c r="E219" s="19">
        <v>4.6369849629905699E-4</v>
      </c>
      <c r="F219" s="19" t="s">
        <v>23845</v>
      </c>
      <c r="G219" s="19" t="s">
        <v>3372</v>
      </c>
      <c r="H219" s="19" t="s">
        <v>3373</v>
      </c>
      <c r="I219" s="19">
        <v>0.85159899999999999</v>
      </c>
      <c r="J219" s="19">
        <v>1.1932399999999999E-3</v>
      </c>
      <c r="K219" s="19">
        <v>80.186999999999998</v>
      </c>
      <c r="L219" s="19">
        <v>2</v>
      </c>
      <c r="M219" s="19" t="s">
        <v>3397</v>
      </c>
      <c r="N219" s="19">
        <v>-0.52998999999999996</v>
      </c>
      <c r="O219" s="19">
        <v>0.83299999999999996</v>
      </c>
      <c r="P219" s="19">
        <v>0.88</v>
      </c>
      <c r="Q219" s="19">
        <v>0.79099999999999993</v>
      </c>
      <c r="R219" s="19">
        <v>1.2050000000000001</v>
      </c>
      <c r="S219" s="19">
        <v>1.23</v>
      </c>
      <c r="T219" s="19">
        <v>1.165</v>
      </c>
      <c r="U219" s="19" t="s">
        <v>23824</v>
      </c>
      <c r="V219" s="19" t="s">
        <v>24755</v>
      </c>
      <c r="W219" s="19" t="s">
        <v>24756</v>
      </c>
      <c r="X219" s="19" t="s">
        <v>24757</v>
      </c>
      <c r="Y219" s="19" t="s">
        <v>24758</v>
      </c>
      <c r="Z219" s="19" t="s">
        <v>24759</v>
      </c>
      <c r="AA219" s="19" t="s">
        <v>24760</v>
      </c>
      <c r="AB219" s="19" t="s">
        <v>24761</v>
      </c>
      <c r="AC219" s="19" t="s">
        <v>24762</v>
      </c>
      <c r="AD219" s="19" t="s">
        <v>24763</v>
      </c>
      <c r="AE219" s="19" t="s">
        <v>24764</v>
      </c>
      <c r="AF219" s="19" t="s">
        <v>24765</v>
      </c>
    </row>
    <row r="220" spans="1:32" x14ac:dyDescent="0.4">
      <c r="A220" s="19" t="s">
        <v>3399</v>
      </c>
      <c r="B220" s="19">
        <v>112</v>
      </c>
      <c r="C220" s="19" t="s">
        <v>549</v>
      </c>
      <c r="D220" s="19">
        <v>1.3129999999999999</v>
      </c>
      <c r="E220" s="19">
        <v>4.1155338493596517E-2</v>
      </c>
      <c r="F220" s="19" t="s">
        <v>23845</v>
      </c>
      <c r="G220" s="19" t="s">
        <v>3400</v>
      </c>
      <c r="H220" s="19" t="s">
        <v>3401</v>
      </c>
      <c r="I220" s="19">
        <v>0.997838</v>
      </c>
      <c r="J220" s="19">
        <v>1.0300599999999989E-146</v>
      </c>
      <c r="K220" s="19">
        <v>314.56</v>
      </c>
      <c r="L220" s="19">
        <v>3</v>
      </c>
      <c r="M220" s="19" t="s">
        <v>3402</v>
      </c>
      <c r="N220" s="19">
        <v>1.8176000000000001E-2</v>
      </c>
      <c r="O220" s="19">
        <v>1.0289999999999999</v>
      </c>
      <c r="P220" s="19">
        <v>0.86299999999999999</v>
      </c>
      <c r="Q220" s="19">
        <v>0.74400000000000011</v>
      </c>
      <c r="R220" s="19">
        <v>1.1830000000000001</v>
      </c>
      <c r="S220" s="19">
        <v>1.135</v>
      </c>
      <c r="T220" s="19">
        <v>1.143</v>
      </c>
      <c r="U220" s="19" t="s">
        <v>23824</v>
      </c>
      <c r="V220" s="19" t="s">
        <v>24766</v>
      </c>
      <c r="W220" s="19" t="s">
        <v>24767</v>
      </c>
      <c r="Y220" s="19" t="s">
        <v>24768</v>
      </c>
      <c r="Z220" s="19" t="s">
        <v>24769</v>
      </c>
      <c r="AA220" s="19" t="s">
        <v>24770</v>
      </c>
    </row>
    <row r="221" spans="1:32" x14ac:dyDescent="0.4">
      <c r="A221" s="19" t="s">
        <v>3407</v>
      </c>
      <c r="B221" s="19">
        <v>179</v>
      </c>
      <c r="C221" s="19" t="s">
        <v>549</v>
      </c>
      <c r="D221" s="19">
        <v>1.7929999999999999</v>
      </c>
      <c r="E221" s="19">
        <v>5.0762321028811962E-4</v>
      </c>
      <c r="F221" s="19" t="s">
        <v>23845</v>
      </c>
      <c r="G221" s="19" t="s">
        <v>3408</v>
      </c>
      <c r="H221" s="19" t="s">
        <v>3409</v>
      </c>
      <c r="I221" s="19">
        <v>0.99998200000000004</v>
      </c>
      <c r="J221" s="19">
        <v>2.38006E-6</v>
      </c>
      <c r="K221" s="19">
        <v>111.52</v>
      </c>
      <c r="L221" s="19">
        <v>2</v>
      </c>
      <c r="M221" s="19" t="s">
        <v>3410</v>
      </c>
      <c r="N221" s="19">
        <v>-1.1619999999999999</v>
      </c>
      <c r="O221" s="19">
        <v>0.71499999999999997</v>
      </c>
      <c r="P221" s="19">
        <v>0.80799999999999994</v>
      </c>
      <c r="Q221" s="19">
        <v>0.67599999999999993</v>
      </c>
      <c r="R221" s="19">
        <v>1.3029999999999999</v>
      </c>
      <c r="S221" s="19">
        <v>1.27</v>
      </c>
      <c r="T221" s="19">
        <v>1.369</v>
      </c>
      <c r="U221" s="19" t="s">
        <v>23908</v>
      </c>
      <c r="V221" s="19" t="s">
        <v>24771</v>
      </c>
      <c r="W221" s="19" t="s">
        <v>24772</v>
      </c>
      <c r="X221" s="19" t="s">
        <v>24773</v>
      </c>
      <c r="Y221" s="19" t="s">
        <v>24774</v>
      </c>
      <c r="Z221" s="19" t="s">
        <v>24203</v>
      </c>
      <c r="AA221" s="19" t="s">
        <v>24775</v>
      </c>
      <c r="AB221" s="19" t="s">
        <v>24776</v>
      </c>
      <c r="AC221" s="19" t="s">
        <v>24777</v>
      </c>
      <c r="AD221" s="19" t="s">
        <v>24191</v>
      </c>
      <c r="AE221" s="19" t="s">
        <v>24778</v>
      </c>
      <c r="AF221" s="19" t="s">
        <v>24779</v>
      </c>
    </row>
    <row r="222" spans="1:32" x14ac:dyDescent="0.4">
      <c r="A222" s="19" t="s">
        <v>3411</v>
      </c>
      <c r="B222" s="19">
        <v>872</v>
      </c>
      <c r="C222" s="19" t="s">
        <v>549</v>
      </c>
      <c r="D222" s="19">
        <v>0.70299999999999996</v>
      </c>
      <c r="E222" s="19">
        <v>1.623188478831343E-2</v>
      </c>
      <c r="F222" s="19" t="s">
        <v>23823</v>
      </c>
      <c r="G222" s="19" t="s">
        <v>3412</v>
      </c>
      <c r="H222" s="19" t="s">
        <v>3413</v>
      </c>
      <c r="I222" s="19">
        <v>1</v>
      </c>
      <c r="J222" s="19">
        <v>9.8649900000000001E-25</v>
      </c>
      <c r="K222" s="19">
        <v>173.45</v>
      </c>
      <c r="L222" s="19">
        <v>3</v>
      </c>
      <c r="M222" s="19" t="s">
        <v>3414</v>
      </c>
      <c r="N222" s="19">
        <v>-0.50533000000000006</v>
      </c>
      <c r="O222" s="19">
        <v>1.2</v>
      </c>
      <c r="P222" s="19">
        <v>1.1910000000000001</v>
      </c>
      <c r="Q222" s="19">
        <v>1.1120000000000001</v>
      </c>
      <c r="R222" s="19">
        <v>0.73499999999999999</v>
      </c>
      <c r="S222" s="19">
        <v>0.7609999999999999</v>
      </c>
      <c r="T222" s="19">
        <v>0.96799999999999997</v>
      </c>
      <c r="U222" s="19" t="s">
        <v>23869</v>
      </c>
      <c r="V222" s="19" t="s">
        <v>24780</v>
      </c>
      <c r="W222" s="19" t="s">
        <v>24781</v>
      </c>
      <c r="X222" s="19" t="s">
        <v>24782</v>
      </c>
      <c r="Y222" s="19" t="s">
        <v>24783</v>
      </c>
      <c r="Z222" s="19" t="s">
        <v>24784</v>
      </c>
      <c r="AA222" s="19" t="s">
        <v>24785</v>
      </c>
      <c r="AD222" s="19" t="s">
        <v>23998</v>
      </c>
      <c r="AE222" s="19" t="s">
        <v>24786</v>
      </c>
      <c r="AF222" s="19" t="s">
        <v>24787</v>
      </c>
    </row>
    <row r="223" spans="1:32" x14ac:dyDescent="0.4">
      <c r="A223" s="19" t="s">
        <v>3436</v>
      </c>
      <c r="B223" s="19">
        <v>13</v>
      </c>
      <c r="C223" s="19" t="s">
        <v>549</v>
      </c>
      <c r="D223" s="19">
        <v>0.63500000000000001</v>
      </c>
      <c r="E223" s="19">
        <v>2.4105451000937521E-2</v>
      </c>
      <c r="F223" s="19" t="s">
        <v>23823</v>
      </c>
      <c r="G223" s="19" t="s">
        <v>3437</v>
      </c>
      <c r="H223" s="19" t="s">
        <v>3438</v>
      </c>
      <c r="I223" s="19">
        <v>0.973186</v>
      </c>
      <c r="J223" s="19">
        <v>1.4870400000000001E-5</v>
      </c>
      <c r="K223" s="19">
        <v>110.38</v>
      </c>
      <c r="L223" s="19">
        <v>3</v>
      </c>
      <c r="M223" s="19" t="s">
        <v>3439</v>
      </c>
      <c r="N223" s="19">
        <v>0.16697999999999999</v>
      </c>
      <c r="O223" s="19">
        <v>1.5149999999999999</v>
      </c>
      <c r="P223" s="19">
        <v>1.046</v>
      </c>
      <c r="Q223" s="19">
        <v>1.0900000000000001</v>
      </c>
      <c r="R223" s="19">
        <v>0.82700000000000007</v>
      </c>
      <c r="S223" s="19">
        <v>0.77900000000000003</v>
      </c>
      <c r="T223" s="19">
        <v>0.71400000000000008</v>
      </c>
      <c r="U223" s="19" t="s">
        <v>23908</v>
      </c>
      <c r="V223" s="19" t="s">
        <v>24788</v>
      </c>
      <c r="W223" s="19" t="s">
        <v>24789</v>
      </c>
      <c r="X223" s="19" t="s">
        <v>24790</v>
      </c>
      <c r="Y223" s="19" t="s">
        <v>24791</v>
      </c>
      <c r="Z223" s="19" t="s">
        <v>24151</v>
      </c>
      <c r="AA223" s="19" t="s">
        <v>24792</v>
      </c>
      <c r="AD223" s="19" t="s">
        <v>23914</v>
      </c>
      <c r="AE223" s="19" t="s">
        <v>24793</v>
      </c>
      <c r="AF223" s="19" t="s">
        <v>24794</v>
      </c>
    </row>
    <row r="224" spans="1:32" x14ac:dyDescent="0.4">
      <c r="A224" s="19" t="s">
        <v>3457</v>
      </c>
      <c r="B224" s="19">
        <v>315</v>
      </c>
      <c r="C224" s="19" t="s">
        <v>549</v>
      </c>
      <c r="D224" s="19">
        <v>1.6359999999999999</v>
      </c>
      <c r="E224" s="19">
        <v>1.461320714511021E-3</v>
      </c>
      <c r="F224" s="19" t="s">
        <v>23845</v>
      </c>
      <c r="G224" s="19" t="s">
        <v>3458</v>
      </c>
      <c r="H224" s="19" t="s">
        <v>3459</v>
      </c>
      <c r="I224" s="19">
        <v>0.98421800000000004</v>
      </c>
      <c r="J224" s="19">
        <v>7.5288800000000001E-12</v>
      </c>
      <c r="K224" s="19">
        <v>144.97</v>
      </c>
      <c r="L224" s="19">
        <v>3</v>
      </c>
      <c r="M224" s="19" t="s">
        <v>3460</v>
      </c>
      <c r="N224" s="19">
        <v>0.55338999999999994</v>
      </c>
      <c r="O224" s="19">
        <v>0.70499999999999996</v>
      </c>
      <c r="P224" s="19">
        <v>0.79900000000000004</v>
      </c>
      <c r="Q224" s="19">
        <v>0.81599999999999995</v>
      </c>
      <c r="R224" s="19">
        <v>1.3759999999999999</v>
      </c>
      <c r="S224" s="19">
        <v>1.2250000000000001</v>
      </c>
      <c r="T224" s="19">
        <v>1.194</v>
      </c>
      <c r="U224" s="19" t="s">
        <v>23824</v>
      </c>
      <c r="V224" s="19" t="s">
        <v>24795</v>
      </c>
      <c r="W224" s="19" t="s">
        <v>24796</v>
      </c>
      <c r="X224" s="19" t="s">
        <v>24797</v>
      </c>
      <c r="Y224" s="19" t="s">
        <v>24798</v>
      </c>
      <c r="Z224" s="19" t="s">
        <v>24799</v>
      </c>
      <c r="AA224" s="19" t="s">
        <v>24800</v>
      </c>
      <c r="AB224" s="19" t="s">
        <v>24801</v>
      </c>
      <c r="AC224" s="19" t="s">
        <v>24802</v>
      </c>
    </row>
    <row r="225" spans="1:32" x14ac:dyDescent="0.4">
      <c r="A225" s="19" t="s">
        <v>3510</v>
      </c>
      <c r="B225" s="19">
        <v>92</v>
      </c>
      <c r="C225" s="19" t="s">
        <v>549</v>
      </c>
      <c r="D225" s="19">
        <v>0.45400000000000001</v>
      </c>
      <c r="E225" s="19">
        <v>1.8356344248127081E-3</v>
      </c>
      <c r="F225" s="19" t="s">
        <v>23823</v>
      </c>
      <c r="G225" s="19" t="s">
        <v>3511</v>
      </c>
      <c r="H225" s="19" t="s">
        <v>3512</v>
      </c>
      <c r="I225" s="19">
        <v>0.99870499999999995</v>
      </c>
      <c r="J225" s="19">
        <v>4.1885800000000008E-25</v>
      </c>
      <c r="K225" s="19">
        <v>184.6</v>
      </c>
      <c r="L225" s="19">
        <v>4</v>
      </c>
      <c r="M225" s="19" t="s">
        <v>3514</v>
      </c>
      <c r="N225" s="19">
        <v>0.44911000000000001</v>
      </c>
      <c r="O225" s="19">
        <v>1.649</v>
      </c>
      <c r="P225" s="19">
        <v>1.2310000000000001</v>
      </c>
      <c r="Q225" s="19">
        <v>1.1870000000000001</v>
      </c>
      <c r="R225" s="19">
        <v>0.63100000000000001</v>
      </c>
      <c r="S225" s="19">
        <v>0.625</v>
      </c>
      <c r="T225" s="19">
        <v>0.58899999999999997</v>
      </c>
      <c r="U225" s="19" t="s">
        <v>23824</v>
      </c>
      <c r="V225" s="19" t="s">
        <v>24803</v>
      </c>
      <c r="W225" s="19" t="s">
        <v>24804</v>
      </c>
      <c r="X225" s="19" t="s">
        <v>24805</v>
      </c>
      <c r="Y225" s="19" t="s">
        <v>24806</v>
      </c>
      <c r="Z225" s="19" t="s">
        <v>24807</v>
      </c>
      <c r="AA225" s="19" t="s">
        <v>24808</v>
      </c>
      <c r="AB225" s="19" t="s">
        <v>24809</v>
      </c>
      <c r="AC225" s="19" t="s">
        <v>24810</v>
      </c>
      <c r="AD225" s="19" t="s">
        <v>23979</v>
      </c>
      <c r="AE225" s="19" t="s">
        <v>24811</v>
      </c>
      <c r="AF225" s="19" t="s">
        <v>24812</v>
      </c>
    </row>
    <row r="226" spans="1:32" x14ac:dyDescent="0.4">
      <c r="A226" s="19" t="s">
        <v>3519</v>
      </c>
      <c r="B226" s="19">
        <v>399</v>
      </c>
      <c r="C226" s="19" t="s">
        <v>549</v>
      </c>
      <c r="D226" s="19">
        <v>1.5660000000000001</v>
      </c>
      <c r="E226" s="19">
        <v>8.1732537690902083E-3</v>
      </c>
      <c r="F226" s="19" t="s">
        <v>23845</v>
      </c>
      <c r="G226" s="19" t="s">
        <v>3520</v>
      </c>
      <c r="H226" s="19" t="s">
        <v>3521</v>
      </c>
      <c r="I226" s="19">
        <v>0.96928700000000001</v>
      </c>
      <c r="J226" s="19">
        <v>3.9906599999999987E-46</v>
      </c>
      <c r="K226" s="19">
        <v>217.02</v>
      </c>
      <c r="L226" s="19">
        <v>3</v>
      </c>
      <c r="M226" s="19" t="s">
        <v>3524</v>
      </c>
      <c r="N226" s="19">
        <v>0.25425999999999999</v>
      </c>
      <c r="O226" s="19">
        <v>0.76700000000000002</v>
      </c>
      <c r="P226" s="19">
        <v>0.879</v>
      </c>
      <c r="Q226" s="19">
        <v>0.73699999999999999</v>
      </c>
      <c r="R226" s="19">
        <v>1.1319999999999999</v>
      </c>
      <c r="S226" s="19">
        <v>1.1659999999999999</v>
      </c>
      <c r="T226" s="19">
        <v>1.4330000000000001</v>
      </c>
      <c r="U226" s="19" t="s">
        <v>23849</v>
      </c>
      <c r="V226" s="19" t="s">
        <v>24813</v>
      </c>
      <c r="W226" s="19" t="s">
        <v>24814</v>
      </c>
      <c r="X226" s="19" t="s">
        <v>24815</v>
      </c>
      <c r="Y226" s="19" t="s">
        <v>24816</v>
      </c>
      <c r="Z226" s="19" t="s">
        <v>24817</v>
      </c>
      <c r="AA226" s="19" t="s">
        <v>24818</v>
      </c>
    </row>
    <row r="227" spans="1:32" x14ac:dyDescent="0.4">
      <c r="A227" s="19" t="s">
        <v>3519</v>
      </c>
      <c r="B227" s="19">
        <v>15</v>
      </c>
      <c r="C227" s="19" t="s">
        <v>549</v>
      </c>
      <c r="D227" s="19">
        <v>1.381</v>
      </c>
      <c r="E227" s="19">
        <v>8.8943410623595742E-3</v>
      </c>
      <c r="F227" s="19" t="s">
        <v>23845</v>
      </c>
      <c r="G227" s="19" t="s">
        <v>3520</v>
      </c>
      <c r="H227" s="19" t="s">
        <v>3521</v>
      </c>
      <c r="I227" s="19">
        <v>0.99892000000000003</v>
      </c>
      <c r="J227" s="19">
        <v>5.97467E-17</v>
      </c>
      <c r="K227" s="19">
        <v>168.42</v>
      </c>
      <c r="L227" s="19">
        <v>3</v>
      </c>
      <c r="M227" s="19" t="s">
        <v>3529</v>
      </c>
      <c r="N227" s="19">
        <v>0.30384</v>
      </c>
      <c r="O227" s="19">
        <v>0.77599999999999991</v>
      </c>
      <c r="P227" s="19">
        <v>0.871</v>
      </c>
      <c r="Q227" s="19">
        <v>0.91</v>
      </c>
      <c r="R227" s="19">
        <v>1.0669999999999999</v>
      </c>
      <c r="S227" s="19">
        <v>1.22</v>
      </c>
      <c r="T227" s="19">
        <v>1.2450000000000001</v>
      </c>
      <c r="U227" s="19" t="s">
        <v>23849</v>
      </c>
      <c r="V227" s="19" t="s">
        <v>24813</v>
      </c>
      <c r="W227" s="19" t="s">
        <v>24814</v>
      </c>
      <c r="X227" s="19" t="s">
        <v>24815</v>
      </c>
      <c r="Y227" s="19" t="s">
        <v>24816</v>
      </c>
      <c r="Z227" s="19" t="s">
        <v>24817</v>
      </c>
      <c r="AA227" s="19" t="s">
        <v>24818</v>
      </c>
    </row>
    <row r="228" spans="1:32" x14ac:dyDescent="0.4">
      <c r="A228" s="19" t="s">
        <v>3540</v>
      </c>
      <c r="B228" s="19">
        <v>608</v>
      </c>
      <c r="C228" s="19" t="s">
        <v>549</v>
      </c>
      <c r="D228" s="19">
        <v>0.65599999999999992</v>
      </c>
      <c r="E228" s="19">
        <v>1.2867561648370701E-5</v>
      </c>
      <c r="F228" s="19" t="s">
        <v>23823</v>
      </c>
      <c r="G228" s="19" t="s">
        <v>3541</v>
      </c>
      <c r="H228" s="19" t="s">
        <v>3542</v>
      </c>
      <c r="I228" s="19">
        <v>0.999278</v>
      </c>
      <c r="J228" s="19">
        <v>1.8405599999999999E-64</v>
      </c>
      <c r="K228" s="19">
        <v>225.18</v>
      </c>
      <c r="L228" s="19">
        <v>5</v>
      </c>
      <c r="M228" s="19" t="s">
        <v>3543</v>
      </c>
      <c r="N228" s="19">
        <v>-0.23219000000000001</v>
      </c>
      <c r="O228" s="19">
        <v>1.198</v>
      </c>
      <c r="P228" s="19">
        <v>1.1739999999999999</v>
      </c>
      <c r="Q228" s="19">
        <v>1.222</v>
      </c>
      <c r="R228" s="19">
        <v>0.77900000000000003</v>
      </c>
      <c r="S228" s="19">
        <v>0.80299999999999994</v>
      </c>
      <c r="T228" s="19">
        <v>0.77400000000000002</v>
      </c>
      <c r="U228" s="19" t="s">
        <v>23824</v>
      </c>
      <c r="V228" s="19" t="s">
        <v>24819</v>
      </c>
      <c r="W228" s="19" t="s">
        <v>24820</v>
      </c>
      <c r="X228" s="19" t="s">
        <v>24821</v>
      </c>
      <c r="Y228" s="19" t="s">
        <v>24822</v>
      </c>
      <c r="Z228" s="19" t="s">
        <v>24823</v>
      </c>
      <c r="AA228" s="19" t="s">
        <v>24824</v>
      </c>
      <c r="AB228" s="19" t="s">
        <v>24825</v>
      </c>
      <c r="AC228" s="19" t="s">
        <v>24826</v>
      </c>
      <c r="AD228" s="19" t="s">
        <v>24077</v>
      </c>
      <c r="AE228" s="19" t="s">
        <v>24827</v>
      </c>
      <c r="AF228" s="19" t="s">
        <v>24828</v>
      </c>
    </row>
    <row r="229" spans="1:32" x14ac:dyDescent="0.4">
      <c r="A229" s="19" t="s">
        <v>3540</v>
      </c>
      <c r="B229" s="19">
        <v>612</v>
      </c>
      <c r="C229" s="19" t="s">
        <v>549</v>
      </c>
      <c r="D229" s="19">
        <v>0.68500000000000005</v>
      </c>
      <c r="E229" s="19">
        <v>4.0469025170346291E-5</v>
      </c>
      <c r="F229" s="19" t="s">
        <v>23823</v>
      </c>
      <c r="G229" s="19" t="s">
        <v>3541</v>
      </c>
      <c r="H229" s="19" t="s">
        <v>3542</v>
      </c>
      <c r="I229" s="19">
        <v>0.99999899999999997</v>
      </c>
      <c r="J229" s="19">
        <v>1.8405599999999999E-64</v>
      </c>
      <c r="K229" s="19">
        <v>225.18</v>
      </c>
      <c r="L229" s="19">
        <v>4</v>
      </c>
      <c r="M229" s="19" t="s">
        <v>3544</v>
      </c>
      <c r="N229" s="19">
        <v>9.8367999999999997E-2</v>
      </c>
      <c r="O229" s="19">
        <v>1.181</v>
      </c>
      <c r="P229" s="19">
        <v>1.1519999999999999</v>
      </c>
      <c r="Q229" s="19">
        <v>1.2050000000000001</v>
      </c>
      <c r="R229" s="19">
        <v>0.79700000000000004</v>
      </c>
      <c r="S229" s="19">
        <v>0.83099999999999996</v>
      </c>
      <c r="T229" s="19">
        <v>0.79500000000000004</v>
      </c>
      <c r="U229" s="19" t="s">
        <v>23824</v>
      </c>
      <c r="V229" s="19" t="s">
        <v>24819</v>
      </c>
      <c r="W229" s="19" t="s">
        <v>24820</v>
      </c>
      <c r="X229" s="19" t="s">
        <v>24821</v>
      </c>
      <c r="Y229" s="19" t="s">
        <v>24822</v>
      </c>
      <c r="Z229" s="19" t="s">
        <v>24823</v>
      </c>
      <c r="AA229" s="19" t="s">
        <v>24824</v>
      </c>
      <c r="AB229" s="19" t="s">
        <v>24825</v>
      </c>
      <c r="AC229" s="19" t="s">
        <v>24826</v>
      </c>
      <c r="AD229" s="19" t="s">
        <v>24077</v>
      </c>
      <c r="AE229" s="19" t="s">
        <v>24827</v>
      </c>
      <c r="AF229" s="19" t="s">
        <v>24828</v>
      </c>
    </row>
    <row r="230" spans="1:32" x14ac:dyDescent="0.4">
      <c r="A230" s="19" t="s">
        <v>3540</v>
      </c>
      <c r="B230" s="19">
        <v>807</v>
      </c>
      <c r="C230" s="19" t="s">
        <v>549</v>
      </c>
      <c r="D230" s="19">
        <v>0.67400000000000004</v>
      </c>
      <c r="E230" s="19">
        <v>2.8003945793256189E-2</v>
      </c>
      <c r="F230" s="19" t="s">
        <v>23823</v>
      </c>
      <c r="G230" s="19" t="s">
        <v>3541</v>
      </c>
      <c r="H230" s="19" t="s">
        <v>3542</v>
      </c>
      <c r="I230" s="19">
        <v>1</v>
      </c>
      <c r="J230" s="19">
        <v>1.3194400000000001E-7</v>
      </c>
      <c r="K230" s="19">
        <v>120.21</v>
      </c>
      <c r="L230" s="19">
        <v>3</v>
      </c>
      <c r="M230" s="19" t="s">
        <v>3546</v>
      </c>
      <c r="N230" s="19">
        <v>-4.1503999999999999E-2</v>
      </c>
      <c r="O230" s="19">
        <v>1.385</v>
      </c>
      <c r="P230" s="19">
        <v>1.1299999999999999</v>
      </c>
      <c r="Q230" s="19">
        <v>1.0549999999999999</v>
      </c>
      <c r="R230" s="19">
        <v>0.83099999999999996</v>
      </c>
      <c r="S230" s="19">
        <v>0.89700000000000002</v>
      </c>
      <c r="T230" s="19">
        <v>0.67700000000000005</v>
      </c>
      <c r="U230" s="19" t="s">
        <v>23824</v>
      </c>
      <c r="V230" s="19" t="s">
        <v>24819</v>
      </c>
      <c r="W230" s="19" t="s">
        <v>24820</v>
      </c>
      <c r="X230" s="19" t="s">
        <v>24821</v>
      </c>
      <c r="Y230" s="19" t="s">
        <v>24822</v>
      </c>
      <c r="Z230" s="19" t="s">
        <v>24823</v>
      </c>
      <c r="AA230" s="19" t="s">
        <v>24824</v>
      </c>
      <c r="AB230" s="19" t="s">
        <v>24825</v>
      </c>
      <c r="AC230" s="19" t="s">
        <v>24826</v>
      </c>
      <c r="AD230" s="19" t="s">
        <v>24077</v>
      </c>
      <c r="AE230" s="19" t="s">
        <v>24827</v>
      </c>
      <c r="AF230" s="19" t="s">
        <v>24828</v>
      </c>
    </row>
    <row r="231" spans="1:32" x14ac:dyDescent="0.4">
      <c r="A231" s="19" t="s">
        <v>3540</v>
      </c>
      <c r="B231" s="19">
        <v>811</v>
      </c>
      <c r="C231" s="19" t="s">
        <v>549</v>
      </c>
      <c r="D231" s="19">
        <v>0.67</v>
      </c>
      <c r="E231" s="19">
        <v>2.746369216018137E-2</v>
      </c>
      <c r="F231" s="19" t="s">
        <v>23823</v>
      </c>
      <c r="G231" s="19" t="s">
        <v>3541</v>
      </c>
      <c r="H231" s="19" t="s">
        <v>3542</v>
      </c>
      <c r="I231" s="19">
        <v>0.99973000000000001</v>
      </c>
      <c r="J231" s="19">
        <v>7.5362100000000011E-4</v>
      </c>
      <c r="K231" s="19">
        <v>73.11</v>
      </c>
      <c r="L231" s="19">
        <v>3</v>
      </c>
      <c r="M231" s="19" t="s">
        <v>3547</v>
      </c>
      <c r="N231" s="19">
        <v>1.5071000000000001</v>
      </c>
      <c r="O231" s="19">
        <v>1.36</v>
      </c>
      <c r="P231" s="19">
        <v>1.143</v>
      </c>
      <c r="Q231" s="19">
        <v>1.0740000000000001</v>
      </c>
      <c r="R231" s="19">
        <v>0.80599999999999994</v>
      </c>
      <c r="S231" s="19">
        <v>0.92599999999999993</v>
      </c>
      <c r="T231" s="19">
        <v>0.66500000000000004</v>
      </c>
      <c r="U231" s="19" t="s">
        <v>23824</v>
      </c>
      <c r="V231" s="19" t="s">
        <v>24819</v>
      </c>
      <c r="W231" s="19" t="s">
        <v>24820</v>
      </c>
      <c r="X231" s="19" t="s">
        <v>24821</v>
      </c>
      <c r="Y231" s="19" t="s">
        <v>24822</v>
      </c>
      <c r="Z231" s="19" t="s">
        <v>24823</v>
      </c>
      <c r="AA231" s="19" t="s">
        <v>24824</v>
      </c>
      <c r="AB231" s="19" t="s">
        <v>24825</v>
      </c>
      <c r="AC231" s="19" t="s">
        <v>24826</v>
      </c>
      <c r="AD231" s="19" t="s">
        <v>24077</v>
      </c>
      <c r="AE231" s="19" t="s">
        <v>24827</v>
      </c>
      <c r="AF231" s="19" t="s">
        <v>24828</v>
      </c>
    </row>
    <row r="232" spans="1:32" x14ac:dyDescent="0.4">
      <c r="A232" s="19" t="s">
        <v>3540</v>
      </c>
      <c r="B232" s="19">
        <v>249</v>
      </c>
      <c r="C232" s="19" t="s">
        <v>549</v>
      </c>
      <c r="D232" s="19">
        <v>0.76400000000000001</v>
      </c>
      <c r="E232" s="19">
        <v>5.3306372512922139E-4</v>
      </c>
      <c r="F232" s="19" t="s">
        <v>23823</v>
      </c>
      <c r="G232" s="19" t="s">
        <v>3541</v>
      </c>
      <c r="H232" s="19" t="s">
        <v>3542</v>
      </c>
      <c r="I232" s="19">
        <v>1</v>
      </c>
      <c r="J232" s="19">
        <v>4.7271499999999997E-13</v>
      </c>
      <c r="K232" s="19">
        <v>160.63</v>
      </c>
      <c r="L232" s="19">
        <v>3</v>
      </c>
      <c r="M232" s="19" t="s">
        <v>3549</v>
      </c>
      <c r="N232" s="19">
        <v>-0.21390999999999999</v>
      </c>
      <c r="O232" s="19">
        <v>1.159</v>
      </c>
      <c r="P232" s="19">
        <v>1.141</v>
      </c>
      <c r="Q232" s="19">
        <v>1.0900000000000001</v>
      </c>
      <c r="R232" s="19">
        <v>0.89599999999999991</v>
      </c>
      <c r="S232" s="19">
        <v>0.84099999999999997</v>
      </c>
      <c r="T232" s="19">
        <v>0.85400000000000009</v>
      </c>
      <c r="U232" s="19" t="s">
        <v>23824</v>
      </c>
      <c r="V232" s="19" t="s">
        <v>24819</v>
      </c>
      <c r="W232" s="19" t="s">
        <v>24820</v>
      </c>
      <c r="X232" s="19" t="s">
        <v>24821</v>
      </c>
      <c r="Y232" s="19" t="s">
        <v>24822</v>
      </c>
      <c r="Z232" s="19" t="s">
        <v>24823</v>
      </c>
      <c r="AA232" s="19" t="s">
        <v>24824</v>
      </c>
      <c r="AB232" s="19" t="s">
        <v>24825</v>
      </c>
      <c r="AC232" s="19" t="s">
        <v>24826</v>
      </c>
      <c r="AD232" s="19" t="s">
        <v>24077</v>
      </c>
      <c r="AE232" s="19" t="s">
        <v>24827</v>
      </c>
      <c r="AF232" s="19" t="s">
        <v>24828</v>
      </c>
    </row>
    <row r="233" spans="1:32" x14ac:dyDescent="0.4">
      <c r="A233" s="19" t="s">
        <v>3565</v>
      </c>
      <c r="B233" s="19">
        <v>243</v>
      </c>
      <c r="C233" s="19" t="s">
        <v>549</v>
      </c>
      <c r="D233" s="19">
        <v>0.71700000000000008</v>
      </c>
      <c r="E233" s="19">
        <v>4.7520178758531838E-2</v>
      </c>
      <c r="F233" s="19" t="s">
        <v>23823</v>
      </c>
      <c r="G233" s="19" t="s">
        <v>3566</v>
      </c>
      <c r="H233" s="19" t="s">
        <v>3567</v>
      </c>
      <c r="I233" s="19">
        <v>0.98117600000000005</v>
      </c>
      <c r="J233" s="19">
        <v>9.4791599999999996E-5</v>
      </c>
      <c r="K233" s="19">
        <v>115.33</v>
      </c>
      <c r="L233" s="19">
        <v>2</v>
      </c>
      <c r="M233" s="19" t="s">
        <v>3570</v>
      </c>
      <c r="N233" s="19">
        <v>-0.19863</v>
      </c>
      <c r="O233" s="19">
        <v>1.1819999999999999</v>
      </c>
      <c r="P233" s="19">
        <v>1.1870000000000001</v>
      </c>
      <c r="Q233" s="19">
        <v>1.111</v>
      </c>
      <c r="R233" s="19">
        <v>0.91799999999999993</v>
      </c>
      <c r="S233" s="19">
        <v>0.93200000000000005</v>
      </c>
      <c r="T233" s="19">
        <v>0.64400000000000002</v>
      </c>
      <c r="U233" s="19" t="s">
        <v>23824</v>
      </c>
      <c r="V233" s="19" t="s">
        <v>24829</v>
      </c>
      <c r="W233" s="19" t="s">
        <v>24830</v>
      </c>
      <c r="Y233" s="19" t="s">
        <v>24831</v>
      </c>
      <c r="Z233" s="19" t="s">
        <v>24832</v>
      </c>
      <c r="AA233" s="19" t="s">
        <v>24833</v>
      </c>
      <c r="AB233" s="19" t="s">
        <v>24834</v>
      </c>
      <c r="AC233" s="19" t="s">
        <v>24835</v>
      </c>
      <c r="AD233" s="19" t="s">
        <v>23832</v>
      </c>
      <c r="AE233" s="19" t="s">
        <v>24836</v>
      </c>
      <c r="AF233" s="19" t="s">
        <v>24837</v>
      </c>
    </row>
    <row r="234" spans="1:32" x14ac:dyDescent="0.4">
      <c r="A234" s="19" t="s">
        <v>3565</v>
      </c>
      <c r="B234" s="19">
        <v>254</v>
      </c>
      <c r="C234" s="19" t="s">
        <v>549</v>
      </c>
      <c r="D234" s="19">
        <v>0.26300000000000001</v>
      </c>
      <c r="E234" s="19">
        <v>3.6652682647109913E-4</v>
      </c>
      <c r="F234" s="19" t="s">
        <v>23823</v>
      </c>
      <c r="G234" s="19" t="s">
        <v>3566</v>
      </c>
      <c r="H234" s="19" t="s">
        <v>3567</v>
      </c>
      <c r="I234" s="19">
        <v>1</v>
      </c>
      <c r="J234" s="19">
        <v>1.0517800000000001E-2</v>
      </c>
      <c r="K234" s="19">
        <v>65.278000000000006</v>
      </c>
      <c r="L234" s="19">
        <v>2</v>
      </c>
      <c r="M234" s="19" t="s">
        <v>3573</v>
      </c>
      <c r="N234" s="19">
        <v>1.2099999999999999E-3</v>
      </c>
      <c r="O234" s="19">
        <v>1.617</v>
      </c>
      <c r="P234" s="19">
        <v>1.732</v>
      </c>
      <c r="Q234" s="19">
        <v>1.2629999999999999</v>
      </c>
      <c r="R234" s="19">
        <v>0.436</v>
      </c>
      <c r="S234" s="19">
        <v>0.42899999999999999</v>
      </c>
      <c r="T234" s="19">
        <v>0.35</v>
      </c>
      <c r="U234" s="19" t="s">
        <v>23824</v>
      </c>
      <c r="V234" s="19" t="s">
        <v>24829</v>
      </c>
      <c r="W234" s="19" t="s">
        <v>24830</v>
      </c>
      <c r="Y234" s="19" t="s">
        <v>24831</v>
      </c>
      <c r="Z234" s="19" t="s">
        <v>24832</v>
      </c>
      <c r="AA234" s="19" t="s">
        <v>24833</v>
      </c>
      <c r="AB234" s="19" t="s">
        <v>24834</v>
      </c>
      <c r="AC234" s="19" t="s">
        <v>24835</v>
      </c>
      <c r="AD234" s="19" t="s">
        <v>23832</v>
      </c>
      <c r="AE234" s="19" t="s">
        <v>24836</v>
      </c>
      <c r="AF234" s="19" t="s">
        <v>24837</v>
      </c>
    </row>
    <row r="235" spans="1:32" x14ac:dyDescent="0.4">
      <c r="A235" s="19" t="s">
        <v>3605</v>
      </c>
      <c r="B235" s="19">
        <v>299</v>
      </c>
      <c r="C235" s="19" t="s">
        <v>549</v>
      </c>
      <c r="D235" s="19">
        <v>1.39</v>
      </c>
      <c r="E235" s="19">
        <v>7.9241804526745015E-3</v>
      </c>
      <c r="F235" s="19" t="s">
        <v>23845</v>
      </c>
      <c r="G235" s="19" t="s">
        <v>3606</v>
      </c>
      <c r="H235" s="19" t="s">
        <v>3607</v>
      </c>
      <c r="I235" s="19">
        <v>1</v>
      </c>
      <c r="J235" s="19">
        <v>9.3809599999999947E-164</v>
      </c>
      <c r="K235" s="19">
        <v>331.73</v>
      </c>
      <c r="L235" s="19">
        <v>3</v>
      </c>
      <c r="M235" s="19" t="s">
        <v>3608</v>
      </c>
      <c r="N235" s="19">
        <v>-1.0417000000000001</v>
      </c>
      <c r="O235" s="19">
        <v>0.95200000000000007</v>
      </c>
      <c r="P235" s="19">
        <v>0.76200000000000001</v>
      </c>
      <c r="Q235" s="19">
        <v>0.83900000000000008</v>
      </c>
      <c r="R235" s="19">
        <v>1.2250000000000001</v>
      </c>
      <c r="S235" s="19">
        <v>1.141</v>
      </c>
      <c r="T235" s="19">
        <v>1.1819999999999999</v>
      </c>
      <c r="U235" s="19" t="s">
        <v>23824</v>
      </c>
      <c r="V235" s="19" t="s">
        <v>24838</v>
      </c>
      <c r="W235" s="19" t="s">
        <v>24839</v>
      </c>
      <c r="X235" s="19" t="s">
        <v>24502</v>
      </c>
      <c r="AB235" s="19" t="s">
        <v>24110</v>
      </c>
      <c r="AC235" s="19" t="s">
        <v>24111</v>
      </c>
      <c r="AD235" s="19" t="s">
        <v>23979</v>
      </c>
      <c r="AE235" s="19" t="s">
        <v>24112</v>
      </c>
      <c r="AF235" s="19" t="s">
        <v>24113</v>
      </c>
    </row>
    <row r="236" spans="1:32" x14ac:dyDescent="0.4">
      <c r="A236" s="19" t="s">
        <v>3605</v>
      </c>
      <c r="B236" s="19">
        <v>253</v>
      </c>
      <c r="C236" s="19" t="s">
        <v>549</v>
      </c>
      <c r="D236" s="19">
        <v>1.421</v>
      </c>
      <c r="E236" s="19">
        <v>6.6802159752694297E-5</v>
      </c>
      <c r="F236" s="19" t="s">
        <v>23845</v>
      </c>
      <c r="G236" s="19" t="s">
        <v>3606</v>
      </c>
      <c r="H236" s="19" t="s">
        <v>3607</v>
      </c>
      <c r="I236" s="19">
        <v>1</v>
      </c>
      <c r="J236" s="19">
        <v>8.4051099999999955E-149</v>
      </c>
      <c r="K236" s="19">
        <v>313.91000000000003</v>
      </c>
      <c r="L236" s="19">
        <v>3</v>
      </c>
      <c r="M236" s="19" t="s">
        <v>3610</v>
      </c>
      <c r="N236" s="19">
        <v>3.2494000000000001</v>
      </c>
      <c r="O236" s="19">
        <v>0.83599999999999997</v>
      </c>
      <c r="P236" s="19">
        <v>0.83099999999999996</v>
      </c>
      <c r="Q236" s="19">
        <v>0.85099999999999998</v>
      </c>
      <c r="R236" s="19">
        <v>1.2330000000000001</v>
      </c>
      <c r="S236" s="19">
        <v>1.1539999999999999</v>
      </c>
      <c r="T236" s="19">
        <v>1.1919999999999999</v>
      </c>
      <c r="U236" s="19" t="s">
        <v>23824</v>
      </c>
      <c r="V236" s="19" t="s">
        <v>24838</v>
      </c>
      <c r="W236" s="19" t="s">
        <v>24839</v>
      </c>
      <c r="X236" s="19" t="s">
        <v>24502</v>
      </c>
      <c r="AB236" s="19" t="s">
        <v>24110</v>
      </c>
      <c r="AC236" s="19" t="s">
        <v>24111</v>
      </c>
      <c r="AD236" s="19" t="s">
        <v>23979</v>
      </c>
      <c r="AE236" s="19" t="s">
        <v>24112</v>
      </c>
      <c r="AF236" s="19" t="s">
        <v>24113</v>
      </c>
    </row>
    <row r="237" spans="1:32" x14ac:dyDescent="0.4">
      <c r="A237" s="19" t="s">
        <v>3605</v>
      </c>
      <c r="B237" s="19">
        <v>260</v>
      </c>
      <c r="C237" s="19" t="s">
        <v>549</v>
      </c>
      <c r="D237" s="19">
        <v>1.3879999999999999</v>
      </c>
      <c r="E237" s="19">
        <v>9.329406181906448E-5</v>
      </c>
      <c r="F237" s="19" t="s">
        <v>23845</v>
      </c>
      <c r="G237" s="19" t="s">
        <v>3606</v>
      </c>
      <c r="H237" s="19" t="s">
        <v>3607</v>
      </c>
      <c r="I237" s="19">
        <v>1</v>
      </c>
      <c r="J237" s="19">
        <v>6.4521699999999935E-221</v>
      </c>
      <c r="K237" s="19">
        <v>366.74</v>
      </c>
      <c r="L237" s="19">
        <v>3</v>
      </c>
      <c r="M237" s="19" t="s">
        <v>3610</v>
      </c>
      <c r="N237" s="19">
        <v>3.2494000000000001</v>
      </c>
      <c r="O237" s="19">
        <v>0.87400000000000011</v>
      </c>
      <c r="P237" s="19">
        <v>0.82599999999999996</v>
      </c>
      <c r="Q237" s="19">
        <v>0.85199999999999998</v>
      </c>
      <c r="R237" s="19">
        <v>1.2090000000000001</v>
      </c>
      <c r="S237" s="19">
        <v>1.157</v>
      </c>
      <c r="T237" s="19">
        <v>1.177</v>
      </c>
      <c r="U237" s="19" t="s">
        <v>23824</v>
      </c>
      <c r="V237" s="19" t="s">
        <v>24838</v>
      </c>
      <c r="W237" s="19" t="s">
        <v>24839</v>
      </c>
      <c r="X237" s="19" t="s">
        <v>24502</v>
      </c>
      <c r="AB237" s="19" t="s">
        <v>24110</v>
      </c>
      <c r="AC237" s="19" t="s">
        <v>24111</v>
      </c>
      <c r="AD237" s="19" t="s">
        <v>23979</v>
      </c>
      <c r="AE237" s="19" t="s">
        <v>24112</v>
      </c>
      <c r="AF237" s="19" t="s">
        <v>24113</v>
      </c>
    </row>
    <row r="238" spans="1:32" x14ac:dyDescent="0.4">
      <c r="A238" s="19" t="s">
        <v>3605</v>
      </c>
      <c r="B238" s="19">
        <v>233</v>
      </c>
      <c r="C238" s="19" t="s">
        <v>549</v>
      </c>
      <c r="D238" s="19">
        <v>1.6950000000000001</v>
      </c>
      <c r="E238" s="19">
        <v>1.57420537404157E-3</v>
      </c>
      <c r="F238" s="19" t="s">
        <v>23845</v>
      </c>
      <c r="G238" s="19" t="s">
        <v>3606</v>
      </c>
      <c r="H238" s="19" t="s">
        <v>3607</v>
      </c>
      <c r="I238" s="19">
        <v>1</v>
      </c>
      <c r="J238" s="19">
        <v>6.2637199999999964E-78</v>
      </c>
      <c r="K238" s="19">
        <v>271.2</v>
      </c>
      <c r="L238" s="19">
        <v>4</v>
      </c>
      <c r="M238" s="19" t="s">
        <v>3611</v>
      </c>
      <c r="N238" s="19">
        <v>-1.0617000000000001</v>
      </c>
      <c r="O238" s="19">
        <v>0.68</v>
      </c>
      <c r="P238" s="19">
        <v>0.76200000000000001</v>
      </c>
      <c r="Q238" s="19">
        <v>0.83099999999999996</v>
      </c>
      <c r="R238" s="19">
        <v>1.349</v>
      </c>
      <c r="S238" s="19">
        <v>1.3129999999999999</v>
      </c>
      <c r="T238" s="19">
        <v>1.1910000000000001</v>
      </c>
      <c r="U238" s="19" t="s">
        <v>23824</v>
      </c>
      <c r="V238" s="19" t="s">
        <v>24838</v>
      </c>
      <c r="W238" s="19" t="s">
        <v>24839</v>
      </c>
      <c r="X238" s="19" t="s">
        <v>24502</v>
      </c>
      <c r="AB238" s="19" t="s">
        <v>24110</v>
      </c>
      <c r="AC238" s="19" t="s">
        <v>24111</v>
      </c>
      <c r="AD238" s="19" t="s">
        <v>23979</v>
      </c>
      <c r="AE238" s="19" t="s">
        <v>24112</v>
      </c>
      <c r="AF238" s="19" t="s">
        <v>24113</v>
      </c>
    </row>
    <row r="239" spans="1:32" x14ac:dyDescent="0.4">
      <c r="A239" s="19" t="s">
        <v>3619</v>
      </c>
      <c r="B239" s="19">
        <v>11</v>
      </c>
      <c r="C239" s="19" t="s">
        <v>549</v>
      </c>
      <c r="D239" s="19">
        <v>1.3759999999999999</v>
      </c>
      <c r="E239" s="19">
        <v>3.8433521279756443E-4</v>
      </c>
      <c r="F239" s="19" t="s">
        <v>23845</v>
      </c>
      <c r="G239" s="19" t="s">
        <v>3620</v>
      </c>
      <c r="H239" s="19" t="s">
        <v>3621</v>
      </c>
      <c r="I239" s="19">
        <v>1</v>
      </c>
      <c r="J239" s="19">
        <v>3.8184299999999998E-21</v>
      </c>
      <c r="K239" s="19">
        <v>172.3</v>
      </c>
      <c r="L239" s="19">
        <v>2</v>
      </c>
      <c r="M239" s="19" t="s">
        <v>3622</v>
      </c>
      <c r="N239" s="19">
        <v>0.50827</v>
      </c>
      <c r="O239" s="19">
        <v>0.81799999999999995</v>
      </c>
      <c r="P239" s="19">
        <v>0.872</v>
      </c>
      <c r="Q239" s="19">
        <v>0.873</v>
      </c>
      <c r="R239" s="19">
        <v>1.204</v>
      </c>
      <c r="S239" s="19">
        <v>1.1919999999999999</v>
      </c>
      <c r="T239" s="19">
        <v>1.131</v>
      </c>
      <c r="U239" s="19" t="s">
        <v>23940</v>
      </c>
      <c r="V239" s="19" t="s">
        <v>24840</v>
      </c>
      <c r="W239" s="19" t="s">
        <v>24841</v>
      </c>
      <c r="X239" s="19" t="s">
        <v>24842</v>
      </c>
      <c r="Y239" s="19" t="s">
        <v>24843</v>
      </c>
      <c r="Z239" s="19" t="s">
        <v>24844</v>
      </c>
      <c r="AA239" s="19" t="s">
        <v>24845</v>
      </c>
      <c r="AB239" s="19" t="s">
        <v>24846</v>
      </c>
      <c r="AC239" s="19" t="s">
        <v>24847</v>
      </c>
      <c r="AD239" s="19" t="s">
        <v>22227</v>
      </c>
      <c r="AE239" s="19" t="s">
        <v>24848</v>
      </c>
      <c r="AF239" s="19" t="s">
        <v>24849</v>
      </c>
    </row>
    <row r="240" spans="1:32" x14ac:dyDescent="0.4">
      <c r="A240" s="19" t="s">
        <v>3640</v>
      </c>
      <c r="B240" s="19">
        <v>253</v>
      </c>
      <c r="C240" s="19" t="s">
        <v>549</v>
      </c>
      <c r="D240" s="19">
        <v>0.45700000000000002</v>
      </c>
      <c r="E240" s="19">
        <v>4.0539622407586552E-2</v>
      </c>
      <c r="F240" s="19" t="s">
        <v>23823</v>
      </c>
      <c r="G240" s="19" t="s">
        <v>3641</v>
      </c>
      <c r="H240" s="19" t="s">
        <v>3642</v>
      </c>
      <c r="I240" s="19">
        <v>0.86556699999999998</v>
      </c>
      <c r="J240" s="19">
        <v>2.65063E-12</v>
      </c>
      <c r="K240" s="19">
        <v>158.05000000000001</v>
      </c>
      <c r="L240" s="19">
        <v>2</v>
      </c>
      <c r="M240" s="19" t="s">
        <v>3644</v>
      </c>
      <c r="N240" s="19">
        <v>0.50303999999999993</v>
      </c>
      <c r="O240" s="19">
        <v>1.1359999999999999</v>
      </c>
      <c r="P240" s="19">
        <v>1.431</v>
      </c>
      <c r="Q240" s="19">
        <v>1.4650000000000001</v>
      </c>
      <c r="R240" s="19">
        <v>0.34799999999999998</v>
      </c>
      <c r="S240" s="19">
        <v>0.60499999999999998</v>
      </c>
      <c r="T240" s="19">
        <v>0.88900000000000001</v>
      </c>
      <c r="U240" s="19" t="s">
        <v>24335</v>
      </c>
      <c r="V240" s="19" t="s">
        <v>24850</v>
      </c>
      <c r="W240" s="19" t="s">
        <v>24851</v>
      </c>
      <c r="X240" s="19" t="s">
        <v>24852</v>
      </c>
      <c r="Y240" s="19" t="s">
        <v>24853</v>
      </c>
      <c r="Z240" s="19" t="s">
        <v>24854</v>
      </c>
      <c r="AA240" s="19" t="s">
        <v>24855</v>
      </c>
      <c r="AB240" s="19" t="s">
        <v>24856</v>
      </c>
      <c r="AC240" s="19" t="s">
        <v>24857</v>
      </c>
      <c r="AD240" s="19" t="s">
        <v>24191</v>
      </c>
      <c r="AE240" s="19" t="s">
        <v>24858</v>
      </c>
      <c r="AF240" s="19" t="s">
        <v>24859</v>
      </c>
    </row>
    <row r="241" spans="1:32" x14ac:dyDescent="0.4">
      <c r="A241" s="19" t="s">
        <v>3718</v>
      </c>
      <c r="B241" s="19">
        <v>17</v>
      </c>
      <c r="C241" s="19" t="s">
        <v>549</v>
      </c>
      <c r="D241" s="19">
        <v>0.53299999999999992</v>
      </c>
      <c r="E241" s="19">
        <v>5.8105825039542983E-4</v>
      </c>
      <c r="F241" s="19" t="s">
        <v>23823</v>
      </c>
      <c r="G241" s="19" t="s">
        <v>3719</v>
      </c>
      <c r="H241" s="19" t="s">
        <v>3720</v>
      </c>
      <c r="I241" s="19">
        <v>0.99165899999999996</v>
      </c>
      <c r="J241" s="19">
        <v>3.1453699999999998E-34</v>
      </c>
      <c r="K241" s="19">
        <v>198.84</v>
      </c>
      <c r="L241" s="19">
        <v>3</v>
      </c>
      <c r="M241" s="19" t="s">
        <v>3721</v>
      </c>
      <c r="N241" s="19">
        <v>-0.42843999999999999</v>
      </c>
      <c r="O241" s="19">
        <v>1.4139999999999999</v>
      </c>
      <c r="P241" s="19">
        <v>1.3049999999999999</v>
      </c>
      <c r="Q241" s="19">
        <v>1.1479999999999999</v>
      </c>
      <c r="R241" s="19">
        <v>0.67700000000000005</v>
      </c>
      <c r="S241" s="19">
        <v>0.71099999999999997</v>
      </c>
      <c r="T241" s="19">
        <v>0.67299999999999993</v>
      </c>
      <c r="U241" s="19" t="s">
        <v>23824</v>
      </c>
      <c r="V241" s="19" t="s">
        <v>24860</v>
      </c>
      <c r="W241" s="19" t="s">
        <v>24861</v>
      </c>
      <c r="X241" s="19" t="s">
        <v>24502</v>
      </c>
      <c r="Y241" s="19" t="s">
        <v>24862</v>
      </c>
      <c r="Z241" s="19" t="s">
        <v>24863</v>
      </c>
      <c r="AA241" s="19" t="s">
        <v>24864</v>
      </c>
      <c r="AB241" s="19" t="s">
        <v>24865</v>
      </c>
      <c r="AC241" s="19" t="s">
        <v>24866</v>
      </c>
      <c r="AD241" s="19" t="s">
        <v>23979</v>
      </c>
      <c r="AE241" s="19" t="s">
        <v>24867</v>
      </c>
      <c r="AF241" s="19" t="s">
        <v>24868</v>
      </c>
    </row>
    <row r="242" spans="1:32" x14ac:dyDescent="0.4">
      <c r="A242" s="19" t="s">
        <v>3722</v>
      </c>
      <c r="B242" s="19">
        <v>30</v>
      </c>
      <c r="C242" s="19" t="s">
        <v>549</v>
      </c>
      <c r="D242" s="19">
        <v>1.343</v>
      </c>
      <c r="E242" s="19">
        <v>3.5351268169548908E-2</v>
      </c>
      <c r="F242" s="19" t="s">
        <v>23845</v>
      </c>
      <c r="G242" s="19" t="s">
        <v>3723</v>
      </c>
      <c r="H242" s="19" t="s">
        <v>3724</v>
      </c>
      <c r="I242" s="19">
        <v>1</v>
      </c>
      <c r="J242" s="19">
        <v>1.1940399999999999E-3</v>
      </c>
      <c r="K242" s="19">
        <v>99.751999999999995</v>
      </c>
      <c r="L242" s="19">
        <v>2</v>
      </c>
      <c r="M242" s="19" t="s">
        <v>3725</v>
      </c>
      <c r="N242" s="19">
        <v>-3.6372000000000002E-2</v>
      </c>
      <c r="O242" s="19">
        <v>0.87400000000000011</v>
      </c>
      <c r="P242" s="19">
        <v>0.8859999999999999</v>
      </c>
      <c r="Q242" s="19">
        <v>0.84200000000000008</v>
      </c>
      <c r="R242" s="19">
        <v>1.1719999999999999</v>
      </c>
      <c r="S242" s="19">
        <v>1.341</v>
      </c>
      <c r="T242" s="19">
        <v>0.98099999999999998</v>
      </c>
      <c r="U242" s="19" t="s">
        <v>23957</v>
      </c>
      <c r="V242" s="19" t="s">
        <v>24869</v>
      </c>
      <c r="W242" s="19" t="s">
        <v>24870</v>
      </c>
      <c r="Y242" s="19" t="s">
        <v>24871</v>
      </c>
      <c r="Z242" s="19" t="s">
        <v>24872</v>
      </c>
      <c r="AA242" s="19" t="s">
        <v>24873</v>
      </c>
      <c r="AB242" s="19" t="s">
        <v>24874</v>
      </c>
      <c r="AC242" s="19" t="s">
        <v>24875</v>
      </c>
      <c r="AD242" s="19" t="s">
        <v>24876</v>
      </c>
      <c r="AE242" s="19" t="s">
        <v>24877</v>
      </c>
      <c r="AF242" s="19" t="s">
        <v>24878</v>
      </c>
    </row>
    <row r="243" spans="1:32" x14ac:dyDescent="0.4">
      <c r="A243" s="19" t="s">
        <v>3730</v>
      </c>
      <c r="B243" s="19">
        <v>236</v>
      </c>
      <c r="C243" s="19" t="s">
        <v>549</v>
      </c>
      <c r="D243" s="19">
        <v>0.76200000000000001</v>
      </c>
      <c r="E243" s="19">
        <v>1.2380439423660921E-2</v>
      </c>
      <c r="F243" s="19" t="s">
        <v>23823</v>
      </c>
      <c r="G243" s="19" t="s">
        <v>3731</v>
      </c>
      <c r="H243" s="19" t="s">
        <v>3732</v>
      </c>
      <c r="I243" s="19">
        <v>0.99951299999999998</v>
      </c>
      <c r="J243" s="19">
        <v>4.6125300000000001E-3</v>
      </c>
      <c r="K243" s="19">
        <v>86.897999999999996</v>
      </c>
      <c r="L243" s="19">
        <v>2</v>
      </c>
      <c r="M243" s="19" t="s">
        <v>3734</v>
      </c>
      <c r="N243" s="19">
        <v>0.12534000000000001</v>
      </c>
      <c r="O243" s="19">
        <v>1.2629999999999999</v>
      </c>
      <c r="P243" s="19">
        <v>1.07</v>
      </c>
      <c r="Q243" s="19">
        <v>1.0680000000000001</v>
      </c>
      <c r="R243" s="19">
        <v>0.84</v>
      </c>
      <c r="S243" s="19">
        <v>0.91299999999999992</v>
      </c>
      <c r="T243" s="19">
        <v>0.83799999999999997</v>
      </c>
      <c r="U243" s="19" t="s">
        <v>23908</v>
      </c>
      <c r="V243" s="19" t="s">
        <v>24879</v>
      </c>
      <c r="W243" s="19" t="s">
        <v>24880</v>
      </c>
      <c r="X243" s="19" t="s">
        <v>24881</v>
      </c>
      <c r="Y243" s="19" t="s">
        <v>24882</v>
      </c>
      <c r="Z243" s="19" t="s">
        <v>24883</v>
      </c>
      <c r="AA243" s="19" t="s">
        <v>24884</v>
      </c>
      <c r="AD243" s="19" t="s">
        <v>23880</v>
      </c>
      <c r="AE243" s="19" t="s">
        <v>24885</v>
      </c>
      <c r="AF243" s="19" t="s">
        <v>24886</v>
      </c>
    </row>
    <row r="244" spans="1:32" x14ac:dyDescent="0.4">
      <c r="A244" s="19" t="s">
        <v>3735</v>
      </c>
      <c r="B244" s="19">
        <v>9</v>
      </c>
      <c r="C244" s="19" t="s">
        <v>549</v>
      </c>
      <c r="D244" s="19">
        <v>0.503</v>
      </c>
      <c r="E244" s="19">
        <v>8.6024959006466162E-3</v>
      </c>
      <c r="F244" s="19" t="s">
        <v>23823</v>
      </c>
      <c r="G244" s="19" t="s">
        <v>3736</v>
      </c>
      <c r="H244" s="19" t="s">
        <v>3737</v>
      </c>
      <c r="I244" s="19">
        <v>0.86277499999999996</v>
      </c>
      <c r="J244" s="19">
        <v>1.00275E-3</v>
      </c>
      <c r="K244" s="19">
        <v>103.8</v>
      </c>
      <c r="L244" s="19">
        <v>3</v>
      </c>
      <c r="M244" s="19" t="s">
        <v>3738</v>
      </c>
      <c r="N244" s="19">
        <v>4.5636999999999997E-2</v>
      </c>
      <c r="O244" s="19">
        <v>1.0880000000000001</v>
      </c>
      <c r="P244" s="19">
        <v>1.415</v>
      </c>
      <c r="Q244" s="19">
        <v>1.411</v>
      </c>
      <c r="R244" s="19">
        <v>0.66799999999999993</v>
      </c>
      <c r="S244" s="19">
        <v>0.52400000000000002</v>
      </c>
      <c r="T244" s="19">
        <v>0.77700000000000002</v>
      </c>
      <c r="U244" s="19" t="s">
        <v>23849</v>
      </c>
      <c r="V244" s="19" t="s">
        <v>24887</v>
      </c>
      <c r="W244" s="19" t="s">
        <v>24888</v>
      </c>
      <c r="Y244" s="19" t="s">
        <v>24889</v>
      </c>
      <c r="Z244" s="19" t="s">
        <v>24890</v>
      </c>
      <c r="AA244" s="19" t="s">
        <v>24891</v>
      </c>
      <c r="AB244" s="19" t="s">
        <v>24892</v>
      </c>
      <c r="AC244" s="19" t="s">
        <v>24893</v>
      </c>
      <c r="AD244" s="19" t="s">
        <v>23914</v>
      </c>
      <c r="AE244" s="19" t="s">
        <v>24894</v>
      </c>
      <c r="AF244" s="19" t="s">
        <v>24895</v>
      </c>
    </row>
    <row r="245" spans="1:32" x14ac:dyDescent="0.4">
      <c r="A245" s="19" t="s">
        <v>3739</v>
      </c>
      <c r="B245" s="19">
        <v>4</v>
      </c>
      <c r="C245" s="19" t="s">
        <v>549</v>
      </c>
      <c r="D245" s="19">
        <v>1.6870000000000001</v>
      </c>
      <c r="E245" s="19">
        <v>2.042981233256162E-5</v>
      </c>
      <c r="F245" s="19" t="s">
        <v>23845</v>
      </c>
      <c r="G245" s="19" t="s">
        <v>3740</v>
      </c>
      <c r="H245" s="19" t="s">
        <v>3741</v>
      </c>
      <c r="I245" s="19">
        <v>1</v>
      </c>
      <c r="J245" s="19">
        <v>5.9675699999999999E-10</v>
      </c>
      <c r="K245" s="19">
        <v>144.54</v>
      </c>
      <c r="L245" s="19">
        <v>3</v>
      </c>
      <c r="M245" s="19" t="s">
        <v>3747</v>
      </c>
      <c r="N245" s="19">
        <v>0.85385</v>
      </c>
      <c r="O245" s="19">
        <v>0.78900000000000003</v>
      </c>
      <c r="P245" s="19">
        <v>0.753</v>
      </c>
      <c r="Q245" s="19">
        <v>0.74</v>
      </c>
      <c r="R245" s="19">
        <v>1.27</v>
      </c>
      <c r="S245" s="19">
        <v>1.266</v>
      </c>
      <c r="T245" s="19">
        <v>1.3140000000000001</v>
      </c>
      <c r="U245" s="19" t="s">
        <v>23824</v>
      </c>
      <c r="V245" s="19" t="s">
        <v>24896</v>
      </c>
      <c r="W245" s="19" t="s">
        <v>24897</v>
      </c>
      <c r="X245" s="19" t="s">
        <v>24502</v>
      </c>
      <c r="Y245" s="19" t="s">
        <v>24898</v>
      </c>
      <c r="Z245" s="19" t="s">
        <v>24899</v>
      </c>
      <c r="AA245" s="19" t="s">
        <v>24900</v>
      </c>
      <c r="AB245" s="19" t="s">
        <v>24110</v>
      </c>
      <c r="AC245" s="19" t="s">
        <v>24111</v>
      </c>
      <c r="AD245" s="19" t="s">
        <v>23979</v>
      </c>
      <c r="AE245" s="19" t="s">
        <v>24112</v>
      </c>
      <c r="AF245" s="19" t="s">
        <v>24113</v>
      </c>
    </row>
    <row r="246" spans="1:32" x14ac:dyDescent="0.4">
      <c r="A246" s="19" t="s">
        <v>3739</v>
      </c>
      <c r="B246" s="19">
        <v>6</v>
      </c>
      <c r="C246" s="19" t="s">
        <v>549</v>
      </c>
      <c r="D246" s="19">
        <v>1.82</v>
      </c>
      <c r="E246" s="19">
        <v>3.3592871896121992E-5</v>
      </c>
      <c r="F246" s="19" t="s">
        <v>23845</v>
      </c>
      <c r="G246" s="19" t="s">
        <v>3740</v>
      </c>
      <c r="H246" s="19" t="s">
        <v>3741</v>
      </c>
      <c r="I246" s="19">
        <v>1</v>
      </c>
      <c r="J246" s="19">
        <v>4.3596299999999999E-19</v>
      </c>
      <c r="K246" s="19">
        <v>171.81</v>
      </c>
      <c r="L246" s="19">
        <v>3</v>
      </c>
      <c r="M246" s="19" t="s">
        <v>3747</v>
      </c>
      <c r="N246" s="19">
        <v>0.85385</v>
      </c>
      <c r="O246" s="19">
        <v>0.72799999999999998</v>
      </c>
      <c r="P246" s="19">
        <v>0.71900000000000008</v>
      </c>
      <c r="Q246" s="19">
        <v>0.73199999999999998</v>
      </c>
      <c r="R246" s="19">
        <v>1.284</v>
      </c>
      <c r="S246" s="19">
        <v>1.2829999999999999</v>
      </c>
      <c r="T246" s="19">
        <v>1.399</v>
      </c>
      <c r="U246" s="19" t="s">
        <v>23824</v>
      </c>
      <c r="V246" s="19" t="s">
        <v>24896</v>
      </c>
      <c r="W246" s="19" t="s">
        <v>24897</v>
      </c>
      <c r="X246" s="19" t="s">
        <v>24502</v>
      </c>
      <c r="Y246" s="19" t="s">
        <v>24898</v>
      </c>
      <c r="Z246" s="19" t="s">
        <v>24899</v>
      </c>
      <c r="AA246" s="19" t="s">
        <v>24900</v>
      </c>
      <c r="AB246" s="19" t="s">
        <v>24110</v>
      </c>
      <c r="AC246" s="19" t="s">
        <v>24111</v>
      </c>
      <c r="AD246" s="19" t="s">
        <v>23979</v>
      </c>
      <c r="AE246" s="19" t="s">
        <v>24112</v>
      </c>
      <c r="AF246" s="19" t="s">
        <v>24113</v>
      </c>
    </row>
    <row r="247" spans="1:32" x14ac:dyDescent="0.4">
      <c r="A247" s="19" t="s">
        <v>3749</v>
      </c>
      <c r="B247" s="19">
        <v>178</v>
      </c>
      <c r="C247" s="19" t="s">
        <v>549</v>
      </c>
      <c r="D247" s="19">
        <v>0.46300000000000002</v>
      </c>
      <c r="E247" s="19">
        <v>1.315168215482771E-3</v>
      </c>
      <c r="F247" s="19" t="s">
        <v>23823</v>
      </c>
      <c r="G247" s="19" t="s">
        <v>3750</v>
      </c>
      <c r="H247" s="19" t="s">
        <v>3751</v>
      </c>
      <c r="I247" s="19">
        <v>0.94138500000000003</v>
      </c>
      <c r="J247" s="19">
        <v>1.2021899999999999E-12</v>
      </c>
      <c r="K247" s="19">
        <v>144.02000000000001</v>
      </c>
      <c r="L247" s="19">
        <v>3</v>
      </c>
      <c r="M247" s="19" t="s">
        <v>3752</v>
      </c>
      <c r="N247" s="19">
        <v>-0.13600000000000001</v>
      </c>
      <c r="O247" s="19">
        <v>1.5840000000000001</v>
      </c>
      <c r="P247" s="19">
        <v>1.3009999999999999</v>
      </c>
      <c r="Q247" s="19">
        <v>1.159</v>
      </c>
      <c r="R247" s="19">
        <v>0.59</v>
      </c>
      <c r="S247" s="19">
        <v>0.64200000000000002</v>
      </c>
      <c r="T247" s="19">
        <v>0.63900000000000001</v>
      </c>
      <c r="U247" s="19" t="s">
        <v>23940</v>
      </c>
      <c r="V247" s="19" t="s">
        <v>24901</v>
      </c>
      <c r="W247" s="19" t="s">
        <v>24902</v>
      </c>
      <c r="X247" s="19" t="s">
        <v>24502</v>
      </c>
      <c r="Y247" s="19" t="s">
        <v>24903</v>
      </c>
      <c r="Z247" s="19" t="s">
        <v>24904</v>
      </c>
      <c r="AA247" s="19" t="s">
        <v>24905</v>
      </c>
      <c r="AD247" s="19" t="s">
        <v>23979</v>
      </c>
      <c r="AE247" s="19" t="s">
        <v>24906</v>
      </c>
      <c r="AF247" s="19" t="s">
        <v>24907</v>
      </c>
    </row>
    <row r="248" spans="1:32" x14ac:dyDescent="0.4">
      <c r="A248" s="19" t="s">
        <v>3757</v>
      </c>
      <c r="B248" s="19">
        <v>209</v>
      </c>
      <c r="C248" s="19" t="s">
        <v>549</v>
      </c>
      <c r="D248" s="19">
        <v>0.61599999999999999</v>
      </c>
      <c r="E248" s="19">
        <v>2.8687525103159449E-3</v>
      </c>
      <c r="F248" s="19" t="s">
        <v>23823</v>
      </c>
      <c r="G248" s="19" t="s">
        <v>3758</v>
      </c>
      <c r="H248" s="19" t="s">
        <v>3759</v>
      </c>
      <c r="I248" s="19">
        <v>0.99885400000000002</v>
      </c>
      <c r="J248" s="19">
        <v>2.5491400000000001E-3</v>
      </c>
      <c r="K248" s="19">
        <v>97.856999999999999</v>
      </c>
      <c r="L248" s="19">
        <v>2</v>
      </c>
      <c r="M248" s="19" t="s">
        <v>3760</v>
      </c>
      <c r="N248" s="19">
        <v>-8.3409999999999998E-2</v>
      </c>
      <c r="O248" s="19">
        <v>1.3169999999999999</v>
      </c>
      <c r="P248" s="19">
        <v>1.244</v>
      </c>
      <c r="Q248" s="19">
        <v>1.1180000000000001</v>
      </c>
      <c r="R248" s="19">
        <v>0.84400000000000008</v>
      </c>
      <c r="S248" s="19">
        <v>0.71400000000000008</v>
      </c>
      <c r="T248" s="19">
        <v>0.70900000000000007</v>
      </c>
      <c r="U248" s="19" t="s">
        <v>23940</v>
      </c>
      <c r="V248" s="19" t="s">
        <v>24908</v>
      </c>
      <c r="W248" s="19" t="s">
        <v>24909</v>
      </c>
      <c r="X248" s="19" t="s">
        <v>24910</v>
      </c>
      <c r="Y248" s="19" t="s">
        <v>24911</v>
      </c>
      <c r="Z248" s="19" t="s">
        <v>24912</v>
      </c>
      <c r="AA248" s="19" t="s">
        <v>24913</v>
      </c>
      <c r="AB248" s="19" t="s">
        <v>24914</v>
      </c>
      <c r="AC248" s="19" t="s">
        <v>24915</v>
      </c>
      <c r="AD248" s="19" t="s">
        <v>24580</v>
      </c>
      <c r="AE248" s="19" t="s">
        <v>24916</v>
      </c>
      <c r="AF248" s="19" t="s">
        <v>24917</v>
      </c>
    </row>
    <row r="249" spans="1:32" x14ac:dyDescent="0.4">
      <c r="A249" s="19" t="s">
        <v>3778</v>
      </c>
      <c r="B249" s="19">
        <v>270</v>
      </c>
      <c r="C249" s="19" t="s">
        <v>549</v>
      </c>
      <c r="D249" s="19">
        <v>0.60099999999999998</v>
      </c>
      <c r="E249" s="19">
        <v>8.1433166024476797E-3</v>
      </c>
      <c r="F249" s="19" t="s">
        <v>23823</v>
      </c>
      <c r="G249" s="19" t="s">
        <v>3779</v>
      </c>
      <c r="H249" s="19" t="s">
        <v>3780</v>
      </c>
      <c r="I249" s="19">
        <v>0.99158299999999999</v>
      </c>
      <c r="J249" s="19">
        <v>1.9009500000000001E-13</v>
      </c>
      <c r="K249" s="19">
        <v>168.31</v>
      </c>
      <c r="L249" s="19">
        <v>2</v>
      </c>
      <c r="M249" s="19" t="s">
        <v>3782</v>
      </c>
      <c r="N249" s="19">
        <v>-0.85643999999999998</v>
      </c>
      <c r="O249" s="19">
        <v>0.998</v>
      </c>
      <c r="P249" s="19">
        <v>1.3640000000000001</v>
      </c>
      <c r="Q249" s="19">
        <v>1.333</v>
      </c>
      <c r="R249" s="19">
        <v>0.745</v>
      </c>
      <c r="S249" s="19">
        <v>0.76200000000000001</v>
      </c>
      <c r="T249" s="19">
        <v>0.71400000000000008</v>
      </c>
      <c r="U249" s="19" t="s">
        <v>23824</v>
      </c>
      <c r="V249" s="19" t="s">
        <v>24918</v>
      </c>
      <c r="W249" s="19" t="s">
        <v>24919</v>
      </c>
      <c r="Y249" s="19" t="s">
        <v>24920</v>
      </c>
      <c r="Z249" s="19" t="s">
        <v>24921</v>
      </c>
    </row>
    <row r="250" spans="1:32" x14ac:dyDescent="0.4">
      <c r="A250" s="19" t="s">
        <v>3802</v>
      </c>
      <c r="B250" s="19">
        <v>171</v>
      </c>
      <c r="C250" s="19" t="s">
        <v>549</v>
      </c>
      <c r="D250" s="19">
        <v>1.379</v>
      </c>
      <c r="E250" s="19">
        <v>2.7792089929590081E-2</v>
      </c>
      <c r="F250" s="19" t="s">
        <v>23845</v>
      </c>
      <c r="G250" s="19" t="s">
        <v>3803</v>
      </c>
      <c r="H250" s="19" t="s">
        <v>3804</v>
      </c>
      <c r="I250" s="19">
        <v>0.96437899999999999</v>
      </c>
      <c r="J250" s="19">
        <v>1.0452199999999999E-27</v>
      </c>
      <c r="K250" s="19">
        <v>185.44</v>
      </c>
      <c r="L250" s="19">
        <v>4</v>
      </c>
      <c r="M250" s="19" t="s">
        <v>3805</v>
      </c>
      <c r="N250" s="19">
        <v>-3.6430999999999998E-2</v>
      </c>
      <c r="O250" s="19">
        <v>0.95400000000000007</v>
      </c>
      <c r="P250" s="19">
        <v>0.72400000000000009</v>
      </c>
      <c r="Q250" s="19">
        <v>0.88300000000000001</v>
      </c>
      <c r="R250" s="19">
        <v>1.2350000000000001</v>
      </c>
      <c r="S250" s="19">
        <v>1.0620000000000001</v>
      </c>
      <c r="T250" s="19">
        <v>1.2350000000000001</v>
      </c>
      <c r="U250" s="19" t="s">
        <v>23824</v>
      </c>
      <c r="V250" s="19" t="s">
        <v>24922</v>
      </c>
      <c r="W250" s="19" t="s">
        <v>24923</v>
      </c>
      <c r="Y250" s="19" t="s">
        <v>24924</v>
      </c>
      <c r="Z250" s="19" t="s">
        <v>24925</v>
      </c>
      <c r="AA250" s="19" t="s">
        <v>24926</v>
      </c>
      <c r="AB250" s="19" t="s">
        <v>24225</v>
      </c>
      <c r="AC250" s="19" t="s">
        <v>24226</v>
      </c>
      <c r="AD250" s="19" t="s">
        <v>23832</v>
      </c>
      <c r="AE250" s="19" t="s">
        <v>24162</v>
      </c>
      <c r="AF250" s="19" t="s">
        <v>24163</v>
      </c>
    </row>
    <row r="251" spans="1:32" x14ac:dyDescent="0.4">
      <c r="A251" s="19" t="s">
        <v>3807</v>
      </c>
      <c r="B251" s="19">
        <v>86</v>
      </c>
      <c r="C251" s="19" t="s">
        <v>549</v>
      </c>
      <c r="D251" s="19">
        <v>0.74099999999999999</v>
      </c>
      <c r="E251" s="19">
        <v>6.3968501983264394E-3</v>
      </c>
      <c r="F251" s="19" t="s">
        <v>23823</v>
      </c>
      <c r="G251" s="19" t="s">
        <v>3808</v>
      </c>
      <c r="H251" s="19" t="s">
        <v>3809</v>
      </c>
      <c r="I251" s="19">
        <v>0.92020000000000002</v>
      </c>
      <c r="J251" s="19">
        <v>1.1613800000000001E-4</v>
      </c>
      <c r="K251" s="19">
        <v>94.95</v>
      </c>
      <c r="L251" s="19">
        <v>2</v>
      </c>
      <c r="M251" s="19" t="s">
        <v>3810</v>
      </c>
      <c r="N251" s="19">
        <v>0.35769000000000001</v>
      </c>
      <c r="O251" s="19">
        <v>1.2649999999999999</v>
      </c>
      <c r="P251" s="19">
        <v>1.1220000000000001</v>
      </c>
      <c r="Q251" s="19">
        <v>1.05</v>
      </c>
      <c r="R251" s="19">
        <v>0.86</v>
      </c>
      <c r="S251" s="19">
        <v>0.86499999999999999</v>
      </c>
      <c r="T251" s="19">
        <v>0.82299999999999995</v>
      </c>
      <c r="U251" s="19" t="s">
        <v>23824</v>
      </c>
      <c r="Y251" s="19" t="s">
        <v>24704</v>
      </c>
      <c r="AA251" s="19" t="s">
        <v>24224</v>
      </c>
      <c r="AB251" s="19" t="s">
        <v>24927</v>
      </c>
      <c r="AC251" s="19" t="s">
        <v>24928</v>
      </c>
      <c r="AD251" s="19" t="s">
        <v>23832</v>
      </c>
      <c r="AE251" s="19" t="s">
        <v>24162</v>
      </c>
      <c r="AF251" s="19" t="s">
        <v>24163</v>
      </c>
    </row>
    <row r="252" spans="1:32" x14ac:dyDescent="0.4">
      <c r="A252" s="19" t="s">
        <v>3419</v>
      </c>
      <c r="B252" s="19">
        <v>157</v>
      </c>
      <c r="C252" s="19" t="s">
        <v>549</v>
      </c>
      <c r="D252" s="19">
        <v>0.68799999999999994</v>
      </c>
      <c r="E252" s="19">
        <v>2.714252649549399E-2</v>
      </c>
      <c r="F252" s="19" t="s">
        <v>23823</v>
      </c>
      <c r="G252" s="19" t="s">
        <v>3420</v>
      </c>
      <c r="H252" s="19" t="s">
        <v>3421</v>
      </c>
      <c r="I252" s="19">
        <v>0.99992199999999998</v>
      </c>
      <c r="J252" s="19">
        <v>4.72882E-12</v>
      </c>
      <c r="K252" s="19">
        <v>138.04</v>
      </c>
      <c r="L252" s="19">
        <v>3</v>
      </c>
      <c r="M252" s="19" t="s">
        <v>3817</v>
      </c>
      <c r="N252" s="19">
        <v>-0.96226</v>
      </c>
      <c r="O252" s="19">
        <v>1.161</v>
      </c>
      <c r="P252" s="19">
        <v>1.1919999999999999</v>
      </c>
      <c r="Q252" s="19">
        <v>1.1739999999999999</v>
      </c>
      <c r="R252" s="19">
        <v>0.73499999999999999</v>
      </c>
      <c r="S252" s="19">
        <v>0.69299999999999995</v>
      </c>
      <c r="T252" s="19">
        <v>0.99900000000000011</v>
      </c>
      <c r="U252" s="19" t="s">
        <v>23824</v>
      </c>
      <c r="V252" s="19" t="s">
        <v>24929</v>
      </c>
      <c r="W252" s="19" t="s">
        <v>24930</v>
      </c>
      <c r="X252" s="19" t="s">
        <v>24931</v>
      </c>
      <c r="Y252" s="19" t="s">
        <v>24932</v>
      </c>
      <c r="Z252" s="19" t="s">
        <v>24933</v>
      </c>
      <c r="AA252" s="19" t="s">
        <v>24934</v>
      </c>
      <c r="AB252" s="19" t="s">
        <v>24935</v>
      </c>
      <c r="AC252" s="19" t="s">
        <v>24936</v>
      </c>
      <c r="AD252" s="19" t="s">
        <v>22227</v>
      </c>
      <c r="AE252" s="19" t="s">
        <v>24937</v>
      </c>
      <c r="AF252" s="19" t="s">
        <v>24938</v>
      </c>
    </row>
    <row r="253" spans="1:32" x14ac:dyDescent="0.4">
      <c r="A253" s="19" t="s">
        <v>3825</v>
      </c>
      <c r="B253" s="19">
        <v>1305</v>
      </c>
      <c r="C253" s="19" t="s">
        <v>549</v>
      </c>
      <c r="D253" s="19">
        <v>0.69299999999999995</v>
      </c>
      <c r="E253" s="19">
        <v>1.0504733674703779E-2</v>
      </c>
      <c r="F253" s="19" t="s">
        <v>23823</v>
      </c>
      <c r="G253" s="19" t="s">
        <v>3826</v>
      </c>
      <c r="H253" s="19" t="s">
        <v>3827</v>
      </c>
      <c r="I253" s="19">
        <v>0.995479</v>
      </c>
      <c r="J253" s="19">
        <v>1.10248E-25</v>
      </c>
      <c r="K253" s="19">
        <v>182.91</v>
      </c>
      <c r="L253" s="19">
        <v>4</v>
      </c>
      <c r="M253" s="19" t="s">
        <v>3828</v>
      </c>
      <c r="N253" s="19">
        <v>3.4958</v>
      </c>
      <c r="O253" s="19">
        <v>1.111</v>
      </c>
      <c r="P253" s="19">
        <v>1.298</v>
      </c>
      <c r="Q253" s="19">
        <v>1.1140000000000001</v>
      </c>
      <c r="R253" s="19">
        <v>0.72799999999999998</v>
      </c>
      <c r="S253" s="19">
        <v>0.90500000000000003</v>
      </c>
      <c r="T253" s="19">
        <v>0.80700000000000005</v>
      </c>
      <c r="U253" s="19" t="s">
        <v>23869</v>
      </c>
      <c r="V253" s="19" t="s">
        <v>24939</v>
      </c>
      <c r="W253" s="19" t="s">
        <v>24940</v>
      </c>
      <c r="X253" s="19" t="s">
        <v>24941</v>
      </c>
      <c r="Y253" s="19" t="s">
        <v>24942</v>
      </c>
      <c r="Z253" s="19" t="s">
        <v>24943</v>
      </c>
      <c r="AA253" s="19" t="s">
        <v>24944</v>
      </c>
      <c r="AB253" s="19" t="s">
        <v>24945</v>
      </c>
      <c r="AC253" s="19" t="s">
        <v>24946</v>
      </c>
      <c r="AD253" s="19" t="s">
        <v>22227</v>
      </c>
      <c r="AE253" s="19" t="s">
        <v>24947</v>
      </c>
      <c r="AF253" s="19" t="s">
        <v>24948</v>
      </c>
    </row>
    <row r="254" spans="1:32" x14ac:dyDescent="0.4">
      <c r="A254" s="19" t="s">
        <v>3833</v>
      </c>
      <c r="B254" s="19">
        <v>552</v>
      </c>
      <c r="C254" s="19" t="s">
        <v>549</v>
      </c>
      <c r="D254" s="19">
        <v>0.59499999999999997</v>
      </c>
      <c r="E254" s="19">
        <v>1.119008303948529E-2</v>
      </c>
      <c r="F254" s="19" t="s">
        <v>23823</v>
      </c>
      <c r="G254" s="19" t="s">
        <v>3834</v>
      </c>
      <c r="H254" s="19" t="s">
        <v>3835</v>
      </c>
      <c r="I254" s="19">
        <v>0.92987399999999998</v>
      </c>
      <c r="J254" s="19">
        <v>6.1198399999999999E-4</v>
      </c>
      <c r="K254" s="19">
        <v>77.001000000000005</v>
      </c>
      <c r="L254" s="19">
        <v>4</v>
      </c>
      <c r="M254" s="19" t="s">
        <v>3841</v>
      </c>
      <c r="N254" s="19">
        <v>0.14399999999999999</v>
      </c>
      <c r="O254" s="19">
        <v>1.4850000000000001</v>
      </c>
      <c r="P254" s="19">
        <v>1.099</v>
      </c>
      <c r="Q254" s="19">
        <v>1.1499999999999999</v>
      </c>
      <c r="R254" s="19">
        <v>0.73499999999999999</v>
      </c>
      <c r="S254" s="19">
        <v>0.83</v>
      </c>
      <c r="T254" s="19">
        <v>0.65700000000000003</v>
      </c>
      <c r="U254" s="19" t="s">
        <v>23824</v>
      </c>
      <c r="V254" s="19" t="s">
        <v>24949</v>
      </c>
      <c r="W254" s="19" t="s">
        <v>24950</v>
      </c>
      <c r="X254" s="19" t="s">
        <v>24951</v>
      </c>
      <c r="Y254" s="19" t="s">
        <v>24952</v>
      </c>
      <c r="Z254" s="19" t="s">
        <v>24953</v>
      </c>
      <c r="AA254" s="19" t="s">
        <v>24954</v>
      </c>
      <c r="AD254" s="19" t="s">
        <v>23900</v>
      </c>
      <c r="AE254" s="19" t="s">
        <v>24955</v>
      </c>
      <c r="AF254" s="19" t="s">
        <v>24956</v>
      </c>
    </row>
    <row r="255" spans="1:32" x14ac:dyDescent="0.4">
      <c r="A255" s="19" t="s">
        <v>3852</v>
      </c>
      <c r="B255" s="19">
        <v>1534</v>
      </c>
      <c r="C255" s="19" t="s">
        <v>549</v>
      </c>
      <c r="D255" s="19">
        <v>0.46400000000000002</v>
      </c>
      <c r="E255" s="19">
        <v>9.4869791382363804E-4</v>
      </c>
      <c r="F255" s="19" t="s">
        <v>23823</v>
      </c>
      <c r="G255" s="19" t="s">
        <v>3853</v>
      </c>
      <c r="H255" s="19" t="s">
        <v>3854</v>
      </c>
      <c r="I255" s="19">
        <v>0.91613599999999995</v>
      </c>
      <c r="J255" s="19">
        <v>4.0183399999999996E-3</v>
      </c>
      <c r="K255" s="19">
        <v>58.078999999999994</v>
      </c>
      <c r="L255" s="19">
        <v>3</v>
      </c>
      <c r="M255" s="19" t="s">
        <v>3859</v>
      </c>
      <c r="N255" s="19">
        <v>-0.51891999999999994</v>
      </c>
      <c r="O255" s="19">
        <v>1.137</v>
      </c>
      <c r="P255" s="19">
        <v>1.4379999999999999</v>
      </c>
      <c r="Q255" s="19">
        <v>1.4379999999999999</v>
      </c>
      <c r="R255" s="19">
        <v>0.66900000000000004</v>
      </c>
      <c r="S255" s="19">
        <v>0.58899999999999997</v>
      </c>
      <c r="T255" s="19">
        <v>0.60299999999999998</v>
      </c>
      <c r="U255" s="19" t="s">
        <v>23824</v>
      </c>
      <c r="V255" s="19" t="s">
        <v>24957</v>
      </c>
      <c r="W255" s="19" t="s">
        <v>24958</v>
      </c>
      <c r="Y255" s="19" t="s">
        <v>24959</v>
      </c>
      <c r="Z255" s="19" t="s">
        <v>24960</v>
      </c>
      <c r="AA255" s="19" t="s">
        <v>24961</v>
      </c>
      <c r="AD255" s="19" t="s">
        <v>23900</v>
      </c>
      <c r="AE255" s="19" t="s">
        <v>24955</v>
      </c>
      <c r="AF255" s="19" t="s">
        <v>24956</v>
      </c>
    </row>
    <row r="256" spans="1:32" x14ac:dyDescent="0.4">
      <c r="A256" s="19" t="s">
        <v>3890</v>
      </c>
      <c r="B256" s="19">
        <v>122</v>
      </c>
      <c r="C256" s="19" t="s">
        <v>549</v>
      </c>
      <c r="D256" s="19">
        <v>0.6409999999999999</v>
      </c>
      <c r="E256" s="19">
        <v>1.249483631276829E-3</v>
      </c>
      <c r="F256" s="19" t="s">
        <v>23823</v>
      </c>
      <c r="G256" s="19" t="s">
        <v>3891</v>
      </c>
      <c r="H256" s="19" t="s">
        <v>3892</v>
      </c>
      <c r="I256" s="19">
        <v>1</v>
      </c>
      <c r="J256" s="19">
        <v>2.19631E-38</v>
      </c>
      <c r="K256" s="19">
        <v>189.68</v>
      </c>
      <c r="L256" s="19">
        <v>3</v>
      </c>
      <c r="M256" s="19" t="s">
        <v>3894</v>
      </c>
      <c r="N256" s="19">
        <v>0.15231</v>
      </c>
      <c r="O256" s="19">
        <v>1.3380000000000001</v>
      </c>
      <c r="P256" s="19">
        <v>1.173</v>
      </c>
      <c r="Q256" s="19">
        <v>1.1200000000000001</v>
      </c>
      <c r="R256" s="19">
        <v>0.79200000000000004</v>
      </c>
      <c r="S256" s="19">
        <v>0.76300000000000001</v>
      </c>
      <c r="T256" s="19">
        <v>0.77300000000000002</v>
      </c>
      <c r="U256" s="19" t="s">
        <v>23908</v>
      </c>
      <c r="V256" s="19" t="s">
        <v>24962</v>
      </c>
      <c r="W256" s="19" t="s">
        <v>24963</v>
      </c>
      <c r="X256" s="19" t="s">
        <v>24964</v>
      </c>
      <c r="Y256" s="19" t="s">
        <v>24965</v>
      </c>
      <c r="Z256" s="19" t="s">
        <v>24966</v>
      </c>
      <c r="AA256" s="19" t="s">
        <v>24967</v>
      </c>
      <c r="AB256" s="19" t="s">
        <v>24968</v>
      </c>
      <c r="AC256" s="19" t="s">
        <v>24969</v>
      </c>
      <c r="AD256" s="19" t="s">
        <v>22227</v>
      </c>
      <c r="AE256" s="19" t="s">
        <v>24970</v>
      </c>
      <c r="AF256" s="19" t="s">
        <v>24971</v>
      </c>
    </row>
    <row r="257" spans="1:32" x14ac:dyDescent="0.4">
      <c r="A257" s="19" t="s">
        <v>3897</v>
      </c>
      <c r="B257" s="19">
        <v>394</v>
      </c>
      <c r="C257" s="19" t="s">
        <v>549</v>
      </c>
      <c r="D257" s="19">
        <v>1.3380000000000001</v>
      </c>
      <c r="E257" s="19">
        <v>3.3118291640889162E-2</v>
      </c>
      <c r="F257" s="19" t="s">
        <v>23845</v>
      </c>
      <c r="G257" s="19" t="s">
        <v>3898</v>
      </c>
      <c r="H257" s="19" t="s">
        <v>3899</v>
      </c>
      <c r="I257" s="19">
        <v>1</v>
      </c>
      <c r="J257" s="19">
        <v>3.3529100000000002E-3</v>
      </c>
      <c r="K257" s="19">
        <v>63.863999999999997</v>
      </c>
      <c r="L257" s="19">
        <v>3</v>
      </c>
      <c r="M257" s="19" t="s">
        <v>3902</v>
      </c>
      <c r="N257" s="19">
        <v>0.34911999999999999</v>
      </c>
      <c r="O257" s="19">
        <v>0.86199999999999999</v>
      </c>
      <c r="P257" s="19">
        <v>0.84799999999999998</v>
      </c>
      <c r="Q257" s="19">
        <v>0.8909999999999999</v>
      </c>
      <c r="R257" s="19">
        <v>1.1459999999999999</v>
      </c>
      <c r="S257" s="19">
        <v>0.99099999999999999</v>
      </c>
      <c r="T257" s="19">
        <v>1.3420000000000001</v>
      </c>
      <c r="U257" s="19" t="s">
        <v>23824</v>
      </c>
      <c r="V257" s="19" t="s">
        <v>24972</v>
      </c>
      <c r="W257" s="19" t="s">
        <v>24973</v>
      </c>
      <c r="Y257" s="19" t="s">
        <v>24974</v>
      </c>
      <c r="Z257" s="19" t="s">
        <v>24975</v>
      </c>
      <c r="AA257" s="19" t="s">
        <v>24976</v>
      </c>
      <c r="AB257" s="19" t="s">
        <v>24977</v>
      </c>
      <c r="AC257" s="19" t="s">
        <v>24978</v>
      </c>
      <c r="AD257" s="19" t="s">
        <v>24580</v>
      </c>
      <c r="AE257" s="19" t="s">
        <v>24979</v>
      </c>
      <c r="AF257" s="19" t="s">
        <v>24980</v>
      </c>
    </row>
    <row r="258" spans="1:32" x14ac:dyDescent="0.4">
      <c r="A258" s="19" t="s">
        <v>3903</v>
      </c>
      <c r="B258" s="19">
        <v>1332</v>
      </c>
      <c r="C258" s="19" t="s">
        <v>549</v>
      </c>
      <c r="D258" s="19">
        <v>1.885</v>
      </c>
      <c r="E258" s="19">
        <v>4.5293677361680166E-3</v>
      </c>
      <c r="F258" s="19" t="s">
        <v>23845</v>
      </c>
      <c r="G258" s="19" t="s">
        <v>3904</v>
      </c>
      <c r="H258" s="19" t="s">
        <v>3905</v>
      </c>
      <c r="I258" s="19">
        <v>0.99642399999999998</v>
      </c>
      <c r="J258" s="19">
        <v>2.4590999999999999E-12</v>
      </c>
      <c r="K258" s="19">
        <v>124.17</v>
      </c>
      <c r="L258" s="19">
        <v>4</v>
      </c>
      <c r="M258" s="19" t="s">
        <v>3906</v>
      </c>
      <c r="N258" s="19">
        <v>1.3532999999999999</v>
      </c>
      <c r="O258" s="19">
        <v>0.70599999999999996</v>
      </c>
      <c r="P258" s="19">
        <v>0.76300000000000001</v>
      </c>
      <c r="Q258" s="19">
        <v>0.66700000000000004</v>
      </c>
      <c r="R258" s="19">
        <v>1.099</v>
      </c>
      <c r="S258" s="19">
        <v>1.5549999999999999</v>
      </c>
      <c r="T258" s="19">
        <v>1.373</v>
      </c>
      <c r="U258" s="19" t="s">
        <v>23824</v>
      </c>
      <c r="V258" s="19" t="s">
        <v>24981</v>
      </c>
      <c r="W258" s="19" t="s">
        <v>24982</v>
      </c>
      <c r="X258" s="19" t="s">
        <v>24983</v>
      </c>
      <c r="Y258" s="19" t="s">
        <v>24984</v>
      </c>
      <c r="Z258" s="19" t="s">
        <v>24985</v>
      </c>
      <c r="AA258" s="19" t="s">
        <v>24986</v>
      </c>
      <c r="AB258" s="19" t="s">
        <v>24987</v>
      </c>
      <c r="AC258" s="19" t="s">
        <v>24988</v>
      </c>
      <c r="AD258" s="19" t="s">
        <v>23929</v>
      </c>
      <c r="AE258" s="19" t="s">
        <v>24989</v>
      </c>
      <c r="AF258" s="19" t="s">
        <v>24990</v>
      </c>
    </row>
    <row r="259" spans="1:32" x14ac:dyDescent="0.4">
      <c r="A259" s="19" t="s">
        <v>3903</v>
      </c>
      <c r="B259" s="19">
        <v>1337</v>
      </c>
      <c r="C259" s="19" t="s">
        <v>549</v>
      </c>
      <c r="D259" s="19">
        <v>1.885</v>
      </c>
      <c r="E259" s="19">
        <v>4.5293677361680166E-3</v>
      </c>
      <c r="F259" s="19" t="s">
        <v>23845</v>
      </c>
      <c r="G259" s="19" t="s">
        <v>3904</v>
      </c>
      <c r="H259" s="19" t="s">
        <v>3905</v>
      </c>
      <c r="I259" s="19">
        <v>0.99753400000000003</v>
      </c>
      <c r="J259" s="19">
        <v>2.4590999999999999E-12</v>
      </c>
      <c r="K259" s="19">
        <v>124.17</v>
      </c>
      <c r="L259" s="19">
        <v>4</v>
      </c>
      <c r="M259" s="19" t="s">
        <v>3906</v>
      </c>
      <c r="N259" s="19">
        <v>1.3532999999999999</v>
      </c>
      <c r="O259" s="19">
        <v>0.70599999999999996</v>
      </c>
      <c r="P259" s="19">
        <v>0.76300000000000001</v>
      </c>
      <c r="Q259" s="19">
        <v>0.66700000000000004</v>
      </c>
      <c r="R259" s="19">
        <v>1.099</v>
      </c>
      <c r="S259" s="19">
        <v>1.5549999999999999</v>
      </c>
      <c r="T259" s="19">
        <v>1.373</v>
      </c>
      <c r="U259" s="19" t="s">
        <v>23824</v>
      </c>
      <c r="V259" s="19" t="s">
        <v>24981</v>
      </c>
      <c r="W259" s="19" t="s">
        <v>24982</v>
      </c>
      <c r="X259" s="19" t="s">
        <v>24983</v>
      </c>
      <c r="Y259" s="19" t="s">
        <v>24984</v>
      </c>
      <c r="Z259" s="19" t="s">
        <v>24985</v>
      </c>
      <c r="AA259" s="19" t="s">
        <v>24986</v>
      </c>
      <c r="AB259" s="19" t="s">
        <v>24987</v>
      </c>
      <c r="AC259" s="19" t="s">
        <v>24988</v>
      </c>
      <c r="AD259" s="19" t="s">
        <v>23929</v>
      </c>
      <c r="AE259" s="19" t="s">
        <v>24989</v>
      </c>
      <c r="AF259" s="19" t="s">
        <v>24990</v>
      </c>
    </row>
    <row r="260" spans="1:32" x14ac:dyDescent="0.4">
      <c r="A260" s="19" t="s">
        <v>3903</v>
      </c>
      <c r="B260" s="19">
        <v>1247</v>
      </c>
      <c r="C260" s="19" t="s">
        <v>549</v>
      </c>
      <c r="D260" s="19">
        <v>0.70599999999999996</v>
      </c>
      <c r="E260" s="19">
        <v>1.9485162773677241E-2</v>
      </c>
      <c r="F260" s="19" t="s">
        <v>23823</v>
      </c>
      <c r="G260" s="19" t="s">
        <v>3904</v>
      </c>
      <c r="H260" s="19" t="s">
        <v>3905</v>
      </c>
      <c r="I260" s="19">
        <v>1</v>
      </c>
      <c r="J260" s="19">
        <v>4.465029999999998E-138</v>
      </c>
      <c r="K260" s="19">
        <v>312.29000000000002</v>
      </c>
      <c r="L260" s="19">
        <v>2</v>
      </c>
      <c r="M260" s="19" t="s">
        <v>3908</v>
      </c>
      <c r="N260" s="19">
        <v>-1.2376E-2</v>
      </c>
      <c r="O260" s="19">
        <v>1.2849999999999999</v>
      </c>
      <c r="P260" s="19">
        <v>1.1120000000000001</v>
      </c>
      <c r="Q260" s="19">
        <v>1.1020000000000001</v>
      </c>
      <c r="R260" s="19">
        <v>0.81799999999999995</v>
      </c>
      <c r="S260" s="19">
        <v>0.71400000000000008</v>
      </c>
      <c r="T260" s="19">
        <v>0.93799999999999994</v>
      </c>
      <c r="U260" s="19" t="s">
        <v>23824</v>
      </c>
      <c r="V260" s="19" t="s">
        <v>24981</v>
      </c>
      <c r="W260" s="19" t="s">
        <v>24982</v>
      </c>
      <c r="X260" s="19" t="s">
        <v>24983</v>
      </c>
      <c r="Y260" s="19" t="s">
        <v>24984</v>
      </c>
      <c r="Z260" s="19" t="s">
        <v>24985</v>
      </c>
      <c r="AA260" s="19" t="s">
        <v>24986</v>
      </c>
      <c r="AB260" s="19" t="s">
        <v>24987</v>
      </c>
      <c r="AC260" s="19" t="s">
        <v>24988</v>
      </c>
      <c r="AD260" s="19" t="s">
        <v>23929</v>
      </c>
      <c r="AE260" s="19" t="s">
        <v>24989</v>
      </c>
      <c r="AF260" s="19" t="s">
        <v>24990</v>
      </c>
    </row>
    <row r="261" spans="1:32" x14ac:dyDescent="0.4">
      <c r="A261" s="19" t="s">
        <v>3903</v>
      </c>
      <c r="B261" s="19">
        <v>1213</v>
      </c>
      <c r="C261" s="19" t="s">
        <v>549</v>
      </c>
      <c r="D261" s="19">
        <v>0.68900000000000006</v>
      </c>
      <c r="E261" s="19">
        <v>3.4182570383066001E-3</v>
      </c>
      <c r="F261" s="19" t="s">
        <v>23823</v>
      </c>
      <c r="G261" s="19" t="s">
        <v>3904</v>
      </c>
      <c r="H261" s="19" t="s">
        <v>3905</v>
      </c>
      <c r="I261" s="19">
        <v>1</v>
      </c>
      <c r="J261" s="19">
        <v>3.8354200000000001E-4</v>
      </c>
      <c r="K261" s="19">
        <v>88.107999999999976</v>
      </c>
      <c r="L261" s="19">
        <v>2</v>
      </c>
      <c r="M261" s="19" t="s">
        <v>3909</v>
      </c>
      <c r="N261" s="19">
        <v>1.0005999999999999</v>
      </c>
      <c r="O261" s="19">
        <v>1.3</v>
      </c>
      <c r="P261" s="19">
        <v>1.121</v>
      </c>
      <c r="Q261" s="19">
        <v>1.115</v>
      </c>
      <c r="R261" s="19">
        <v>0.76800000000000002</v>
      </c>
      <c r="S261" s="19">
        <v>0.85799999999999998</v>
      </c>
      <c r="T261" s="19">
        <v>0.81200000000000006</v>
      </c>
      <c r="U261" s="19" t="s">
        <v>23824</v>
      </c>
      <c r="V261" s="19" t="s">
        <v>24981</v>
      </c>
      <c r="W261" s="19" t="s">
        <v>24982</v>
      </c>
      <c r="X261" s="19" t="s">
        <v>24983</v>
      </c>
      <c r="Y261" s="19" t="s">
        <v>24984</v>
      </c>
      <c r="Z261" s="19" t="s">
        <v>24985</v>
      </c>
      <c r="AA261" s="19" t="s">
        <v>24986</v>
      </c>
      <c r="AB261" s="19" t="s">
        <v>24987</v>
      </c>
      <c r="AC261" s="19" t="s">
        <v>24988</v>
      </c>
      <c r="AD261" s="19" t="s">
        <v>23929</v>
      </c>
      <c r="AE261" s="19" t="s">
        <v>24989</v>
      </c>
      <c r="AF261" s="19" t="s">
        <v>24990</v>
      </c>
    </row>
    <row r="262" spans="1:32" x14ac:dyDescent="0.4">
      <c r="A262" s="19" t="s">
        <v>3903</v>
      </c>
      <c r="B262" s="19">
        <v>1377</v>
      </c>
      <c r="C262" s="19" t="s">
        <v>549</v>
      </c>
      <c r="D262" s="19">
        <v>0.7390000000000001</v>
      </c>
      <c r="E262" s="19">
        <v>1.2620341980408661E-2</v>
      </c>
      <c r="F262" s="19" t="s">
        <v>23823</v>
      </c>
      <c r="G262" s="19" t="s">
        <v>3904</v>
      </c>
      <c r="H262" s="19" t="s">
        <v>3905</v>
      </c>
      <c r="I262" s="19">
        <v>1</v>
      </c>
      <c r="J262" s="19">
        <v>1.1009000000000001E-21</v>
      </c>
      <c r="K262" s="19">
        <v>179.46</v>
      </c>
      <c r="L262" s="19">
        <v>2</v>
      </c>
      <c r="M262" s="19" t="s">
        <v>3912</v>
      </c>
      <c r="N262" s="19">
        <v>-2.3264</v>
      </c>
      <c r="O262" s="19">
        <v>1.2410000000000001</v>
      </c>
      <c r="P262" s="19">
        <v>1.1120000000000001</v>
      </c>
      <c r="Q262" s="19">
        <v>1.0860000000000001</v>
      </c>
      <c r="R262" s="19">
        <v>0.83499999999999996</v>
      </c>
      <c r="S262" s="19">
        <v>0.76800000000000002</v>
      </c>
      <c r="T262" s="19">
        <v>0.93700000000000006</v>
      </c>
      <c r="U262" s="19" t="s">
        <v>23824</v>
      </c>
      <c r="V262" s="19" t="s">
        <v>24981</v>
      </c>
      <c r="W262" s="19" t="s">
        <v>24982</v>
      </c>
      <c r="X262" s="19" t="s">
        <v>24983</v>
      </c>
      <c r="Y262" s="19" t="s">
        <v>24984</v>
      </c>
      <c r="Z262" s="19" t="s">
        <v>24985</v>
      </c>
      <c r="AA262" s="19" t="s">
        <v>24986</v>
      </c>
      <c r="AB262" s="19" t="s">
        <v>24987</v>
      </c>
      <c r="AC262" s="19" t="s">
        <v>24988</v>
      </c>
      <c r="AD262" s="19" t="s">
        <v>23929</v>
      </c>
      <c r="AE262" s="19" t="s">
        <v>24989</v>
      </c>
      <c r="AF262" s="19" t="s">
        <v>24990</v>
      </c>
    </row>
    <row r="263" spans="1:32" x14ac:dyDescent="0.4">
      <c r="A263" s="19" t="s">
        <v>3918</v>
      </c>
      <c r="B263" s="19">
        <v>2354</v>
      </c>
      <c r="C263" s="19" t="s">
        <v>549</v>
      </c>
      <c r="D263" s="19">
        <v>0.53700000000000003</v>
      </c>
      <c r="E263" s="19">
        <v>5.2274695336488397E-3</v>
      </c>
      <c r="F263" s="19" t="s">
        <v>23823</v>
      </c>
      <c r="G263" s="19" t="s">
        <v>3919</v>
      </c>
      <c r="H263" s="19" t="s">
        <v>3920</v>
      </c>
      <c r="I263" s="19">
        <v>0.983649</v>
      </c>
      <c r="J263" s="19">
        <v>1.9896400000000002E-2</v>
      </c>
      <c r="K263" s="19">
        <v>42.947000000000003</v>
      </c>
      <c r="L263" s="19">
        <v>3</v>
      </c>
      <c r="M263" s="19" t="s">
        <v>3923</v>
      </c>
      <c r="N263" s="19">
        <v>0.77451000000000003</v>
      </c>
      <c r="O263" s="19">
        <v>1.2649999999999999</v>
      </c>
      <c r="P263" s="19">
        <v>1.321</v>
      </c>
      <c r="Q263" s="19">
        <v>1.2589999999999999</v>
      </c>
      <c r="R263" s="19">
        <v>0.61699999999999999</v>
      </c>
      <c r="S263" s="19">
        <v>0.59599999999999997</v>
      </c>
      <c r="T263" s="19">
        <v>0.85199999999999998</v>
      </c>
      <c r="U263" s="19" t="s">
        <v>23869</v>
      </c>
      <c r="V263" s="19" t="s">
        <v>24991</v>
      </c>
      <c r="W263" s="19" t="s">
        <v>24992</v>
      </c>
      <c r="X263" s="19" t="s">
        <v>24993</v>
      </c>
      <c r="Y263" s="19" t="s">
        <v>24994</v>
      </c>
      <c r="Z263" s="19" t="s">
        <v>24995</v>
      </c>
      <c r="AA263" s="19" t="s">
        <v>24996</v>
      </c>
      <c r="AB263" s="19" t="s">
        <v>24997</v>
      </c>
      <c r="AC263" s="19" t="s">
        <v>24998</v>
      </c>
      <c r="AD263" s="19" t="s">
        <v>22227</v>
      </c>
      <c r="AE263" s="19" t="s">
        <v>24999</v>
      </c>
      <c r="AF263" s="19" t="s">
        <v>25000</v>
      </c>
    </row>
    <row r="264" spans="1:32" x14ac:dyDescent="0.4">
      <c r="A264" s="19" t="s">
        <v>3939</v>
      </c>
      <c r="B264" s="19">
        <v>1185</v>
      </c>
      <c r="C264" s="19" t="s">
        <v>549</v>
      </c>
      <c r="D264" s="19">
        <v>0.44800000000000001</v>
      </c>
      <c r="E264" s="19">
        <v>6.9714111003282364E-4</v>
      </c>
      <c r="F264" s="19" t="s">
        <v>23823</v>
      </c>
      <c r="G264" s="19" t="s">
        <v>3940</v>
      </c>
      <c r="H264" s="19" t="s">
        <v>3941</v>
      </c>
      <c r="I264" s="19">
        <v>0.99945899999999999</v>
      </c>
      <c r="J264" s="19">
        <v>4.8452500000000002E-12</v>
      </c>
      <c r="K264" s="19">
        <v>141.78</v>
      </c>
      <c r="L264" s="19">
        <v>3</v>
      </c>
      <c r="M264" s="19" t="s">
        <v>3943</v>
      </c>
      <c r="N264" s="19">
        <v>-1.2427999999999999</v>
      </c>
      <c r="O264" s="19">
        <v>1.2010000000000001</v>
      </c>
      <c r="P264" s="19">
        <v>1.3779999999999999</v>
      </c>
      <c r="Q264" s="19">
        <v>1.4770000000000001</v>
      </c>
      <c r="R264" s="19">
        <v>0.59699999999999998</v>
      </c>
      <c r="S264" s="19">
        <v>0.67299999999999993</v>
      </c>
      <c r="T264" s="19">
        <v>0.54899999999999993</v>
      </c>
      <c r="U264" s="19" t="s">
        <v>23824</v>
      </c>
      <c r="V264" s="19" t="s">
        <v>25001</v>
      </c>
      <c r="W264" s="19" t="s">
        <v>25002</v>
      </c>
      <c r="X264" s="19" t="s">
        <v>25003</v>
      </c>
      <c r="Y264" s="19" t="s">
        <v>25004</v>
      </c>
      <c r="Z264" s="19" t="s">
        <v>25005</v>
      </c>
      <c r="AA264" s="19" t="s">
        <v>25006</v>
      </c>
      <c r="AD264" s="19" t="s">
        <v>549</v>
      </c>
      <c r="AE264" s="19" t="s">
        <v>25007</v>
      </c>
      <c r="AF264" s="19" t="s">
        <v>25008</v>
      </c>
    </row>
    <row r="265" spans="1:32" x14ac:dyDescent="0.4">
      <c r="A265" s="19" t="s">
        <v>3939</v>
      </c>
      <c r="B265" s="19">
        <v>379</v>
      </c>
      <c r="C265" s="19" t="s">
        <v>549</v>
      </c>
      <c r="D265" s="19">
        <v>1.3879999999999999</v>
      </c>
      <c r="E265" s="19">
        <v>3.5152895391801589E-3</v>
      </c>
      <c r="F265" s="19" t="s">
        <v>23845</v>
      </c>
      <c r="G265" s="19" t="s">
        <v>3940</v>
      </c>
      <c r="H265" s="19" t="s">
        <v>3941</v>
      </c>
      <c r="I265" s="19">
        <v>0.99967600000000001</v>
      </c>
      <c r="J265" s="19">
        <v>1.4077100000000001E-87</v>
      </c>
      <c r="K265" s="19">
        <v>269.95</v>
      </c>
      <c r="L265" s="19">
        <v>3</v>
      </c>
      <c r="M265" s="19" t="s">
        <v>3944</v>
      </c>
      <c r="N265" s="19">
        <v>-0.33355000000000001</v>
      </c>
      <c r="O265" s="19">
        <v>0.88200000000000001</v>
      </c>
      <c r="P265" s="19">
        <v>0.82099999999999995</v>
      </c>
      <c r="Q265" s="19">
        <v>0.85099999999999998</v>
      </c>
      <c r="R265" s="19">
        <v>1.097</v>
      </c>
      <c r="S265" s="19">
        <v>1.1539999999999999</v>
      </c>
      <c r="T265" s="19">
        <v>1.2929999999999999</v>
      </c>
      <c r="U265" s="19" t="s">
        <v>23824</v>
      </c>
      <c r="V265" s="19" t="s">
        <v>25001</v>
      </c>
      <c r="W265" s="19" t="s">
        <v>25002</v>
      </c>
      <c r="X265" s="19" t="s">
        <v>25003</v>
      </c>
      <c r="Y265" s="19" t="s">
        <v>25004</v>
      </c>
      <c r="Z265" s="19" t="s">
        <v>25005</v>
      </c>
      <c r="AA265" s="19" t="s">
        <v>25006</v>
      </c>
      <c r="AD265" s="19" t="s">
        <v>549</v>
      </c>
      <c r="AE265" s="19" t="s">
        <v>25007</v>
      </c>
      <c r="AF265" s="19" t="s">
        <v>25008</v>
      </c>
    </row>
    <row r="266" spans="1:32" x14ac:dyDescent="0.4">
      <c r="A266" s="19" t="s">
        <v>3947</v>
      </c>
      <c r="B266" s="19">
        <v>199</v>
      </c>
      <c r="C266" s="19" t="s">
        <v>549</v>
      </c>
      <c r="D266" s="19">
        <v>1.3129999999999999</v>
      </c>
      <c r="E266" s="19">
        <v>4.3556022905509896E-3</v>
      </c>
      <c r="F266" s="19" t="s">
        <v>23845</v>
      </c>
      <c r="G266" s="19" t="s">
        <v>3948</v>
      </c>
      <c r="H266" s="19" t="s">
        <v>3949</v>
      </c>
      <c r="I266" s="19">
        <v>0.99952399999999997</v>
      </c>
      <c r="J266" s="19">
        <v>1.4427099999999999E-16</v>
      </c>
      <c r="K266" s="19">
        <v>143.54</v>
      </c>
      <c r="L266" s="19">
        <v>4</v>
      </c>
      <c r="M266" s="19" t="s">
        <v>3950</v>
      </c>
      <c r="N266" s="19">
        <v>-6.4860000000000001E-2</v>
      </c>
      <c r="O266" s="19">
        <v>0.85799999999999998</v>
      </c>
      <c r="P266" s="19">
        <v>0.84799999999999998</v>
      </c>
      <c r="Q266" s="19">
        <v>0.92400000000000004</v>
      </c>
      <c r="R266" s="19">
        <v>1.0669999999999999</v>
      </c>
      <c r="S266" s="19">
        <v>1.1759999999999999</v>
      </c>
      <c r="T266" s="19">
        <v>1.2110000000000001</v>
      </c>
      <c r="U266" s="19" t="s">
        <v>23908</v>
      </c>
      <c r="V266" s="19" t="s">
        <v>25009</v>
      </c>
      <c r="W266" s="19" t="s">
        <v>25010</v>
      </c>
      <c r="X266" s="19" t="s">
        <v>25011</v>
      </c>
      <c r="Y266" s="19" t="s">
        <v>25012</v>
      </c>
      <c r="Z266" s="19" t="s">
        <v>25013</v>
      </c>
      <c r="AA266" s="19" t="s">
        <v>25014</v>
      </c>
      <c r="AB266" s="19" t="s">
        <v>25015</v>
      </c>
      <c r="AC266" s="19" t="s">
        <v>25016</v>
      </c>
      <c r="AD266" s="19" t="s">
        <v>24332</v>
      </c>
      <c r="AE266" s="19" t="s">
        <v>25017</v>
      </c>
      <c r="AF266" s="19" t="s">
        <v>25018</v>
      </c>
    </row>
    <row r="267" spans="1:32" x14ac:dyDescent="0.4">
      <c r="A267" s="19" t="s">
        <v>3960</v>
      </c>
      <c r="B267" s="19">
        <v>480</v>
      </c>
      <c r="C267" s="19" t="s">
        <v>549</v>
      </c>
      <c r="D267" s="19">
        <v>0.71299999999999997</v>
      </c>
      <c r="E267" s="19">
        <v>1.059119419099402E-3</v>
      </c>
      <c r="F267" s="19" t="s">
        <v>23823</v>
      </c>
      <c r="G267" s="19" t="s">
        <v>3961</v>
      </c>
      <c r="H267" s="19" t="s">
        <v>3962</v>
      </c>
      <c r="I267" s="19">
        <v>1</v>
      </c>
      <c r="J267" s="19">
        <v>5.9444699999999947E-195</v>
      </c>
      <c r="K267" s="19">
        <v>351.16</v>
      </c>
      <c r="L267" s="19">
        <v>3</v>
      </c>
      <c r="M267" s="19" t="s">
        <v>3963</v>
      </c>
      <c r="N267" s="19">
        <v>1.3136000000000001</v>
      </c>
      <c r="O267" s="19">
        <v>1.23</v>
      </c>
      <c r="P267" s="19">
        <v>1.1100000000000001</v>
      </c>
      <c r="Q267" s="19">
        <v>1.145</v>
      </c>
      <c r="R267" s="19">
        <v>0.81799999999999995</v>
      </c>
      <c r="S267" s="19">
        <v>0.79799999999999993</v>
      </c>
      <c r="T267" s="19">
        <v>0.87</v>
      </c>
      <c r="U267" s="19" t="s">
        <v>23824</v>
      </c>
      <c r="Y267" s="19" t="s">
        <v>25019</v>
      </c>
      <c r="Z267" s="19" t="s">
        <v>25020</v>
      </c>
      <c r="AA267" s="19" t="s">
        <v>25021</v>
      </c>
      <c r="AB267" s="19" t="s">
        <v>25022</v>
      </c>
      <c r="AC267" s="19" t="s">
        <v>25023</v>
      </c>
    </row>
    <row r="268" spans="1:32" x14ac:dyDescent="0.4">
      <c r="A268" s="19" t="s">
        <v>3975</v>
      </c>
      <c r="B268" s="19">
        <v>306</v>
      </c>
      <c r="C268" s="19" t="s">
        <v>549</v>
      </c>
      <c r="D268" s="19">
        <v>0.56700000000000006</v>
      </c>
      <c r="E268" s="19">
        <v>1.3631523500383181E-3</v>
      </c>
      <c r="F268" s="19" t="s">
        <v>23823</v>
      </c>
      <c r="G268" s="19" t="s">
        <v>3976</v>
      </c>
      <c r="H268" s="19" t="s">
        <v>3977</v>
      </c>
      <c r="I268" s="19">
        <v>0.88335799999999998</v>
      </c>
      <c r="J268" s="19">
        <v>6.4026500000000008E-8</v>
      </c>
      <c r="K268" s="19">
        <v>126.86</v>
      </c>
      <c r="L268" s="19">
        <v>2</v>
      </c>
      <c r="M268" s="19" t="s">
        <v>3980</v>
      </c>
      <c r="N268" s="19">
        <v>1.0964</v>
      </c>
      <c r="O268" s="19">
        <v>1.405</v>
      </c>
      <c r="P268" s="19">
        <v>1.2769999999999999</v>
      </c>
      <c r="Q268" s="19">
        <v>1.109</v>
      </c>
      <c r="R268" s="19">
        <v>0.69200000000000006</v>
      </c>
      <c r="S268" s="19">
        <v>0.7340000000000001</v>
      </c>
      <c r="T268" s="19">
        <v>0.72299999999999998</v>
      </c>
      <c r="U268" s="19" t="s">
        <v>23908</v>
      </c>
      <c r="V268" s="19" t="s">
        <v>25024</v>
      </c>
      <c r="W268" s="19" t="s">
        <v>25025</v>
      </c>
      <c r="X268" s="19" t="s">
        <v>25026</v>
      </c>
      <c r="Y268" s="19" t="s">
        <v>25027</v>
      </c>
      <c r="Z268" s="19" t="s">
        <v>25028</v>
      </c>
      <c r="AA268" s="19" t="s">
        <v>25029</v>
      </c>
      <c r="AB268" s="19" t="s">
        <v>25030</v>
      </c>
      <c r="AC268" s="19" t="s">
        <v>25031</v>
      </c>
      <c r="AD268" s="19" t="s">
        <v>24580</v>
      </c>
      <c r="AE268" s="19" t="s">
        <v>25032</v>
      </c>
      <c r="AF268" s="19" t="s">
        <v>25033</v>
      </c>
    </row>
    <row r="269" spans="1:32" x14ac:dyDescent="0.4">
      <c r="A269" s="19" t="s">
        <v>3986</v>
      </c>
      <c r="B269" s="19">
        <v>23</v>
      </c>
      <c r="C269" s="19" t="s">
        <v>549</v>
      </c>
      <c r="D269" s="19">
        <v>0.57700000000000007</v>
      </c>
      <c r="E269" s="19">
        <v>2.2717057750945768E-3</v>
      </c>
      <c r="F269" s="19" t="s">
        <v>23823</v>
      </c>
      <c r="G269" s="19" t="s">
        <v>3987</v>
      </c>
      <c r="H269" s="19" t="s">
        <v>3988</v>
      </c>
      <c r="I269" s="19">
        <v>0.99999899999999997</v>
      </c>
      <c r="J269" s="19">
        <v>4.3722899999999999E-15</v>
      </c>
      <c r="K269" s="19">
        <v>146.13999999999999</v>
      </c>
      <c r="L269" s="19">
        <v>4</v>
      </c>
      <c r="M269" s="19" t="s">
        <v>3990</v>
      </c>
      <c r="N269" s="19">
        <v>5.4204000000000002E-2</v>
      </c>
      <c r="O269" s="19">
        <v>1.444</v>
      </c>
      <c r="P269" s="19">
        <v>1.141</v>
      </c>
      <c r="Q269" s="19">
        <v>1.1839999999999999</v>
      </c>
      <c r="R269" s="19">
        <v>0.76200000000000001</v>
      </c>
      <c r="S269" s="19">
        <v>0.72299999999999998</v>
      </c>
      <c r="T269" s="19">
        <v>0.68900000000000006</v>
      </c>
      <c r="U269" s="19" t="s">
        <v>23849</v>
      </c>
      <c r="V269" s="19" t="s">
        <v>25034</v>
      </c>
      <c r="W269" s="19" t="s">
        <v>25035</v>
      </c>
      <c r="X269" s="19" t="s">
        <v>25036</v>
      </c>
      <c r="Y269" s="19" t="s">
        <v>25037</v>
      </c>
      <c r="Z269" s="19" t="s">
        <v>25038</v>
      </c>
      <c r="AA269" s="19" t="s">
        <v>25039</v>
      </c>
      <c r="AB269" s="19" t="s">
        <v>25040</v>
      </c>
      <c r="AC269" s="19" t="s">
        <v>25041</v>
      </c>
      <c r="AD269" s="19" t="s">
        <v>24580</v>
      </c>
      <c r="AE269" s="19" t="s">
        <v>25042</v>
      </c>
      <c r="AF269" s="19" t="s">
        <v>25043</v>
      </c>
    </row>
    <row r="270" spans="1:32" x14ac:dyDescent="0.4">
      <c r="A270" s="19" t="s">
        <v>4041</v>
      </c>
      <c r="B270" s="19">
        <v>249</v>
      </c>
      <c r="C270" s="19" t="s">
        <v>549</v>
      </c>
      <c r="D270" s="19">
        <v>1.5620000000000001</v>
      </c>
      <c r="E270" s="19">
        <v>8.2616957314768477E-4</v>
      </c>
      <c r="F270" s="19" t="s">
        <v>23845</v>
      </c>
      <c r="G270" s="19" t="s">
        <v>4042</v>
      </c>
      <c r="H270" s="19" t="s">
        <v>4043</v>
      </c>
      <c r="I270" s="19">
        <v>1</v>
      </c>
      <c r="J270" s="19">
        <v>5.91086E-4</v>
      </c>
      <c r="K270" s="19">
        <v>100.11</v>
      </c>
      <c r="L270" s="19">
        <v>2</v>
      </c>
      <c r="M270" s="19" t="s">
        <v>4044</v>
      </c>
      <c r="N270" s="19">
        <v>0.28316000000000002</v>
      </c>
      <c r="O270" s="19">
        <v>0.76500000000000001</v>
      </c>
      <c r="P270" s="19">
        <v>0.85</v>
      </c>
      <c r="Q270" s="19">
        <v>0.77200000000000002</v>
      </c>
      <c r="R270" s="19">
        <v>1.2969999999999999</v>
      </c>
      <c r="S270" s="19">
        <v>1.276</v>
      </c>
      <c r="T270" s="19">
        <v>1.1559999999999999</v>
      </c>
      <c r="U270" s="19" t="s">
        <v>23908</v>
      </c>
      <c r="V270" s="19" t="s">
        <v>25044</v>
      </c>
      <c r="W270" s="19" t="s">
        <v>25045</v>
      </c>
      <c r="X270" s="19" t="s">
        <v>25046</v>
      </c>
      <c r="AB270" s="19" t="s">
        <v>25047</v>
      </c>
      <c r="AC270" s="19" t="s">
        <v>25048</v>
      </c>
      <c r="AD270" s="19" t="s">
        <v>23914</v>
      </c>
      <c r="AE270" s="19" t="s">
        <v>25049</v>
      </c>
      <c r="AF270" s="19" t="s">
        <v>25050</v>
      </c>
    </row>
    <row r="271" spans="1:32" x14ac:dyDescent="0.4">
      <c r="A271" s="19" t="s">
        <v>4053</v>
      </c>
      <c r="B271" s="19">
        <v>385</v>
      </c>
      <c r="C271" s="19" t="s">
        <v>549</v>
      </c>
      <c r="D271" s="19">
        <v>0.46899999999999997</v>
      </c>
      <c r="E271" s="19">
        <v>1.0561821216433199E-3</v>
      </c>
      <c r="F271" s="19" t="s">
        <v>23823</v>
      </c>
      <c r="G271" s="19" t="s">
        <v>4054</v>
      </c>
      <c r="H271" s="19" t="s">
        <v>4055</v>
      </c>
      <c r="I271" s="19">
        <v>0.93104200000000004</v>
      </c>
      <c r="J271" s="19">
        <v>3.2383199999999999E-5</v>
      </c>
      <c r="K271" s="19">
        <v>125.3</v>
      </c>
      <c r="L271" s="19">
        <v>2</v>
      </c>
      <c r="M271" s="19" t="s">
        <v>4057</v>
      </c>
      <c r="N271" s="19">
        <v>-0.68958999999999993</v>
      </c>
      <c r="O271" s="19">
        <v>1.294</v>
      </c>
      <c r="P271" s="19">
        <v>1.4710000000000001</v>
      </c>
      <c r="Q271" s="19">
        <v>1.2490000000000001</v>
      </c>
      <c r="R271" s="19">
        <v>0.55200000000000005</v>
      </c>
      <c r="S271" s="19">
        <v>0.71400000000000008</v>
      </c>
      <c r="T271" s="19">
        <v>0.61599999999999999</v>
      </c>
      <c r="U271" s="19" t="s">
        <v>23824</v>
      </c>
      <c r="V271" s="19" t="s">
        <v>25051</v>
      </c>
      <c r="W271" s="19" t="s">
        <v>25052</v>
      </c>
      <c r="X271" s="19" t="s">
        <v>25053</v>
      </c>
      <c r="Y271" s="19" t="s">
        <v>25054</v>
      </c>
      <c r="Z271" s="19" t="s">
        <v>25055</v>
      </c>
      <c r="AA271" s="19" t="s">
        <v>25056</v>
      </c>
      <c r="AB271" s="19" t="s">
        <v>25057</v>
      </c>
      <c r="AC271" s="19" t="s">
        <v>25058</v>
      </c>
      <c r="AD271" s="19" t="s">
        <v>23832</v>
      </c>
      <c r="AE271" s="19" t="s">
        <v>25059</v>
      </c>
      <c r="AF271" s="19" t="s">
        <v>25060</v>
      </c>
    </row>
    <row r="272" spans="1:32" x14ac:dyDescent="0.4">
      <c r="A272" s="19" t="s">
        <v>4082</v>
      </c>
      <c r="B272" s="19">
        <v>366</v>
      </c>
      <c r="C272" s="19" t="s">
        <v>549</v>
      </c>
      <c r="D272" s="19">
        <v>0.74900000000000011</v>
      </c>
      <c r="E272" s="19">
        <v>5.2393548345118241E-3</v>
      </c>
      <c r="F272" s="19" t="s">
        <v>23823</v>
      </c>
      <c r="G272" s="19" t="s">
        <v>4083</v>
      </c>
      <c r="H272" s="19" t="s">
        <v>4084</v>
      </c>
      <c r="I272" s="19">
        <v>1</v>
      </c>
      <c r="J272" s="19">
        <v>1.48854E-2</v>
      </c>
      <c r="K272" s="19">
        <v>57.174999999999997</v>
      </c>
      <c r="L272" s="19">
        <v>2</v>
      </c>
      <c r="M272" s="19" t="s">
        <v>4085</v>
      </c>
      <c r="N272" s="19">
        <v>-6.0671000000000003E-2</v>
      </c>
      <c r="O272" s="19">
        <v>1.224</v>
      </c>
      <c r="P272" s="19">
        <v>1.1459999999999999</v>
      </c>
      <c r="Q272" s="19">
        <v>1.0529999999999999</v>
      </c>
      <c r="R272" s="19">
        <v>0.82700000000000007</v>
      </c>
      <c r="S272" s="19">
        <v>0.90400000000000003</v>
      </c>
      <c r="T272" s="19">
        <v>0.83200000000000007</v>
      </c>
      <c r="U272" s="19" t="s">
        <v>23908</v>
      </c>
      <c r="V272" s="19" t="s">
        <v>25061</v>
      </c>
      <c r="W272" s="19" t="s">
        <v>25062</v>
      </c>
      <c r="X272" s="19" t="s">
        <v>25063</v>
      </c>
      <c r="Y272" s="19" t="s">
        <v>25064</v>
      </c>
      <c r="Z272" s="19" t="s">
        <v>25065</v>
      </c>
      <c r="AA272" s="19" t="s">
        <v>25066</v>
      </c>
      <c r="AB272" s="19" t="s">
        <v>25067</v>
      </c>
      <c r="AC272" s="19" t="s">
        <v>25068</v>
      </c>
      <c r="AD272" s="19" t="s">
        <v>23900</v>
      </c>
      <c r="AE272" s="19" t="s">
        <v>25069</v>
      </c>
      <c r="AF272" s="19" t="s">
        <v>25070</v>
      </c>
    </row>
    <row r="273" spans="1:32" x14ac:dyDescent="0.4">
      <c r="A273" s="19" t="s">
        <v>4093</v>
      </c>
      <c r="B273" s="19">
        <v>74</v>
      </c>
      <c r="C273" s="19" t="s">
        <v>549</v>
      </c>
      <c r="D273" s="19">
        <v>0.75</v>
      </c>
      <c r="E273" s="19">
        <v>6.8494831146552436E-3</v>
      </c>
      <c r="F273" s="19" t="s">
        <v>23823</v>
      </c>
      <c r="G273" s="19" t="s">
        <v>4094</v>
      </c>
      <c r="H273" s="19" t="s">
        <v>4095</v>
      </c>
      <c r="I273" s="19">
        <v>0.99999899999999997</v>
      </c>
      <c r="J273" s="19">
        <v>2.01285E-16</v>
      </c>
      <c r="K273" s="19">
        <v>157.84</v>
      </c>
      <c r="L273" s="19">
        <v>3</v>
      </c>
      <c r="M273" s="19" t="s">
        <v>4100</v>
      </c>
      <c r="N273" s="19">
        <v>-0.56893000000000005</v>
      </c>
      <c r="O273" s="19">
        <v>1.244</v>
      </c>
      <c r="P273" s="19">
        <v>1.1220000000000001</v>
      </c>
      <c r="Q273" s="19">
        <v>1.056</v>
      </c>
      <c r="R273" s="19">
        <v>0.81</v>
      </c>
      <c r="S273" s="19">
        <v>0.89500000000000002</v>
      </c>
      <c r="T273" s="19">
        <v>0.86</v>
      </c>
      <c r="U273" s="19" t="s">
        <v>23824</v>
      </c>
      <c r="V273" s="19" t="s">
        <v>25071</v>
      </c>
      <c r="W273" s="19" t="s">
        <v>25072</v>
      </c>
      <c r="X273" s="19" t="s">
        <v>25073</v>
      </c>
      <c r="Y273" s="19" t="s">
        <v>25074</v>
      </c>
      <c r="Z273" s="19" t="s">
        <v>25075</v>
      </c>
      <c r="AA273" s="19" t="s">
        <v>24159</v>
      </c>
      <c r="AD273" s="19" t="s">
        <v>23832</v>
      </c>
      <c r="AE273" s="19" t="s">
        <v>25076</v>
      </c>
      <c r="AF273" s="19" t="s">
        <v>25077</v>
      </c>
    </row>
    <row r="274" spans="1:32" x14ac:dyDescent="0.4">
      <c r="A274" s="19" t="s">
        <v>4093</v>
      </c>
      <c r="B274" s="19">
        <v>101</v>
      </c>
      <c r="C274" s="19" t="s">
        <v>549</v>
      </c>
      <c r="D274" s="19">
        <v>0.74199999999999999</v>
      </c>
      <c r="E274" s="19">
        <v>2.1921147277712251E-2</v>
      </c>
      <c r="F274" s="19" t="s">
        <v>23823</v>
      </c>
      <c r="G274" s="19" t="s">
        <v>4094</v>
      </c>
      <c r="H274" s="19" t="s">
        <v>4095</v>
      </c>
      <c r="I274" s="19">
        <v>1</v>
      </c>
      <c r="J274" s="19">
        <v>1.28303E-11</v>
      </c>
      <c r="K274" s="19">
        <v>148.52000000000001</v>
      </c>
      <c r="L274" s="19">
        <v>3</v>
      </c>
      <c r="M274" s="19" t="s">
        <v>4101</v>
      </c>
      <c r="N274" s="19">
        <v>-5.6160999999999997E-3</v>
      </c>
      <c r="O274" s="19">
        <v>1.173</v>
      </c>
      <c r="P274" s="19">
        <v>1.2290000000000001</v>
      </c>
      <c r="Q274" s="19">
        <v>1.0309999999999999</v>
      </c>
      <c r="R274" s="19">
        <v>0.93900000000000006</v>
      </c>
      <c r="S274" s="19">
        <v>0.85299999999999998</v>
      </c>
      <c r="T274" s="19">
        <v>0.754</v>
      </c>
      <c r="U274" s="19" t="s">
        <v>23824</v>
      </c>
      <c r="V274" s="19" t="s">
        <v>25071</v>
      </c>
      <c r="W274" s="19" t="s">
        <v>25072</v>
      </c>
      <c r="X274" s="19" t="s">
        <v>25073</v>
      </c>
      <c r="Y274" s="19" t="s">
        <v>25074</v>
      </c>
      <c r="Z274" s="19" t="s">
        <v>25075</v>
      </c>
      <c r="AA274" s="19" t="s">
        <v>24159</v>
      </c>
      <c r="AD274" s="19" t="s">
        <v>23832</v>
      </c>
      <c r="AE274" s="19" t="s">
        <v>25076</v>
      </c>
      <c r="AF274" s="19" t="s">
        <v>25077</v>
      </c>
    </row>
    <row r="275" spans="1:32" x14ac:dyDescent="0.4">
      <c r="A275" s="19" t="s">
        <v>4102</v>
      </c>
      <c r="B275" s="19">
        <v>120</v>
      </c>
      <c r="C275" s="19" t="s">
        <v>549</v>
      </c>
      <c r="D275" s="19">
        <v>0.68099999999999994</v>
      </c>
      <c r="E275" s="19">
        <v>2.5040767369929949E-3</v>
      </c>
      <c r="F275" s="19" t="s">
        <v>23823</v>
      </c>
      <c r="G275" s="19" t="s">
        <v>4103</v>
      </c>
      <c r="H275" s="19" t="s">
        <v>4104</v>
      </c>
      <c r="I275" s="19">
        <v>1</v>
      </c>
      <c r="J275" s="19">
        <v>1.06374E-35</v>
      </c>
      <c r="K275" s="19">
        <v>209.33</v>
      </c>
      <c r="L275" s="19">
        <v>3</v>
      </c>
      <c r="M275" s="19" t="s">
        <v>4105</v>
      </c>
      <c r="N275" s="19">
        <v>-0.35497000000000001</v>
      </c>
      <c r="O275" s="19">
        <v>1.306</v>
      </c>
      <c r="P275" s="19">
        <v>1.1379999999999999</v>
      </c>
      <c r="Q275" s="19">
        <v>1.1060000000000001</v>
      </c>
      <c r="R275" s="19">
        <v>0.84299999999999997</v>
      </c>
      <c r="S275" s="19">
        <v>0.79599999999999993</v>
      </c>
      <c r="T275" s="19">
        <v>0.77800000000000002</v>
      </c>
      <c r="U275" s="19" t="s">
        <v>23824</v>
      </c>
      <c r="V275" s="19" t="s">
        <v>25078</v>
      </c>
      <c r="W275" s="19" t="s">
        <v>25079</v>
      </c>
      <c r="X275" s="19" t="s">
        <v>25080</v>
      </c>
      <c r="Y275" s="19" t="s">
        <v>25081</v>
      </c>
      <c r="Z275" s="19" t="s">
        <v>24182</v>
      </c>
      <c r="AA275" s="19" t="s">
        <v>25082</v>
      </c>
      <c r="AD275" s="19" t="s">
        <v>23832</v>
      </c>
      <c r="AE275" s="19" t="s">
        <v>25076</v>
      </c>
      <c r="AF275" s="19" t="s">
        <v>25077</v>
      </c>
    </row>
    <row r="276" spans="1:32" x14ac:dyDescent="0.4">
      <c r="A276" s="19" t="s">
        <v>4102</v>
      </c>
      <c r="B276" s="19">
        <v>19</v>
      </c>
      <c r="C276" s="19" t="s">
        <v>549</v>
      </c>
      <c r="D276" s="19">
        <v>1.3160000000000001</v>
      </c>
      <c r="E276" s="19">
        <v>4.6730197249234481E-2</v>
      </c>
      <c r="F276" s="19" t="s">
        <v>23845</v>
      </c>
      <c r="G276" s="19" t="s">
        <v>4103</v>
      </c>
      <c r="H276" s="19" t="s">
        <v>4104</v>
      </c>
      <c r="I276" s="19">
        <v>0.79497799999999996</v>
      </c>
      <c r="J276" s="19">
        <v>3.3172399999999991E-57</v>
      </c>
      <c r="K276" s="19">
        <v>230.63</v>
      </c>
      <c r="L276" s="19">
        <v>3</v>
      </c>
      <c r="M276" s="19" t="s">
        <v>4106</v>
      </c>
      <c r="N276" s="19">
        <v>-0.19214999999999999</v>
      </c>
      <c r="O276" s="19">
        <v>0.90099999999999991</v>
      </c>
      <c r="P276" s="19">
        <v>0.84799999999999998</v>
      </c>
      <c r="Q276" s="19">
        <v>0.877</v>
      </c>
      <c r="R276" s="19">
        <v>1.0640000000000001</v>
      </c>
      <c r="S276" s="19">
        <v>1.0209999999999999</v>
      </c>
      <c r="T276" s="19">
        <v>1.37</v>
      </c>
      <c r="U276" s="19" t="s">
        <v>23824</v>
      </c>
      <c r="V276" s="19" t="s">
        <v>25078</v>
      </c>
      <c r="W276" s="19" t="s">
        <v>25079</v>
      </c>
      <c r="X276" s="19" t="s">
        <v>25080</v>
      </c>
      <c r="Y276" s="19" t="s">
        <v>25081</v>
      </c>
      <c r="Z276" s="19" t="s">
        <v>24182</v>
      </c>
      <c r="AA276" s="19" t="s">
        <v>25082</v>
      </c>
      <c r="AD276" s="19" t="s">
        <v>23832</v>
      </c>
      <c r="AE276" s="19" t="s">
        <v>25076</v>
      </c>
      <c r="AF276" s="19" t="s">
        <v>25077</v>
      </c>
    </row>
    <row r="277" spans="1:32" x14ac:dyDescent="0.4">
      <c r="A277" s="19" t="s">
        <v>4102</v>
      </c>
      <c r="B277" s="19">
        <v>200</v>
      </c>
      <c r="C277" s="19" t="s">
        <v>549</v>
      </c>
      <c r="D277" s="19">
        <v>1.351</v>
      </c>
      <c r="E277" s="19">
        <v>8.4800274879547419E-3</v>
      </c>
      <c r="F277" s="19" t="s">
        <v>23845</v>
      </c>
      <c r="G277" s="19" t="s">
        <v>4103</v>
      </c>
      <c r="H277" s="19" t="s">
        <v>4104</v>
      </c>
      <c r="I277" s="19">
        <v>1</v>
      </c>
      <c r="J277" s="19">
        <v>1.49868E-5</v>
      </c>
      <c r="K277" s="19">
        <v>100.98</v>
      </c>
      <c r="L277" s="19">
        <v>3</v>
      </c>
      <c r="M277" s="19" t="s">
        <v>4107</v>
      </c>
      <c r="N277" s="19">
        <v>-0.74396000000000007</v>
      </c>
      <c r="O277" s="19">
        <v>0.91599999999999993</v>
      </c>
      <c r="P277" s="19">
        <v>0.82299999999999995</v>
      </c>
      <c r="Q277" s="19">
        <v>0.85400000000000009</v>
      </c>
      <c r="R277" s="19">
        <v>1.0720000000000001</v>
      </c>
      <c r="S277" s="19">
        <v>1.2869999999999999</v>
      </c>
      <c r="T277" s="19">
        <v>1.145</v>
      </c>
      <c r="U277" s="19" t="s">
        <v>23824</v>
      </c>
      <c r="V277" s="19" t="s">
        <v>25078</v>
      </c>
      <c r="W277" s="19" t="s">
        <v>25079</v>
      </c>
      <c r="X277" s="19" t="s">
        <v>25080</v>
      </c>
      <c r="Y277" s="19" t="s">
        <v>25081</v>
      </c>
      <c r="Z277" s="19" t="s">
        <v>24182</v>
      </c>
      <c r="AA277" s="19" t="s">
        <v>25082</v>
      </c>
      <c r="AD277" s="19" t="s">
        <v>23832</v>
      </c>
      <c r="AE277" s="19" t="s">
        <v>25076</v>
      </c>
      <c r="AF277" s="19" t="s">
        <v>25077</v>
      </c>
    </row>
    <row r="278" spans="1:32" x14ac:dyDescent="0.4">
      <c r="A278" s="19" t="s">
        <v>4127</v>
      </c>
      <c r="B278" s="19">
        <v>514</v>
      </c>
      <c r="C278" s="19" t="s">
        <v>549</v>
      </c>
      <c r="D278" s="19">
        <v>0.65500000000000003</v>
      </c>
      <c r="E278" s="19">
        <v>2.1852167254753632E-3</v>
      </c>
      <c r="F278" s="19" t="s">
        <v>23823</v>
      </c>
      <c r="G278" s="19" t="s">
        <v>4128</v>
      </c>
      <c r="H278" s="19" t="s">
        <v>4129</v>
      </c>
      <c r="I278" s="19">
        <v>0.99999800000000005</v>
      </c>
      <c r="J278" s="19">
        <v>2.7162000000000001E-12</v>
      </c>
      <c r="K278" s="19">
        <v>140.9</v>
      </c>
      <c r="L278" s="19">
        <v>4</v>
      </c>
      <c r="M278" s="19" t="s">
        <v>4131</v>
      </c>
      <c r="N278" s="19">
        <v>0.73729999999999996</v>
      </c>
      <c r="O278" s="19">
        <v>1.081</v>
      </c>
      <c r="P278" s="19">
        <v>1.22</v>
      </c>
      <c r="Q278" s="19">
        <v>1.2889999999999999</v>
      </c>
      <c r="R278" s="19">
        <v>0.75700000000000001</v>
      </c>
      <c r="S278" s="19">
        <v>0.83200000000000007</v>
      </c>
      <c r="T278" s="19">
        <v>0.76400000000000001</v>
      </c>
      <c r="U278" s="19" t="s">
        <v>23824</v>
      </c>
      <c r="V278" s="19" t="s">
        <v>25083</v>
      </c>
      <c r="W278" s="19" t="s">
        <v>25084</v>
      </c>
      <c r="X278" s="19" t="s">
        <v>25085</v>
      </c>
      <c r="Y278" s="19" t="s">
        <v>25086</v>
      </c>
      <c r="Z278" s="19" t="s">
        <v>25087</v>
      </c>
      <c r="AA278" s="19" t="s">
        <v>25088</v>
      </c>
      <c r="AB278" s="19" t="s">
        <v>25089</v>
      </c>
      <c r="AC278" s="19" t="s">
        <v>25090</v>
      </c>
      <c r="AD278" s="19" t="s">
        <v>23832</v>
      </c>
      <c r="AE278" s="19" t="s">
        <v>25091</v>
      </c>
      <c r="AF278" s="19" t="s">
        <v>25092</v>
      </c>
    </row>
    <row r="279" spans="1:32" x14ac:dyDescent="0.4">
      <c r="A279" s="19" t="s">
        <v>4132</v>
      </c>
      <c r="B279" s="19">
        <v>2024</v>
      </c>
      <c r="C279" s="19" t="s">
        <v>549</v>
      </c>
      <c r="D279" s="19">
        <v>0.7340000000000001</v>
      </c>
      <c r="E279" s="19">
        <v>2.3852186074316589E-3</v>
      </c>
      <c r="F279" s="19" t="s">
        <v>23823</v>
      </c>
      <c r="G279" s="19" t="s">
        <v>4133</v>
      </c>
      <c r="H279" s="19" t="s">
        <v>4134</v>
      </c>
      <c r="I279" s="19">
        <v>0.99965499999999996</v>
      </c>
      <c r="J279" s="19">
        <v>5.8395300000000003E-12</v>
      </c>
      <c r="K279" s="19">
        <v>149.19</v>
      </c>
      <c r="L279" s="19">
        <v>2</v>
      </c>
      <c r="M279" s="19" t="s">
        <v>4136</v>
      </c>
      <c r="N279" s="19">
        <v>-0.15459000000000001</v>
      </c>
      <c r="O279" s="19">
        <v>1.0549999999999999</v>
      </c>
      <c r="P279" s="19">
        <v>1.2210000000000001</v>
      </c>
      <c r="Q279" s="19">
        <v>1.165</v>
      </c>
      <c r="R279" s="19">
        <v>0.84400000000000008</v>
      </c>
      <c r="S279" s="19">
        <v>0.82099999999999995</v>
      </c>
      <c r="T279" s="19">
        <v>0.8590000000000001</v>
      </c>
      <c r="U279" s="19" t="s">
        <v>23824</v>
      </c>
      <c r="V279" s="19" t="s">
        <v>25093</v>
      </c>
      <c r="W279" s="19" t="s">
        <v>25094</v>
      </c>
      <c r="X279" s="19" t="s">
        <v>25095</v>
      </c>
      <c r="Y279" s="19" t="s">
        <v>25096</v>
      </c>
      <c r="Z279" s="19" t="s">
        <v>25097</v>
      </c>
      <c r="AA279" s="19" t="s">
        <v>25098</v>
      </c>
      <c r="AD279" s="19" t="s">
        <v>23900</v>
      </c>
      <c r="AE279" s="19" t="s">
        <v>25099</v>
      </c>
      <c r="AF279" s="19" t="s">
        <v>25100</v>
      </c>
    </row>
    <row r="280" spans="1:32" x14ac:dyDescent="0.4">
      <c r="A280" s="19" t="s">
        <v>4147</v>
      </c>
      <c r="B280" s="19">
        <v>706</v>
      </c>
      <c r="C280" s="19" t="s">
        <v>549</v>
      </c>
      <c r="D280" s="19">
        <v>0.69799999999999995</v>
      </c>
      <c r="E280" s="19">
        <v>3.3742635820928381E-2</v>
      </c>
      <c r="F280" s="19" t="s">
        <v>23823</v>
      </c>
      <c r="G280" s="19" t="s">
        <v>4148</v>
      </c>
      <c r="H280" s="19" t="s">
        <v>4149</v>
      </c>
      <c r="I280" s="19">
        <v>1</v>
      </c>
      <c r="J280" s="19">
        <v>6.4014099999999982E-26</v>
      </c>
      <c r="K280" s="19">
        <v>186.84</v>
      </c>
      <c r="L280" s="19">
        <v>3</v>
      </c>
      <c r="M280" s="19" t="s">
        <v>4151</v>
      </c>
      <c r="N280" s="19">
        <v>0.20166999999999999</v>
      </c>
      <c r="O280" s="19">
        <v>1.395</v>
      </c>
      <c r="P280" s="19">
        <v>1.0860000000000001</v>
      </c>
      <c r="Q280" s="19">
        <v>1.0389999999999999</v>
      </c>
      <c r="R280" s="19">
        <v>0.92700000000000005</v>
      </c>
      <c r="S280" s="19">
        <v>0.76400000000000001</v>
      </c>
      <c r="T280" s="19">
        <v>0.76700000000000002</v>
      </c>
      <c r="U280" s="19" t="s">
        <v>25101</v>
      </c>
      <c r="V280" s="19" t="s">
        <v>25102</v>
      </c>
      <c r="W280" s="19" t="s">
        <v>25103</v>
      </c>
      <c r="X280" s="19" t="s">
        <v>25104</v>
      </c>
      <c r="Y280" s="19" t="s">
        <v>25105</v>
      </c>
      <c r="Z280" s="19" t="s">
        <v>25106</v>
      </c>
      <c r="AA280" s="19" t="s">
        <v>25107</v>
      </c>
      <c r="AB280" s="19" t="s">
        <v>25108</v>
      </c>
      <c r="AC280" s="19" t="s">
        <v>25109</v>
      </c>
    </row>
    <row r="281" spans="1:32" x14ac:dyDescent="0.4">
      <c r="A281" s="19" t="s">
        <v>4153</v>
      </c>
      <c r="B281" s="19">
        <v>140</v>
      </c>
      <c r="C281" s="19" t="s">
        <v>549</v>
      </c>
      <c r="D281" s="19">
        <v>0.67</v>
      </c>
      <c r="E281" s="19">
        <v>2.464622233254941E-2</v>
      </c>
      <c r="F281" s="19" t="s">
        <v>23823</v>
      </c>
      <c r="G281" s="19" t="s">
        <v>4154</v>
      </c>
      <c r="H281" s="19" t="s">
        <v>4155</v>
      </c>
      <c r="I281" s="19">
        <v>0.99971500000000002</v>
      </c>
      <c r="J281" s="19">
        <v>1.3850100000000001E-3</v>
      </c>
      <c r="K281" s="19">
        <v>97.284000000000006</v>
      </c>
      <c r="L281" s="19">
        <v>2</v>
      </c>
      <c r="M281" s="19" t="s">
        <v>4156</v>
      </c>
      <c r="N281" s="19">
        <v>-0.27933000000000002</v>
      </c>
      <c r="O281" s="19">
        <v>1.288</v>
      </c>
      <c r="P281" s="19">
        <v>1.171</v>
      </c>
      <c r="Q281" s="19">
        <v>1.107</v>
      </c>
      <c r="R281" s="19">
        <v>0.88400000000000001</v>
      </c>
      <c r="S281" s="19">
        <v>0.63500000000000001</v>
      </c>
      <c r="T281" s="19">
        <v>0.871</v>
      </c>
      <c r="U281" s="19" t="s">
        <v>23824</v>
      </c>
      <c r="V281" s="19" t="s">
        <v>25110</v>
      </c>
      <c r="W281" s="19" t="s">
        <v>25111</v>
      </c>
      <c r="X281" s="19" t="s">
        <v>25112</v>
      </c>
      <c r="Y281" s="19" t="s">
        <v>25113</v>
      </c>
      <c r="Z281" s="19" t="s">
        <v>25114</v>
      </c>
      <c r="AA281" s="19" t="s">
        <v>25115</v>
      </c>
      <c r="AB281" s="19" t="s">
        <v>25116</v>
      </c>
      <c r="AC281" s="19" t="s">
        <v>25117</v>
      </c>
      <c r="AD281" s="19" t="s">
        <v>23929</v>
      </c>
      <c r="AE281" s="19" t="s">
        <v>25118</v>
      </c>
      <c r="AF281" s="19" t="s">
        <v>25119</v>
      </c>
    </row>
    <row r="282" spans="1:32" x14ac:dyDescent="0.4">
      <c r="A282" s="19" t="s">
        <v>4181</v>
      </c>
      <c r="B282" s="19">
        <v>96</v>
      </c>
      <c r="C282" s="19" t="s">
        <v>549</v>
      </c>
      <c r="D282" s="19">
        <v>0.68299999999999994</v>
      </c>
      <c r="E282" s="19">
        <v>5.3575130803399608E-3</v>
      </c>
      <c r="F282" s="19" t="s">
        <v>23823</v>
      </c>
      <c r="G282" s="19" t="s">
        <v>4182</v>
      </c>
      <c r="H282" s="19" t="s">
        <v>4183</v>
      </c>
      <c r="I282" s="19">
        <v>0.99992899999999996</v>
      </c>
      <c r="J282" s="19">
        <v>1.2973399999999999E-34</v>
      </c>
      <c r="K282" s="19">
        <v>204.23</v>
      </c>
      <c r="L282" s="19">
        <v>4</v>
      </c>
      <c r="M282" s="19" t="s">
        <v>4186</v>
      </c>
      <c r="N282" s="19">
        <v>1.0769</v>
      </c>
      <c r="O282" s="19">
        <v>1.139</v>
      </c>
      <c r="P282" s="19">
        <v>1.246</v>
      </c>
      <c r="Q282" s="19">
        <v>1.153</v>
      </c>
      <c r="R282" s="19">
        <v>0.81099999999999994</v>
      </c>
      <c r="S282" s="19">
        <v>0.71400000000000008</v>
      </c>
      <c r="T282" s="19">
        <v>0.8909999999999999</v>
      </c>
      <c r="U282" s="19" t="s">
        <v>23824</v>
      </c>
      <c r="V282" s="19" t="s">
        <v>25120</v>
      </c>
      <c r="W282" s="19" t="s">
        <v>25121</v>
      </c>
      <c r="Y282" s="19" t="s">
        <v>25122</v>
      </c>
      <c r="Z282" s="19" t="s">
        <v>25123</v>
      </c>
      <c r="AA282" s="19" t="s">
        <v>25124</v>
      </c>
      <c r="AD282" s="19" t="s">
        <v>23832</v>
      </c>
      <c r="AE282" s="19" t="s">
        <v>25125</v>
      </c>
      <c r="AF282" s="19" t="s">
        <v>25126</v>
      </c>
    </row>
    <row r="283" spans="1:32" x14ac:dyDescent="0.4">
      <c r="A283" s="19" t="s">
        <v>4188</v>
      </c>
      <c r="B283" s="19">
        <v>411</v>
      </c>
      <c r="C283" s="19" t="s">
        <v>549</v>
      </c>
      <c r="D283" s="19">
        <v>1.335</v>
      </c>
      <c r="E283" s="19">
        <v>2.2359505488936931E-2</v>
      </c>
      <c r="F283" s="19" t="s">
        <v>23845</v>
      </c>
      <c r="G283" s="19" t="s">
        <v>4189</v>
      </c>
      <c r="H283" s="19" t="s">
        <v>4190</v>
      </c>
      <c r="I283" s="19">
        <v>0.91415999999999997</v>
      </c>
      <c r="J283" s="19">
        <v>7.1792799999999997E-3</v>
      </c>
      <c r="K283" s="19">
        <v>71.424999999999997</v>
      </c>
      <c r="L283" s="19">
        <v>2</v>
      </c>
      <c r="M283" s="19" t="s">
        <v>4192</v>
      </c>
      <c r="N283" s="19">
        <v>-0.60678999999999994</v>
      </c>
      <c r="O283" s="19">
        <v>0.92</v>
      </c>
      <c r="P283" s="19">
        <v>0.83099999999999996</v>
      </c>
      <c r="Q283" s="19">
        <v>0.85400000000000009</v>
      </c>
      <c r="R283" s="19">
        <v>1.33</v>
      </c>
      <c r="S283" s="19">
        <v>1.05</v>
      </c>
      <c r="T283" s="19">
        <v>1.0980000000000001</v>
      </c>
      <c r="U283" s="19" t="s">
        <v>23824</v>
      </c>
      <c r="V283" s="19" t="s">
        <v>25127</v>
      </c>
      <c r="W283" s="19" t="s">
        <v>25128</v>
      </c>
      <c r="X283" s="19" t="s">
        <v>25129</v>
      </c>
      <c r="Y283" s="19" t="s">
        <v>25130</v>
      </c>
      <c r="Z283" s="19" t="s">
        <v>25131</v>
      </c>
      <c r="AA283" s="19" t="s">
        <v>25132</v>
      </c>
      <c r="AB283" s="19" t="s">
        <v>25133</v>
      </c>
      <c r="AC283" s="19" t="s">
        <v>25134</v>
      </c>
      <c r="AD283" s="19" t="s">
        <v>22227</v>
      </c>
      <c r="AE283" s="19" t="s">
        <v>25135</v>
      </c>
      <c r="AF283" s="19" t="s">
        <v>25136</v>
      </c>
    </row>
    <row r="284" spans="1:32" x14ac:dyDescent="0.4">
      <c r="A284" s="19" t="s">
        <v>4201</v>
      </c>
      <c r="B284" s="19">
        <v>16</v>
      </c>
      <c r="C284" s="19" t="s">
        <v>549</v>
      </c>
      <c r="D284" s="19">
        <v>0.57200000000000006</v>
      </c>
      <c r="E284" s="19">
        <v>3.8540657622107947E-2</v>
      </c>
      <c r="F284" s="19" t="s">
        <v>23823</v>
      </c>
      <c r="G284" s="19" t="s">
        <v>4202</v>
      </c>
      <c r="H284" s="19" t="s">
        <v>4203</v>
      </c>
      <c r="I284" s="19">
        <v>1</v>
      </c>
      <c r="J284" s="19">
        <v>4.3852899999999998E-33</v>
      </c>
      <c r="K284" s="19">
        <v>202.82</v>
      </c>
      <c r="L284" s="19">
        <v>2</v>
      </c>
      <c r="M284" s="19" t="s">
        <v>4204</v>
      </c>
      <c r="N284" s="19">
        <v>0.73201000000000005</v>
      </c>
      <c r="O284" s="19">
        <v>1.53</v>
      </c>
      <c r="P284" s="19">
        <v>1.3740000000000001</v>
      </c>
      <c r="Q284" s="19">
        <v>0.88300000000000001</v>
      </c>
      <c r="R284" s="19">
        <v>0.79799999999999993</v>
      </c>
      <c r="S284" s="19">
        <v>0.68799999999999994</v>
      </c>
      <c r="T284" s="19">
        <v>0.68200000000000005</v>
      </c>
      <c r="U284" s="19" t="s">
        <v>23824</v>
      </c>
      <c r="V284" s="19" t="s">
        <v>25137</v>
      </c>
      <c r="W284" s="19" t="s">
        <v>25138</v>
      </c>
      <c r="X284" s="19" t="s">
        <v>25139</v>
      </c>
      <c r="Y284" s="19" t="s">
        <v>25140</v>
      </c>
      <c r="Z284" s="19" t="s">
        <v>25141</v>
      </c>
      <c r="AA284" s="19" t="s">
        <v>25142</v>
      </c>
      <c r="AD284" s="19" t="s">
        <v>549</v>
      </c>
      <c r="AE284" s="19" t="s">
        <v>25143</v>
      </c>
      <c r="AF284" s="19" t="s">
        <v>25144</v>
      </c>
    </row>
    <row r="285" spans="1:32" x14ac:dyDescent="0.4">
      <c r="A285" s="19" t="s">
        <v>4201</v>
      </c>
      <c r="B285" s="19">
        <v>25</v>
      </c>
      <c r="C285" s="19" t="s">
        <v>549</v>
      </c>
      <c r="D285" s="19">
        <v>0.53100000000000003</v>
      </c>
      <c r="E285" s="19">
        <v>4.1701912214388487E-2</v>
      </c>
      <c r="F285" s="19" t="s">
        <v>23823</v>
      </c>
      <c r="G285" s="19" t="s">
        <v>4202</v>
      </c>
      <c r="H285" s="19" t="s">
        <v>4203</v>
      </c>
      <c r="I285" s="19">
        <v>1</v>
      </c>
      <c r="J285" s="19">
        <v>2.2882699999999999E-14</v>
      </c>
      <c r="K285" s="19">
        <v>153.69</v>
      </c>
      <c r="L285" s="19">
        <v>2</v>
      </c>
      <c r="M285" s="19" t="s">
        <v>4204</v>
      </c>
      <c r="N285" s="19">
        <v>0.73201000000000005</v>
      </c>
      <c r="O285" s="19">
        <v>1.6459999999999999</v>
      </c>
      <c r="P285" s="19">
        <v>1.3660000000000001</v>
      </c>
      <c r="Q285" s="19">
        <v>0.872</v>
      </c>
      <c r="R285" s="19">
        <v>0.79400000000000004</v>
      </c>
      <c r="S285" s="19">
        <v>0.66400000000000003</v>
      </c>
      <c r="T285" s="19">
        <v>0.60599999999999998</v>
      </c>
      <c r="U285" s="19" t="s">
        <v>23824</v>
      </c>
      <c r="V285" s="19" t="s">
        <v>25137</v>
      </c>
      <c r="W285" s="19" t="s">
        <v>25138</v>
      </c>
      <c r="X285" s="19" t="s">
        <v>25139</v>
      </c>
      <c r="Y285" s="19" t="s">
        <v>25140</v>
      </c>
      <c r="Z285" s="19" t="s">
        <v>25141</v>
      </c>
      <c r="AA285" s="19" t="s">
        <v>25142</v>
      </c>
      <c r="AD285" s="19" t="s">
        <v>549</v>
      </c>
      <c r="AE285" s="19" t="s">
        <v>25143</v>
      </c>
      <c r="AF285" s="19" t="s">
        <v>25144</v>
      </c>
    </row>
    <row r="286" spans="1:32" x14ac:dyDescent="0.4">
      <c r="A286" s="19" t="s">
        <v>4201</v>
      </c>
      <c r="B286" s="19">
        <v>38</v>
      </c>
      <c r="C286" s="19" t="s">
        <v>549</v>
      </c>
      <c r="D286" s="19">
        <v>0.59799999999999998</v>
      </c>
      <c r="E286" s="19">
        <v>2.095310008883693E-2</v>
      </c>
      <c r="F286" s="19" t="s">
        <v>23823</v>
      </c>
      <c r="G286" s="19" t="s">
        <v>4202</v>
      </c>
      <c r="H286" s="19" t="s">
        <v>4203</v>
      </c>
      <c r="I286" s="19">
        <v>1</v>
      </c>
      <c r="J286" s="19">
        <v>5.01875E-16</v>
      </c>
      <c r="K286" s="19">
        <v>160.63</v>
      </c>
      <c r="L286" s="19">
        <v>4</v>
      </c>
      <c r="M286" s="19" t="s">
        <v>4206</v>
      </c>
      <c r="N286" s="19">
        <v>8.1350999999999993E-2</v>
      </c>
      <c r="O286" s="19">
        <v>1.494</v>
      </c>
      <c r="P286" s="19">
        <v>1.272</v>
      </c>
      <c r="Q286" s="19">
        <v>0.96499999999999997</v>
      </c>
      <c r="R286" s="19">
        <v>0.74199999999999999</v>
      </c>
      <c r="S286" s="19">
        <v>0.80299999999999994</v>
      </c>
      <c r="T286" s="19">
        <v>0.68799999999999994</v>
      </c>
      <c r="U286" s="19" t="s">
        <v>23824</v>
      </c>
      <c r="V286" s="19" t="s">
        <v>25137</v>
      </c>
      <c r="W286" s="19" t="s">
        <v>25138</v>
      </c>
      <c r="X286" s="19" t="s">
        <v>25139</v>
      </c>
      <c r="Y286" s="19" t="s">
        <v>25140</v>
      </c>
      <c r="Z286" s="19" t="s">
        <v>25141</v>
      </c>
      <c r="AA286" s="19" t="s">
        <v>25142</v>
      </c>
      <c r="AD286" s="19" t="s">
        <v>549</v>
      </c>
      <c r="AE286" s="19" t="s">
        <v>25143</v>
      </c>
      <c r="AF286" s="19" t="s">
        <v>25144</v>
      </c>
    </row>
    <row r="287" spans="1:32" x14ac:dyDescent="0.4">
      <c r="A287" s="19" t="s">
        <v>4201</v>
      </c>
      <c r="B287" s="19">
        <v>63</v>
      </c>
      <c r="C287" s="19" t="s">
        <v>549</v>
      </c>
      <c r="D287" s="19">
        <v>0.63</v>
      </c>
      <c r="E287" s="19">
        <v>3.5058310795763513E-2</v>
      </c>
      <c r="F287" s="19" t="s">
        <v>23823</v>
      </c>
      <c r="G287" s="19" t="s">
        <v>4202</v>
      </c>
      <c r="H287" s="19" t="s">
        <v>4203</v>
      </c>
      <c r="I287" s="19">
        <v>1</v>
      </c>
      <c r="J287" s="19">
        <v>3.9473900000000002E-5</v>
      </c>
      <c r="K287" s="19">
        <v>113.25</v>
      </c>
      <c r="L287" s="19">
        <v>2</v>
      </c>
      <c r="M287" s="19" t="s">
        <v>4207</v>
      </c>
      <c r="N287" s="19">
        <v>1.3111999999999999</v>
      </c>
      <c r="O287" s="19">
        <v>1.35</v>
      </c>
      <c r="P287" s="19">
        <v>1.3839999999999999</v>
      </c>
      <c r="Q287" s="19">
        <v>0.92700000000000005</v>
      </c>
      <c r="R287" s="19">
        <v>0.74400000000000011</v>
      </c>
      <c r="S287" s="19">
        <v>0.86199999999999999</v>
      </c>
      <c r="T287" s="19">
        <v>0.69900000000000007</v>
      </c>
      <c r="U287" s="19" t="s">
        <v>23824</v>
      </c>
      <c r="V287" s="19" t="s">
        <v>25137</v>
      </c>
      <c r="W287" s="19" t="s">
        <v>25138</v>
      </c>
      <c r="X287" s="19" t="s">
        <v>25139</v>
      </c>
      <c r="Y287" s="19" t="s">
        <v>25140</v>
      </c>
      <c r="Z287" s="19" t="s">
        <v>25141</v>
      </c>
      <c r="AA287" s="19" t="s">
        <v>25142</v>
      </c>
      <c r="AD287" s="19" t="s">
        <v>549</v>
      </c>
      <c r="AE287" s="19" t="s">
        <v>25143</v>
      </c>
      <c r="AF287" s="19" t="s">
        <v>25144</v>
      </c>
    </row>
    <row r="288" spans="1:32" x14ac:dyDescent="0.4">
      <c r="A288" s="19" t="s">
        <v>4208</v>
      </c>
      <c r="B288" s="19">
        <v>324</v>
      </c>
      <c r="C288" s="19" t="s">
        <v>549</v>
      </c>
      <c r="D288" s="19">
        <v>0.54400000000000004</v>
      </c>
      <c r="E288" s="19">
        <v>1.9158725288376951E-3</v>
      </c>
      <c r="F288" s="19" t="s">
        <v>23823</v>
      </c>
      <c r="G288" s="19" t="s">
        <v>4209</v>
      </c>
      <c r="H288" s="19" t="s">
        <v>4210</v>
      </c>
      <c r="I288" s="19">
        <v>0.99999700000000002</v>
      </c>
      <c r="J288" s="19">
        <v>4.6652599999999987E-36</v>
      </c>
      <c r="K288" s="19">
        <v>197.7</v>
      </c>
      <c r="L288" s="19">
        <v>3</v>
      </c>
      <c r="M288" s="19" t="s">
        <v>4211</v>
      </c>
      <c r="N288" s="19">
        <v>1.4784999999999999</v>
      </c>
      <c r="O288" s="19">
        <v>1.385</v>
      </c>
      <c r="P288" s="19">
        <v>1.27</v>
      </c>
      <c r="Q288" s="19">
        <v>1.1850000000000001</v>
      </c>
      <c r="R288" s="19">
        <v>0.63700000000000001</v>
      </c>
      <c r="S288" s="19">
        <v>0.65300000000000002</v>
      </c>
      <c r="T288" s="19">
        <v>0.79799999999999993</v>
      </c>
      <c r="U288" s="19" t="s">
        <v>23824</v>
      </c>
      <c r="V288" s="19" t="s">
        <v>25145</v>
      </c>
      <c r="W288" s="19" t="s">
        <v>25146</v>
      </c>
      <c r="X288" s="19" t="s">
        <v>24618</v>
      </c>
      <c r="Y288" s="19" t="s">
        <v>25147</v>
      </c>
      <c r="Z288" s="19" t="s">
        <v>25148</v>
      </c>
      <c r="AA288" s="19" t="s">
        <v>25149</v>
      </c>
      <c r="AB288" s="19" t="s">
        <v>25150</v>
      </c>
      <c r="AC288" s="19" t="s">
        <v>25151</v>
      </c>
      <c r="AD288" s="19" t="s">
        <v>23832</v>
      </c>
      <c r="AE288" s="19" t="s">
        <v>25152</v>
      </c>
      <c r="AF288" s="19" t="s">
        <v>25153</v>
      </c>
    </row>
    <row r="289" spans="1:32" x14ac:dyDescent="0.4">
      <c r="A289" s="19" t="s">
        <v>4208</v>
      </c>
      <c r="B289" s="19">
        <v>346</v>
      </c>
      <c r="C289" s="19" t="s">
        <v>549</v>
      </c>
      <c r="D289" s="19">
        <v>0.56700000000000006</v>
      </c>
      <c r="E289" s="19">
        <v>4.7964032698377001E-4</v>
      </c>
      <c r="F289" s="19" t="s">
        <v>23823</v>
      </c>
      <c r="G289" s="19" t="s">
        <v>4209</v>
      </c>
      <c r="H289" s="19" t="s">
        <v>4210</v>
      </c>
      <c r="I289" s="19">
        <v>1</v>
      </c>
      <c r="J289" s="19">
        <v>4.9749800000000008E-4</v>
      </c>
      <c r="K289" s="19">
        <v>76.341000000000022</v>
      </c>
      <c r="L289" s="19">
        <v>3</v>
      </c>
      <c r="M289" s="19" t="s">
        <v>4212</v>
      </c>
      <c r="N289" s="19">
        <v>0.32979000000000003</v>
      </c>
      <c r="O289" s="19">
        <v>1.32</v>
      </c>
      <c r="P289" s="19">
        <v>1.22</v>
      </c>
      <c r="Q289" s="19">
        <v>1.246</v>
      </c>
      <c r="R289" s="19">
        <v>0.64700000000000002</v>
      </c>
      <c r="S289" s="19">
        <v>0.74199999999999999</v>
      </c>
      <c r="T289" s="19">
        <v>0.75700000000000001</v>
      </c>
      <c r="U289" s="19" t="s">
        <v>23824</v>
      </c>
      <c r="V289" s="19" t="s">
        <v>25145</v>
      </c>
      <c r="W289" s="19" t="s">
        <v>25146</v>
      </c>
      <c r="X289" s="19" t="s">
        <v>24618</v>
      </c>
      <c r="Y289" s="19" t="s">
        <v>25147</v>
      </c>
      <c r="Z289" s="19" t="s">
        <v>25148</v>
      </c>
      <c r="AA289" s="19" t="s">
        <v>25149</v>
      </c>
      <c r="AB289" s="19" t="s">
        <v>25150</v>
      </c>
      <c r="AC289" s="19" t="s">
        <v>25151</v>
      </c>
      <c r="AD289" s="19" t="s">
        <v>23832</v>
      </c>
      <c r="AE289" s="19" t="s">
        <v>25152</v>
      </c>
      <c r="AF289" s="19" t="s">
        <v>25153</v>
      </c>
    </row>
    <row r="290" spans="1:32" x14ac:dyDescent="0.4">
      <c r="A290" s="19" t="s">
        <v>4218</v>
      </c>
      <c r="B290" s="19">
        <v>274</v>
      </c>
      <c r="C290" s="19" t="s">
        <v>549</v>
      </c>
      <c r="D290" s="19">
        <v>0.53</v>
      </c>
      <c r="E290" s="19">
        <v>1.259306045902581E-2</v>
      </c>
      <c r="F290" s="19" t="s">
        <v>23823</v>
      </c>
      <c r="G290" s="19" t="s">
        <v>4219</v>
      </c>
      <c r="H290" s="19" t="s">
        <v>4220</v>
      </c>
      <c r="I290" s="19">
        <v>0.99995299999999998</v>
      </c>
      <c r="J290" s="19">
        <v>6.1363200000000002E-4</v>
      </c>
      <c r="K290" s="19">
        <v>73.671999999999997</v>
      </c>
      <c r="L290" s="19">
        <v>3</v>
      </c>
      <c r="M290" s="19" t="s">
        <v>4221</v>
      </c>
      <c r="N290" s="19">
        <v>-0.70513999999999999</v>
      </c>
      <c r="O290" s="19">
        <v>1.536</v>
      </c>
      <c r="P290" s="19">
        <v>1.337</v>
      </c>
      <c r="Q290" s="19">
        <v>1.008</v>
      </c>
      <c r="R290" s="19">
        <v>0.746</v>
      </c>
      <c r="S290" s="19">
        <v>0.72499999999999998</v>
      </c>
      <c r="T290" s="19">
        <v>0.58700000000000008</v>
      </c>
      <c r="U290" s="19" t="s">
        <v>23824</v>
      </c>
      <c r="V290" s="19" t="s">
        <v>25154</v>
      </c>
      <c r="W290" s="19" t="s">
        <v>25155</v>
      </c>
      <c r="Y290" s="19" t="s">
        <v>25156</v>
      </c>
      <c r="Z290" s="19" t="s">
        <v>24427</v>
      </c>
      <c r="AA290" s="19" t="s">
        <v>25157</v>
      </c>
      <c r="AB290" s="19" t="s">
        <v>25158</v>
      </c>
      <c r="AC290" s="19" t="s">
        <v>25159</v>
      </c>
      <c r="AD290" s="19" t="s">
        <v>23832</v>
      </c>
      <c r="AE290" s="19" t="s">
        <v>24162</v>
      </c>
      <c r="AF290" s="19" t="s">
        <v>24163</v>
      </c>
    </row>
    <row r="291" spans="1:32" x14ac:dyDescent="0.4">
      <c r="A291" s="19" t="s">
        <v>4231</v>
      </c>
      <c r="B291" s="19">
        <v>36</v>
      </c>
      <c r="C291" s="19" t="s">
        <v>549</v>
      </c>
      <c r="D291" s="19">
        <v>0.71099999999999997</v>
      </c>
      <c r="E291" s="19">
        <v>1.75987821272225E-2</v>
      </c>
      <c r="F291" s="19" t="s">
        <v>23823</v>
      </c>
      <c r="G291" s="19" t="s">
        <v>4232</v>
      </c>
      <c r="H291" s="19" t="s">
        <v>4233</v>
      </c>
      <c r="I291" s="19">
        <v>0.95375500000000002</v>
      </c>
      <c r="J291" s="19">
        <v>8.1620999999999993E-9</v>
      </c>
      <c r="K291" s="19">
        <v>134.09</v>
      </c>
      <c r="L291" s="19">
        <v>3</v>
      </c>
      <c r="M291" s="19" t="s">
        <v>4235</v>
      </c>
      <c r="N291" s="19">
        <v>0.43309999999999998</v>
      </c>
      <c r="O291" s="19">
        <v>1.341</v>
      </c>
      <c r="P291" s="19">
        <v>1.131</v>
      </c>
      <c r="Q291" s="19">
        <v>1.0249999999999999</v>
      </c>
      <c r="R291" s="19">
        <v>0.873</v>
      </c>
      <c r="S291" s="19">
        <v>0.84</v>
      </c>
      <c r="T291" s="19">
        <v>0.77300000000000002</v>
      </c>
      <c r="U291" s="19" t="s">
        <v>23824</v>
      </c>
      <c r="V291" s="19" t="s">
        <v>25160</v>
      </c>
      <c r="W291" s="19" t="s">
        <v>25161</v>
      </c>
      <c r="Y291" s="19" t="s">
        <v>25162</v>
      </c>
      <c r="Z291" s="19" t="s">
        <v>25163</v>
      </c>
      <c r="AA291" s="19" t="s">
        <v>25164</v>
      </c>
    </row>
    <row r="292" spans="1:32" x14ac:dyDescent="0.4">
      <c r="A292" s="19" t="s">
        <v>4253</v>
      </c>
      <c r="B292" s="19">
        <v>484</v>
      </c>
      <c r="C292" s="19" t="s">
        <v>549</v>
      </c>
      <c r="D292" s="19">
        <v>0.73</v>
      </c>
      <c r="E292" s="19">
        <v>6.5613301333457084E-3</v>
      </c>
      <c r="F292" s="19" t="s">
        <v>23823</v>
      </c>
      <c r="G292" s="19" t="s">
        <v>4254</v>
      </c>
      <c r="H292" s="19" t="s">
        <v>4255</v>
      </c>
      <c r="I292" s="19">
        <v>1</v>
      </c>
      <c r="J292" s="19">
        <v>7.8435899999999992E-3</v>
      </c>
      <c r="K292" s="19">
        <v>61.765000000000001</v>
      </c>
      <c r="L292" s="19">
        <v>3</v>
      </c>
      <c r="M292" s="19" t="s">
        <v>4256</v>
      </c>
      <c r="N292" s="19">
        <v>0.16249</v>
      </c>
      <c r="O292" s="19">
        <v>1.1839999999999999</v>
      </c>
      <c r="P292" s="19">
        <v>1.1299999999999999</v>
      </c>
      <c r="Q292" s="19">
        <v>1.137</v>
      </c>
      <c r="R292" s="19">
        <v>0.88300000000000001</v>
      </c>
      <c r="S292" s="19">
        <v>0.74299999999999999</v>
      </c>
      <c r="T292" s="19">
        <v>0.89300000000000002</v>
      </c>
      <c r="U292" s="19" t="s">
        <v>23824</v>
      </c>
      <c r="V292" s="19" t="s">
        <v>25165</v>
      </c>
      <c r="W292" s="19" t="s">
        <v>25166</v>
      </c>
      <c r="Y292" s="19" t="s">
        <v>25167</v>
      </c>
      <c r="Z292" s="19" t="s">
        <v>25168</v>
      </c>
      <c r="AA292" s="19" t="s">
        <v>25169</v>
      </c>
      <c r="AB292" s="19" t="s">
        <v>25170</v>
      </c>
      <c r="AC292" s="19" t="s">
        <v>25171</v>
      </c>
      <c r="AD292" s="19" t="s">
        <v>23832</v>
      </c>
      <c r="AE292" s="19" t="s">
        <v>25172</v>
      </c>
      <c r="AF292" s="19" t="s">
        <v>25173</v>
      </c>
    </row>
    <row r="293" spans="1:32" x14ac:dyDescent="0.4">
      <c r="A293" s="19" t="s">
        <v>3506</v>
      </c>
      <c r="B293" s="19">
        <v>90</v>
      </c>
      <c r="C293" s="19" t="s">
        <v>549</v>
      </c>
      <c r="D293" s="19">
        <v>0.627</v>
      </c>
      <c r="E293" s="19">
        <v>2.6374434471406658E-3</v>
      </c>
      <c r="F293" s="19" t="s">
        <v>23823</v>
      </c>
      <c r="G293" s="19" t="s">
        <v>3507</v>
      </c>
      <c r="H293" s="19" t="s">
        <v>3508</v>
      </c>
      <c r="I293" s="19">
        <v>1</v>
      </c>
      <c r="J293" s="19">
        <v>3.0141500000000002E-6</v>
      </c>
      <c r="K293" s="19">
        <v>107.7</v>
      </c>
      <c r="L293" s="19">
        <v>3</v>
      </c>
      <c r="M293" s="19" t="s">
        <v>4257</v>
      </c>
      <c r="N293" s="19">
        <v>-0.26247999999999999</v>
      </c>
      <c r="O293" s="19">
        <v>1.337</v>
      </c>
      <c r="P293" s="19">
        <v>1.2490000000000001</v>
      </c>
      <c r="Q293" s="19">
        <v>1.0740000000000001</v>
      </c>
      <c r="R293" s="19">
        <v>0.74099999999999999</v>
      </c>
      <c r="S293" s="19">
        <v>0.75</v>
      </c>
      <c r="T293" s="19">
        <v>0.80400000000000005</v>
      </c>
      <c r="U293" s="19" t="s">
        <v>23824</v>
      </c>
      <c r="V293" s="19" t="s">
        <v>25174</v>
      </c>
      <c r="W293" s="19" t="s">
        <v>25175</v>
      </c>
      <c r="X293" s="19" t="s">
        <v>25176</v>
      </c>
      <c r="Y293" s="19" t="s">
        <v>25177</v>
      </c>
      <c r="Z293" s="19" t="s">
        <v>25178</v>
      </c>
      <c r="AA293" s="19" t="s">
        <v>25179</v>
      </c>
      <c r="AD293" s="19" t="s">
        <v>23832</v>
      </c>
      <c r="AE293" s="19" t="s">
        <v>25180</v>
      </c>
      <c r="AF293" s="19" t="s">
        <v>25181</v>
      </c>
    </row>
    <row r="294" spans="1:32" x14ac:dyDescent="0.4">
      <c r="A294" s="19" t="s">
        <v>4268</v>
      </c>
      <c r="B294" s="19">
        <v>298</v>
      </c>
      <c r="C294" s="19" t="s">
        <v>549</v>
      </c>
      <c r="D294" s="19">
        <v>0.68400000000000005</v>
      </c>
      <c r="E294" s="19">
        <v>8.1969142032174043E-3</v>
      </c>
      <c r="F294" s="19" t="s">
        <v>23823</v>
      </c>
      <c r="G294" s="19" t="s">
        <v>4269</v>
      </c>
      <c r="H294" s="19" t="s">
        <v>4270</v>
      </c>
      <c r="I294" s="19">
        <v>1</v>
      </c>
      <c r="J294" s="19">
        <v>5.1850699999999976E-6</v>
      </c>
      <c r="K294" s="19">
        <v>108.47</v>
      </c>
      <c r="L294" s="19">
        <v>3</v>
      </c>
      <c r="M294" s="19" t="s">
        <v>4272</v>
      </c>
      <c r="N294" s="19">
        <v>-0.42886000000000002</v>
      </c>
      <c r="O294" s="19">
        <v>1.3280000000000001</v>
      </c>
      <c r="P294" s="19">
        <v>1.1639999999999999</v>
      </c>
      <c r="Q294" s="19">
        <v>1.0549999999999999</v>
      </c>
      <c r="R294" s="19">
        <v>0.873</v>
      </c>
      <c r="S294" s="19">
        <v>0.78</v>
      </c>
      <c r="T294" s="19">
        <v>0.77200000000000002</v>
      </c>
      <c r="U294" s="19" t="s">
        <v>23908</v>
      </c>
      <c r="V294" s="19" t="s">
        <v>25182</v>
      </c>
      <c r="W294" s="19" t="s">
        <v>25183</v>
      </c>
      <c r="X294" s="19" t="s">
        <v>25184</v>
      </c>
      <c r="Y294" s="19" t="s">
        <v>25185</v>
      </c>
      <c r="Z294" s="19" t="s">
        <v>25186</v>
      </c>
      <c r="AA294" s="19" t="s">
        <v>25187</v>
      </c>
      <c r="AB294" s="19" t="s">
        <v>25188</v>
      </c>
      <c r="AC294" s="19" t="s">
        <v>25189</v>
      </c>
      <c r="AD294" s="19" t="s">
        <v>22227</v>
      </c>
      <c r="AE294" s="19" t="s">
        <v>25190</v>
      </c>
      <c r="AF294" s="19" t="s">
        <v>24948</v>
      </c>
    </row>
    <row r="295" spans="1:32" x14ac:dyDescent="0.4">
      <c r="A295" s="19" t="s">
        <v>4268</v>
      </c>
      <c r="B295" s="19">
        <v>304</v>
      </c>
      <c r="C295" s="19" t="s">
        <v>549</v>
      </c>
      <c r="D295" s="19">
        <v>0.51400000000000001</v>
      </c>
      <c r="E295" s="19">
        <v>1.6968670251280909E-3</v>
      </c>
      <c r="F295" s="19" t="s">
        <v>23823</v>
      </c>
      <c r="G295" s="19" t="s">
        <v>4269</v>
      </c>
      <c r="H295" s="19" t="s">
        <v>4270</v>
      </c>
      <c r="I295" s="19">
        <v>1</v>
      </c>
      <c r="J295" s="19">
        <v>2.9679500000000002E-16</v>
      </c>
      <c r="K295" s="19">
        <v>156.16999999999999</v>
      </c>
      <c r="L295" s="19">
        <v>4</v>
      </c>
      <c r="M295" s="19" t="s">
        <v>4273</v>
      </c>
      <c r="N295" s="19">
        <v>-0.11577</v>
      </c>
      <c r="O295" s="19">
        <v>1.4910000000000001</v>
      </c>
      <c r="P295" s="19">
        <v>1.236</v>
      </c>
      <c r="Q295" s="19">
        <v>1.1850000000000001</v>
      </c>
      <c r="R295" s="19">
        <v>0.7390000000000001</v>
      </c>
      <c r="S295" s="19">
        <v>0.65599999999999992</v>
      </c>
      <c r="T295" s="19">
        <v>0.61599999999999999</v>
      </c>
      <c r="U295" s="19" t="s">
        <v>23908</v>
      </c>
      <c r="V295" s="19" t="s">
        <v>25182</v>
      </c>
      <c r="W295" s="19" t="s">
        <v>25183</v>
      </c>
      <c r="X295" s="19" t="s">
        <v>25184</v>
      </c>
      <c r="Y295" s="19" t="s">
        <v>25185</v>
      </c>
      <c r="Z295" s="19" t="s">
        <v>25186</v>
      </c>
      <c r="AA295" s="19" t="s">
        <v>25187</v>
      </c>
      <c r="AB295" s="19" t="s">
        <v>25188</v>
      </c>
      <c r="AC295" s="19" t="s">
        <v>25189</v>
      </c>
      <c r="AD295" s="19" t="s">
        <v>22227</v>
      </c>
      <c r="AE295" s="19" t="s">
        <v>25190</v>
      </c>
      <c r="AF295" s="19" t="s">
        <v>24948</v>
      </c>
    </row>
    <row r="296" spans="1:32" x14ac:dyDescent="0.4">
      <c r="A296" s="19" t="s">
        <v>4314</v>
      </c>
      <c r="B296" s="19">
        <v>1780</v>
      </c>
      <c r="C296" s="19" t="s">
        <v>549</v>
      </c>
      <c r="D296" s="19">
        <v>1.34</v>
      </c>
      <c r="E296" s="19">
        <v>8.3433248827509705E-3</v>
      </c>
      <c r="F296" s="19" t="s">
        <v>23845</v>
      </c>
      <c r="G296" s="19" t="s">
        <v>4315</v>
      </c>
      <c r="H296" s="19" t="s">
        <v>4316</v>
      </c>
      <c r="I296" s="19">
        <v>0.99997999999999998</v>
      </c>
      <c r="J296" s="19">
        <v>1.7976699999999999E-29</v>
      </c>
      <c r="K296" s="19">
        <v>180.81</v>
      </c>
      <c r="L296" s="19">
        <v>4</v>
      </c>
      <c r="M296" s="19" t="s">
        <v>4317</v>
      </c>
      <c r="N296" s="19">
        <v>-0.70636999999999994</v>
      </c>
      <c r="O296" s="19">
        <v>0.85599999999999998</v>
      </c>
      <c r="P296" s="19">
        <v>0.82299999999999995</v>
      </c>
      <c r="Q296" s="19">
        <v>0.92200000000000004</v>
      </c>
      <c r="R296" s="19">
        <v>1.06</v>
      </c>
      <c r="S296" s="19">
        <v>1.165</v>
      </c>
      <c r="T296" s="19">
        <v>1.26</v>
      </c>
      <c r="U296" s="19" t="s">
        <v>23824</v>
      </c>
      <c r="V296" s="19" t="s">
        <v>25191</v>
      </c>
      <c r="W296" s="19" t="s">
        <v>25192</v>
      </c>
      <c r="Y296" s="19" t="s">
        <v>25193</v>
      </c>
      <c r="Z296" s="19" t="s">
        <v>25194</v>
      </c>
      <c r="AA296" s="19" t="s">
        <v>25195</v>
      </c>
    </row>
    <row r="297" spans="1:32" x14ac:dyDescent="0.4">
      <c r="A297" s="19" t="s">
        <v>4314</v>
      </c>
      <c r="B297" s="19">
        <v>1782</v>
      </c>
      <c r="C297" s="19" t="s">
        <v>549</v>
      </c>
      <c r="D297" s="19">
        <v>1.3380000000000001</v>
      </c>
      <c r="E297" s="19">
        <v>8.0031395570862533E-3</v>
      </c>
      <c r="F297" s="19" t="s">
        <v>23845</v>
      </c>
      <c r="G297" s="19" t="s">
        <v>4315</v>
      </c>
      <c r="H297" s="19" t="s">
        <v>4316</v>
      </c>
      <c r="I297" s="19">
        <v>1</v>
      </c>
      <c r="J297" s="19">
        <v>1.7976699999999999E-29</v>
      </c>
      <c r="K297" s="19">
        <v>180.81</v>
      </c>
      <c r="L297" s="19">
        <v>4</v>
      </c>
      <c r="M297" s="19" t="s">
        <v>4317</v>
      </c>
      <c r="N297" s="19">
        <v>-0.70636999999999994</v>
      </c>
      <c r="O297" s="19">
        <v>0.8590000000000001</v>
      </c>
      <c r="P297" s="19">
        <v>0.82799999999999996</v>
      </c>
      <c r="Q297" s="19">
        <v>0.91599999999999993</v>
      </c>
      <c r="R297" s="19">
        <v>1.0509999999999999</v>
      </c>
      <c r="S297" s="19">
        <v>1.1830000000000001</v>
      </c>
      <c r="T297" s="19">
        <v>1.25</v>
      </c>
      <c r="U297" s="19" t="s">
        <v>23824</v>
      </c>
      <c r="V297" s="19" t="s">
        <v>25191</v>
      </c>
      <c r="W297" s="19" t="s">
        <v>25192</v>
      </c>
      <c r="Y297" s="19" t="s">
        <v>25193</v>
      </c>
      <c r="Z297" s="19" t="s">
        <v>25194</v>
      </c>
      <c r="AA297" s="19" t="s">
        <v>25195</v>
      </c>
    </row>
    <row r="298" spans="1:32" x14ac:dyDescent="0.4">
      <c r="A298" s="19" t="s">
        <v>4314</v>
      </c>
      <c r="B298" s="19">
        <v>1783</v>
      </c>
      <c r="C298" s="19" t="s">
        <v>549</v>
      </c>
      <c r="D298" s="19">
        <v>1.3380000000000001</v>
      </c>
      <c r="E298" s="19">
        <v>8.0031395570862533E-3</v>
      </c>
      <c r="F298" s="19" t="s">
        <v>23845</v>
      </c>
      <c r="G298" s="19" t="s">
        <v>4315</v>
      </c>
      <c r="H298" s="19" t="s">
        <v>4316</v>
      </c>
      <c r="I298" s="19">
        <v>1</v>
      </c>
      <c r="J298" s="19">
        <v>1.7976699999999999E-29</v>
      </c>
      <c r="K298" s="19">
        <v>180.81</v>
      </c>
      <c r="L298" s="19">
        <v>4</v>
      </c>
      <c r="M298" s="19" t="s">
        <v>4317</v>
      </c>
      <c r="N298" s="19">
        <v>-0.70636999999999994</v>
      </c>
      <c r="O298" s="19">
        <v>0.8590000000000001</v>
      </c>
      <c r="P298" s="19">
        <v>0.82799999999999996</v>
      </c>
      <c r="Q298" s="19">
        <v>0.91599999999999993</v>
      </c>
      <c r="R298" s="19">
        <v>1.0509999999999999</v>
      </c>
      <c r="S298" s="19">
        <v>1.1830000000000001</v>
      </c>
      <c r="T298" s="19">
        <v>1.25</v>
      </c>
      <c r="U298" s="19" t="s">
        <v>23824</v>
      </c>
      <c r="V298" s="19" t="s">
        <v>25191</v>
      </c>
      <c r="W298" s="19" t="s">
        <v>25192</v>
      </c>
      <c r="Y298" s="19" t="s">
        <v>25193</v>
      </c>
      <c r="Z298" s="19" t="s">
        <v>25194</v>
      </c>
      <c r="AA298" s="19" t="s">
        <v>25195</v>
      </c>
    </row>
    <row r="299" spans="1:32" x14ac:dyDescent="0.4">
      <c r="A299" s="19" t="s">
        <v>4314</v>
      </c>
      <c r="B299" s="19">
        <v>1784</v>
      </c>
      <c r="C299" s="19" t="s">
        <v>549</v>
      </c>
      <c r="D299" s="19">
        <v>1.417</v>
      </c>
      <c r="E299" s="19">
        <v>1.9294643397219479E-3</v>
      </c>
      <c r="F299" s="19" t="s">
        <v>23845</v>
      </c>
      <c r="G299" s="19" t="s">
        <v>4315</v>
      </c>
      <c r="H299" s="19" t="s">
        <v>4316</v>
      </c>
      <c r="I299" s="19">
        <v>0.99999899999999997</v>
      </c>
      <c r="J299" s="19">
        <v>1.7976699999999999E-29</v>
      </c>
      <c r="K299" s="19">
        <v>180.81</v>
      </c>
      <c r="L299" s="19">
        <v>4</v>
      </c>
      <c r="M299" s="19" t="s">
        <v>4317</v>
      </c>
      <c r="N299" s="19">
        <v>-0.70636999999999994</v>
      </c>
      <c r="O299" s="19">
        <v>0.84900000000000009</v>
      </c>
      <c r="P299" s="19">
        <v>0.80200000000000005</v>
      </c>
      <c r="Q299" s="19">
        <v>0.873</v>
      </c>
      <c r="R299" s="19">
        <v>1.119</v>
      </c>
      <c r="S299" s="19">
        <v>1.171</v>
      </c>
      <c r="T299" s="19">
        <v>1.286</v>
      </c>
      <c r="U299" s="19" t="s">
        <v>23824</v>
      </c>
      <c r="V299" s="19" t="s">
        <v>25191</v>
      </c>
      <c r="W299" s="19" t="s">
        <v>25192</v>
      </c>
      <c r="Y299" s="19" t="s">
        <v>25193</v>
      </c>
      <c r="Z299" s="19" t="s">
        <v>25194</v>
      </c>
      <c r="AA299" s="19" t="s">
        <v>25195</v>
      </c>
    </row>
    <row r="300" spans="1:32" x14ac:dyDescent="0.4">
      <c r="A300" s="19" t="s">
        <v>4314</v>
      </c>
      <c r="B300" s="19">
        <v>2129</v>
      </c>
      <c r="C300" s="19" t="s">
        <v>549</v>
      </c>
      <c r="D300" s="19">
        <v>1.516</v>
      </c>
      <c r="E300" s="19">
        <v>9.8323349914280506E-3</v>
      </c>
      <c r="F300" s="19" t="s">
        <v>23845</v>
      </c>
      <c r="G300" s="19" t="s">
        <v>4315</v>
      </c>
      <c r="H300" s="19" t="s">
        <v>4316</v>
      </c>
      <c r="I300" s="19">
        <v>1</v>
      </c>
      <c r="J300" s="19">
        <v>5.0778999999999967E-126</v>
      </c>
      <c r="K300" s="19">
        <v>308.35000000000002</v>
      </c>
      <c r="L300" s="19">
        <v>5</v>
      </c>
      <c r="M300" s="19" t="s">
        <v>4319</v>
      </c>
      <c r="N300" s="19">
        <v>1.4333</v>
      </c>
      <c r="O300" s="19">
        <v>0.87599999999999989</v>
      </c>
      <c r="P300" s="19">
        <v>0.71900000000000008</v>
      </c>
      <c r="Q300" s="19">
        <v>0.83700000000000008</v>
      </c>
      <c r="R300" s="19">
        <v>1.077</v>
      </c>
      <c r="S300" s="19">
        <v>1.258</v>
      </c>
      <c r="T300" s="19">
        <v>1.351</v>
      </c>
      <c r="U300" s="19" t="s">
        <v>23824</v>
      </c>
      <c r="V300" s="19" t="s">
        <v>25191</v>
      </c>
      <c r="W300" s="19" t="s">
        <v>25192</v>
      </c>
      <c r="Y300" s="19" t="s">
        <v>25193</v>
      </c>
      <c r="Z300" s="19" t="s">
        <v>25194</v>
      </c>
      <c r="AA300" s="19" t="s">
        <v>25195</v>
      </c>
    </row>
    <row r="301" spans="1:32" x14ac:dyDescent="0.4">
      <c r="A301" s="19" t="s">
        <v>4314</v>
      </c>
      <c r="B301" s="19">
        <v>1556</v>
      </c>
      <c r="C301" s="19" t="s">
        <v>549</v>
      </c>
      <c r="D301" s="19">
        <v>1.4370000000000001</v>
      </c>
      <c r="E301" s="19">
        <v>3.0240653357831441E-2</v>
      </c>
      <c r="F301" s="19" t="s">
        <v>23845</v>
      </c>
      <c r="G301" s="19" t="s">
        <v>4315</v>
      </c>
      <c r="H301" s="19" t="s">
        <v>4316</v>
      </c>
      <c r="I301" s="19">
        <v>0.99462200000000001</v>
      </c>
      <c r="J301" s="19">
        <v>1.7962599999999989E-165</v>
      </c>
      <c r="K301" s="19">
        <v>345.95</v>
      </c>
      <c r="L301" s="19">
        <v>2</v>
      </c>
      <c r="M301" s="19" t="s">
        <v>4320</v>
      </c>
      <c r="N301" s="19">
        <v>0.41721000000000003</v>
      </c>
      <c r="O301" s="19">
        <v>0.747</v>
      </c>
      <c r="P301" s="19">
        <v>0.81400000000000006</v>
      </c>
      <c r="Q301" s="19">
        <v>0.93900000000000006</v>
      </c>
      <c r="R301" s="19">
        <v>1.008</v>
      </c>
      <c r="S301" s="19">
        <v>1.2330000000000001</v>
      </c>
      <c r="T301" s="19">
        <v>1.3520000000000001</v>
      </c>
      <c r="U301" s="19" t="s">
        <v>23824</v>
      </c>
      <c r="V301" s="19" t="s">
        <v>25191</v>
      </c>
      <c r="W301" s="19" t="s">
        <v>25192</v>
      </c>
      <c r="Y301" s="19" t="s">
        <v>25193</v>
      </c>
      <c r="Z301" s="19" t="s">
        <v>25194</v>
      </c>
      <c r="AA301" s="19" t="s">
        <v>25195</v>
      </c>
    </row>
    <row r="302" spans="1:32" x14ac:dyDescent="0.4">
      <c r="A302" s="19" t="s">
        <v>4314</v>
      </c>
      <c r="B302" s="19">
        <v>1697</v>
      </c>
      <c r="C302" s="19" t="s">
        <v>549</v>
      </c>
      <c r="D302" s="19">
        <v>1.43</v>
      </c>
      <c r="E302" s="19">
        <v>6.7293159046096429E-4</v>
      </c>
      <c r="F302" s="19" t="s">
        <v>23845</v>
      </c>
      <c r="G302" s="19" t="s">
        <v>4315</v>
      </c>
      <c r="H302" s="19" t="s">
        <v>4316</v>
      </c>
      <c r="I302" s="19">
        <v>0.99999800000000005</v>
      </c>
      <c r="J302" s="19">
        <v>4.7836400000000013E-6</v>
      </c>
      <c r="K302" s="19">
        <v>112.55</v>
      </c>
      <c r="L302" s="19">
        <v>2</v>
      </c>
      <c r="M302" s="19" t="s">
        <v>4321</v>
      </c>
      <c r="N302" s="19">
        <v>4.7877999999999997E-2</v>
      </c>
      <c r="O302" s="19">
        <v>0.85199999999999998</v>
      </c>
      <c r="P302" s="19">
        <v>0.81299999999999994</v>
      </c>
      <c r="Q302" s="19">
        <v>0.84599999999999997</v>
      </c>
      <c r="R302" s="19">
        <v>1.1240000000000001</v>
      </c>
      <c r="S302" s="19">
        <v>1.2010000000000001</v>
      </c>
      <c r="T302" s="19">
        <v>1.266</v>
      </c>
      <c r="U302" s="19" t="s">
        <v>23824</v>
      </c>
      <c r="V302" s="19" t="s">
        <v>25191</v>
      </c>
      <c r="W302" s="19" t="s">
        <v>25192</v>
      </c>
      <c r="Y302" s="19" t="s">
        <v>25193</v>
      </c>
      <c r="Z302" s="19" t="s">
        <v>25194</v>
      </c>
      <c r="AA302" s="19" t="s">
        <v>25195</v>
      </c>
    </row>
    <row r="303" spans="1:32" x14ac:dyDescent="0.4">
      <c r="A303" s="19" t="s">
        <v>4314</v>
      </c>
      <c r="B303" s="19">
        <v>1701</v>
      </c>
      <c r="C303" s="19" t="s">
        <v>549</v>
      </c>
      <c r="D303" s="19">
        <v>1.415</v>
      </c>
      <c r="E303" s="19">
        <v>3.2683264472735689E-4</v>
      </c>
      <c r="F303" s="19" t="s">
        <v>23845</v>
      </c>
      <c r="G303" s="19" t="s">
        <v>4315</v>
      </c>
      <c r="H303" s="19" t="s">
        <v>4316</v>
      </c>
      <c r="I303" s="19">
        <v>0.79697700000000005</v>
      </c>
      <c r="J303" s="19">
        <v>5.5940999999999999E-4</v>
      </c>
      <c r="K303" s="19">
        <v>70.701000000000022</v>
      </c>
      <c r="L303" s="19">
        <v>3</v>
      </c>
      <c r="M303" s="19" t="s">
        <v>4322</v>
      </c>
      <c r="N303" s="19">
        <v>1.9792000000000001</v>
      </c>
      <c r="O303" s="19">
        <v>0.8640000000000001</v>
      </c>
      <c r="P303" s="19">
        <v>0.81499999999999995</v>
      </c>
      <c r="Q303" s="19">
        <v>0.84699999999999998</v>
      </c>
      <c r="R303" s="19">
        <v>1.137</v>
      </c>
      <c r="S303" s="19">
        <v>1.1990000000000001</v>
      </c>
      <c r="T303" s="19">
        <v>1.238</v>
      </c>
      <c r="U303" s="19" t="s">
        <v>23824</v>
      </c>
      <c r="V303" s="19" t="s">
        <v>25191</v>
      </c>
      <c r="W303" s="19" t="s">
        <v>25192</v>
      </c>
      <c r="Y303" s="19" t="s">
        <v>25193</v>
      </c>
      <c r="Z303" s="19" t="s">
        <v>25194</v>
      </c>
      <c r="AA303" s="19" t="s">
        <v>25195</v>
      </c>
    </row>
    <row r="304" spans="1:32" x14ac:dyDescent="0.4">
      <c r="A304" s="19" t="s">
        <v>4314</v>
      </c>
      <c r="B304" s="19">
        <v>2029</v>
      </c>
      <c r="C304" s="19" t="s">
        <v>549</v>
      </c>
      <c r="D304" s="19">
        <v>1.7250000000000001</v>
      </c>
      <c r="E304" s="19">
        <v>3.433141676684123E-3</v>
      </c>
      <c r="F304" s="19" t="s">
        <v>23845</v>
      </c>
      <c r="G304" s="19" t="s">
        <v>4315</v>
      </c>
      <c r="H304" s="19" t="s">
        <v>4316</v>
      </c>
      <c r="I304" s="19">
        <v>1</v>
      </c>
      <c r="J304" s="19">
        <v>3.648300000000001E-3</v>
      </c>
      <c r="K304" s="19">
        <v>76.165000000000006</v>
      </c>
      <c r="L304" s="19">
        <v>3</v>
      </c>
      <c r="M304" s="19" t="s">
        <v>4323</v>
      </c>
      <c r="N304" s="19">
        <v>-0.25168000000000001</v>
      </c>
      <c r="O304" s="19">
        <v>0.85199999999999998</v>
      </c>
      <c r="P304" s="19">
        <v>0.66299999999999992</v>
      </c>
      <c r="Q304" s="19">
        <v>0.74</v>
      </c>
      <c r="R304" s="19">
        <v>1.1870000000000001</v>
      </c>
      <c r="S304" s="19">
        <v>1.29</v>
      </c>
      <c r="T304" s="19">
        <v>1.413</v>
      </c>
      <c r="U304" s="19" t="s">
        <v>23824</v>
      </c>
      <c r="V304" s="19" t="s">
        <v>25191</v>
      </c>
      <c r="W304" s="19" t="s">
        <v>25192</v>
      </c>
      <c r="Y304" s="19" t="s">
        <v>25193</v>
      </c>
      <c r="Z304" s="19" t="s">
        <v>25194</v>
      </c>
      <c r="AA304" s="19" t="s">
        <v>25195</v>
      </c>
    </row>
    <row r="305" spans="1:32" x14ac:dyDescent="0.4">
      <c r="A305" s="19" t="s">
        <v>4314</v>
      </c>
      <c r="B305" s="19">
        <v>2031</v>
      </c>
      <c r="C305" s="19" t="s">
        <v>549</v>
      </c>
      <c r="D305" s="19">
        <v>1.7030000000000001</v>
      </c>
      <c r="E305" s="19">
        <v>3.905277602501644E-3</v>
      </c>
      <c r="F305" s="19" t="s">
        <v>23845</v>
      </c>
      <c r="G305" s="19" t="s">
        <v>4315</v>
      </c>
      <c r="H305" s="19" t="s">
        <v>4316</v>
      </c>
      <c r="I305" s="19">
        <v>1</v>
      </c>
      <c r="J305" s="19">
        <v>1.9966300000000001E-3</v>
      </c>
      <c r="K305" s="19">
        <v>94.087000000000003</v>
      </c>
      <c r="L305" s="19">
        <v>3</v>
      </c>
      <c r="M305" s="19" t="s">
        <v>4323</v>
      </c>
      <c r="N305" s="19">
        <v>-0.25168000000000001</v>
      </c>
      <c r="O305" s="19">
        <v>0.85699999999999998</v>
      </c>
      <c r="P305" s="19">
        <v>0.66500000000000004</v>
      </c>
      <c r="Q305" s="19">
        <v>0.75</v>
      </c>
      <c r="R305" s="19">
        <v>1.1739999999999999</v>
      </c>
      <c r="S305" s="19">
        <v>1.294</v>
      </c>
      <c r="T305" s="19">
        <v>1.401</v>
      </c>
      <c r="U305" s="19" t="s">
        <v>23824</v>
      </c>
      <c r="V305" s="19" t="s">
        <v>25191</v>
      </c>
      <c r="W305" s="19" t="s">
        <v>25192</v>
      </c>
      <c r="Y305" s="19" t="s">
        <v>25193</v>
      </c>
      <c r="Z305" s="19" t="s">
        <v>25194</v>
      </c>
      <c r="AA305" s="19" t="s">
        <v>25195</v>
      </c>
    </row>
    <row r="306" spans="1:32" x14ac:dyDescent="0.4">
      <c r="A306" s="19" t="s">
        <v>4314</v>
      </c>
      <c r="B306" s="19">
        <v>1948</v>
      </c>
      <c r="C306" s="19" t="s">
        <v>549</v>
      </c>
      <c r="D306" s="19">
        <v>1.423</v>
      </c>
      <c r="E306" s="19">
        <v>5.4139500492904613E-3</v>
      </c>
      <c r="F306" s="19" t="s">
        <v>23845</v>
      </c>
      <c r="G306" s="19" t="s">
        <v>4315</v>
      </c>
      <c r="H306" s="19" t="s">
        <v>4316</v>
      </c>
      <c r="I306" s="19">
        <v>1</v>
      </c>
      <c r="J306" s="19">
        <v>8.4490100000000001E-4</v>
      </c>
      <c r="K306" s="19">
        <v>83.751000000000005</v>
      </c>
      <c r="L306" s="19">
        <v>3</v>
      </c>
      <c r="M306" s="19" t="s">
        <v>4324</v>
      </c>
      <c r="N306" s="19">
        <v>0.60155000000000003</v>
      </c>
      <c r="O306" s="19">
        <v>0.8909999999999999</v>
      </c>
      <c r="P306" s="19">
        <v>0.79599999999999993</v>
      </c>
      <c r="Q306" s="19">
        <v>0.83099999999999996</v>
      </c>
      <c r="R306" s="19">
        <v>1.17</v>
      </c>
      <c r="S306" s="19">
        <v>1.093</v>
      </c>
      <c r="T306" s="19">
        <v>1.319</v>
      </c>
      <c r="U306" s="19" t="s">
        <v>23824</v>
      </c>
      <c r="V306" s="19" t="s">
        <v>25191</v>
      </c>
      <c r="W306" s="19" t="s">
        <v>25192</v>
      </c>
      <c r="Y306" s="19" t="s">
        <v>25193</v>
      </c>
      <c r="Z306" s="19" t="s">
        <v>25194</v>
      </c>
      <c r="AA306" s="19" t="s">
        <v>25195</v>
      </c>
    </row>
    <row r="307" spans="1:32" x14ac:dyDescent="0.4">
      <c r="A307" s="19" t="s">
        <v>4314</v>
      </c>
      <c r="B307" s="19">
        <v>1950</v>
      </c>
      <c r="C307" s="19" t="s">
        <v>549</v>
      </c>
      <c r="D307" s="19">
        <v>1.3560000000000001</v>
      </c>
      <c r="E307" s="19">
        <v>9.3157808733634433E-3</v>
      </c>
      <c r="F307" s="19" t="s">
        <v>23845</v>
      </c>
      <c r="G307" s="19" t="s">
        <v>4315</v>
      </c>
      <c r="H307" s="19" t="s">
        <v>4316</v>
      </c>
      <c r="I307" s="19">
        <v>0.99999000000000005</v>
      </c>
      <c r="J307" s="19">
        <v>8.4490100000000001E-4</v>
      </c>
      <c r="K307" s="19">
        <v>100.07</v>
      </c>
      <c r="L307" s="19">
        <v>3</v>
      </c>
      <c r="M307" s="19" t="s">
        <v>4324</v>
      </c>
      <c r="N307" s="19">
        <v>0.60155000000000003</v>
      </c>
      <c r="O307" s="19">
        <v>0.91099999999999992</v>
      </c>
      <c r="P307" s="19">
        <v>0.82</v>
      </c>
      <c r="Q307" s="19">
        <v>0.85400000000000009</v>
      </c>
      <c r="R307" s="19">
        <v>1.119</v>
      </c>
      <c r="S307" s="19">
        <v>1.0840000000000001</v>
      </c>
      <c r="T307" s="19">
        <v>1.302</v>
      </c>
      <c r="U307" s="19" t="s">
        <v>23824</v>
      </c>
      <c r="V307" s="19" t="s">
        <v>25191</v>
      </c>
      <c r="W307" s="19" t="s">
        <v>25192</v>
      </c>
      <c r="Y307" s="19" t="s">
        <v>25193</v>
      </c>
      <c r="Z307" s="19" t="s">
        <v>25194</v>
      </c>
      <c r="AA307" s="19" t="s">
        <v>25195</v>
      </c>
    </row>
    <row r="308" spans="1:32" x14ac:dyDescent="0.4">
      <c r="A308" s="19" t="s">
        <v>4314</v>
      </c>
      <c r="B308" s="19">
        <v>1952</v>
      </c>
      <c r="C308" s="19" t="s">
        <v>549</v>
      </c>
      <c r="D308" s="19">
        <v>1.3560000000000001</v>
      </c>
      <c r="E308" s="19">
        <v>9.3157808733634433E-3</v>
      </c>
      <c r="F308" s="19" t="s">
        <v>23845</v>
      </c>
      <c r="G308" s="19" t="s">
        <v>4315</v>
      </c>
      <c r="H308" s="19" t="s">
        <v>4316</v>
      </c>
      <c r="I308" s="19">
        <v>0.99955300000000002</v>
      </c>
      <c r="J308" s="19">
        <v>8.4490100000000001E-4</v>
      </c>
      <c r="K308" s="19">
        <v>100.07</v>
      </c>
      <c r="L308" s="19">
        <v>2</v>
      </c>
      <c r="M308" s="19" t="s">
        <v>4325</v>
      </c>
      <c r="N308" s="19">
        <v>-0.38295000000000001</v>
      </c>
      <c r="O308" s="19">
        <v>0.91099999999999992</v>
      </c>
      <c r="P308" s="19">
        <v>0.82</v>
      </c>
      <c r="Q308" s="19">
        <v>0.85400000000000009</v>
      </c>
      <c r="R308" s="19">
        <v>1.119</v>
      </c>
      <c r="S308" s="19">
        <v>1.0840000000000001</v>
      </c>
      <c r="T308" s="19">
        <v>1.302</v>
      </c>
      <c r="U308" s="19" t="s">
        <v>23824</v>
      </c>
      <c r="V308" s="19" t="s">
        <v>25191</v>
      </c>
      <c r="W308" s="19" t="s">
        <v>25192</v>
      </c>
      <c r="Y308" s="19" t="s">
        <v>25193</v>
      </c>
      <c r="Z308" s="19" t="s">
        <v>25194</v>
      </c>
      <c r="AA308" s="19" t="s">
        <v>25195</v>
      </c>
    </row>
    <row r="309" spans="1:32" x14ac:dyDescent="0.4">
      <c r="A309" s="19" t="s">
        <v>4314</v>
      </c>
      <c r="B309" s="19">
        <v>2009</v>
      </c>
      <c r="C309" s="19" t="s">
        <v>549</v>
      </c>
      <c r="D309" s="19">
        <v>1.6140000000000001</v>
      </c>
      <c r="E309" s="19">
        <v>6.7105919447301007E-3</v>
      </c>
      <c r="F309" s="19" t="s">
        <v>23845</v>
      </c>
      <c r="G309" s="19" t="s">
        <v>4315</v>
      </c>
      <c r="H309" s="19" t="s">
        <v>4316</v>
      </c>
      <c r="I309" s="19">
        <v>1</v>
      </c>
      <c r="J309" s="19">
        <v>5.0614300000000002E-8</v>
      </c>
      <c r="K309" s="19">
        <v>128.57</v>
      </c>
      <c r="L309" s="19">
        <v>2</v>
      </c>
      <c r="M309" s="19" t="s">
        <v>4326</v>
      </c>
      <c r="N309" s="19">
        <v>0.20732999999999999</v>
      </c>
      <c r="O309" s="19">
        <v>0.89200000000000002</v>
      </c>
      <c r="P309" s="19">
        <v>0.68900000000000006</v>
      </c>
      <c r="Q309" s="19">
        <v>0.76500000000000001</v>
      </c>
      <c r="R309" s="19">
        <v>1.139</v>
      </c>
      <c r="S309" s="19">
        <v>1.2669999999999999</v>
      </c>
      <c r="T309" s="19">
        <v>1.38</v>
      </c>
      <c r="U309" s="19" t="s">
        <v>23824</v>
      </c>
      <c r="V309" s="19" t="s">
        <v>25191</v>
      </c>
      <c r="W309" s="19" t="s">
        <v>25192</v>
      </c>
      <c r="Y309" s="19" t="s">
        <v>25193</v>
      </c>
      <c r="Z309" s="19" t="s">
        <v>25194</v>
      </c>
      <c r="AA309" s="19" t="s">
        <v>25195</v>
      </c>
    </row>
    <row r="310" spans="1:32" x14ac:dyDescent="0.4">
      <c r="A310" s="19" t="s">
        <v>4314</v>
      </c>
      <c r="B310" s="19">
        <v>2011</v>
      </c>
      <c r="C310" s="19" t="s">
        <v>549</v>
      </c>
      <c r="D310" s="19">
        <v>1.641</v>
      </c>
      <c r="E310" s="19">
        <v>8.2622264316742668E-3</v>
      </c>
      <c r="F310" s="19" t="s">
        <v>23845</v>
      </c>
      <c r="G310" s="19" t="s">
        <v>4315</v>
      </c>
      <c r="H310" s="19" t="s">
        <v>4316</v>
      </c>
      <c r="I310" s="19">
        <v>1</v>
      </c>
      <c r="J310" s="19">
        <v>2.4734200000000001E-18</v>
      </c>
      <c r="K310" s="19">
        <v>171.55</v>
      </c>
      <c r="L310" s="19">
        <v>2</v>
      </c>
      <c r="M310" s="19" t="s">
        <v>4326</v>
      </c>
      <c r="N310" s="19">
        <v>0.20732999999999999</v>
      </c>
      <c r="O310" s="19">
        <v>0.875</v>
      </c>
      <c r="P310" s="19">
        <v>0.68200000000000005</v>
      </c>
      <c r="Q310" s="19">
        <v>0.76700000000000002</v>
      </c>
      <c r="R310" s="19">
        <v>1.0980000000000001</v>
      </c>
      <c r="S310" s="19">
        <v>1.325</v>
      </c>
      <c r="T310" s="19">
        <v>1.391</v>
      </c>
      <c r="U310" s="19" t="s">
        <v>23824</v>
      </c>
      <c r="V310" s="19" t="s">
        <v>25191</v>
      </c>
      <c r="W310" s="19" t="s">
        <v>25192</v>
      </c>
      <c r="Y310" s="19" t="s">
        <v>25193</v>
      </c>
      <c r="Z310" s="19" t="s">
        <v>25194</v>
      </c>
      <c r="AA310" s="19" t="s">
        <v>25195</v>
      </c>
    </row>
    <row r="311" spans="1:32" x14ac:dyDescent="0.4">
      <c r="A311" s="19" t="s">
        <v>4314</v>
      </c>
      <c r="B311" s="19">
        <v>2013</v>
      </c>
      <c r="C311" s="19" t="s">
        <v>549</v>
      </c>
      <c r="D311" s="19">
        <v>1.641</v>
      </c>
      <c r="E311" s="19">
        <v>8.2622264316742668E-3</v>
      </c>
      <c r="F311" s="19" t="s">
        <v>23845</v>
      </c>
      <c r="G311" s="19" t="s">
        <v>4315</v>
      </c>
      <c r="H311" s="19" t="s">
        <v>4316</v>
      </c>
      <c r="I311" s="19">
        <v>1</v>
      </c>
      <c r="J311" s="19">
        <v>2.4734200000000001E-18</v>
      </c>
      <c r="K311" s="19">
        <v>171.55</v>
      </c>
      <c r="L311" s="19">
        <v>2</v>
      </c>
      <c r="M311" s="19" t="s">
        <v>4326</v>
      </c>
      <c r="N311" s="19">
        <v>0.20732999999999999</v>
      </c>
      <c r="O311" s="19">
        <v>0.875</v>
      </c>
      <c r="P311" s="19">
        <v>0.68200000000000005</v>
      </c>
      <c r="Q311" s="19">
        <v>0.76700000000000002</v>
      </c>
      <c r="R311" s="19">
        <v>1.0980000000000001</v>
      </c>
      <c r="S311" s="19">
        <v>1.325</v>
      </c>
      <c r="T311" s="19">
        <v>1.391</v>
      </c>
      <c r="U311" s="19" t="s">
        <v>23824</v>
      </c>
      <c r="V311" s="19" t="s">
        <v>25191</v>
      </c>
      <c r="W311" s="19" t="s">
        <v>25192</v>
      </c>
      <c r="Y311" s="19" t="s">
        <v>25193</v>
      </c>
      <c r="Z311" s="19" t="s">
        <v>25194</v>
      </c>
      <c r="AA311" s="19" t="s">
        <v>25195</v>
      </c>
    </row>
    <row r="312" spans="1:32" x14ac:dyDescent="0.4">
      <c r="A312" s="19" t="s">
        <v>4314</v>
      </c>
      <c r="B312" s="19">
        <v>1769</v>
      </c>
      <c r="C312" s="19" t="s">
        <v>549</v>
      </c>
      <c r="D312" s="19">
        <v>1.484</v>
      </c>
      <c r="E312" s="19">
        <v>1.020016929484648E-3</v>
      </c>
      <c r="F312" s="19" t="s">
        <v>23845</v>
      </c>
      <c r="G312" s="19" t="s">
        <v>4315</v>
      </c>
      <c r="H312" s="19" t="s">
        <v>4316</v>
      </c>
      <c r="I312" s="19">
        <v>0.96765999999999996</v>
      </c>
      <c r="J312" s="19">
        <v>3.1963299999999999E-21</v>
      </c>
      <c r="K312" s="19">
        <v>156.19</v>
      </c>
      <c r="L312" s="19">
        <v>2</v>
      </c>
      <c r="M312" s="19" t="s">
        <v>4327</v>
      </c>
      <c r="N312" s="19">
        <v>1.6242000000000001</v>
      </c>
      <c r="O312" s="19">
        <v>0.86799999999999999</v>
      </c>
      <c r="P312" s="19">
        <v>0.76200000000000001</v>
      </c>
      <c r="Q312" s="19">
        <v>0.83099999999999996</v>
      </c>
      <c r="R312" s="19">
        <v>1.17</v>
      </c>
      <c r="S312" s="19">
        <v>1.204</v>
      </c>
      <c r="T312" s="19">
        <v>1.2769999999999999</v>
      </c>
      <c r="U312" s="19" t="s">
        <v>23824</v>
      </c>
      <c r="V312" s="19" t="s">
        <v>25191</v>
      </c>
      <c r="W312" s="19" t="s">
        <v>25192</v>
      </c>
      <c r="Y312" s="19" t="s">
        <v>25193</v>
      </c>
      <c r="Z312" s="19" t="s">
        <v>25194</v>
      </c>
      <c r="AA312" s="19" t="s">
        <v>25195</v>
      </c>
    </row>
    <row r="313" spans="1:32" x14ac:dyDescent="0.4">
      <c r="A313" s="19" t="s">
        <v>4314</v>
      </c>
      <c r="B313" s="19">
        <v>142</v>
      </c>
      <c r="C313" s="19" t="s">
        <v>549</v>
      </c>
      <c r="D313" s="19">
        <v>1.387</v>
      </c>
      <c r="E313" s="19">
        <v>4.9644352849654979E-3</v>
      </c>
      <c r="F313" s="19" t="s">
        <v>23845</v>
      </c>
      <c r="G313" s="19" t="s">
        <v>4315</v>
      </c>
      <c r="H313" s="19" t="s">
        <v>4316</v>
      </c>
      <c r="I313" s="19">
        <v>0.96268200000000004</v>
      </c>
      <c r="J313" s="19">
        <v>8.2690799999999973E-35</v>
      </c>
      <c r="K313" s="19">
        <v>204.61</v>
      </c>
      <c r="L313" s="19">
        <v>3</v>
      </c>
      <c r="M313" s="19" t="s">
        <v>4329</v>
      </c>
      <c r="N313" s="19">
        <v>2.6000999999999999</v>
      </c>
      <c r="O313" s="19">
        <v>0.90900000000000003</v>
      </c>
      <c r="P313" s="19">
        <v>0.78500000000000003</v>
      </c>
      <c r="Q313" s="19">
        <v>0.86099999999999999</v>
      </c>
      <c r="R313" s="19">
        <v>1.127</v>
      </c>
      <c r="S313" s="19">
        <v>1.1399999999999999</v>
      </c>
      <c r="T313" s="19">
        <v>1.276</v>
      </c>
      <c r="U313" s="19" t="s">
        <v>23824</v>
      </c>
      <c r="V313" s="19" t="s">
        <v>25191</v>
      </c>
      <c r="W313" s="19" t="s">
        <v>25192</v>
      </c>
      <c r="Y313" s="19" t="s">
        <v>25193</v>
      </c>
      <c r="Z313" s="19" t="s">
        <v>25194</v>
      </c>
      <c r="AA313" s="19" t="s">
        <v>25195</v>
      </c>
    </row>
    <row r="314" spans="1:32" x14ac:dyDescent="0.4">
      <c r="A314" s="19" t="s">
        <v>4358</v>
      </c>
      <c r="B314" s="19">
        <v>201</v>
      </c>
      <c r="C314" s="19" t="s">
        <v>549</v>
      </c>
      <c r="D314" s="19">
        <v>0.65200000000000002</v>
      </c>
      <c r="E314" s="19">
        <v>5.5945213892046747E-4</v>
      </c>
      <c r="F314" s="19" t="s">
        <v>23823</v>
      </c>
      <c r="G314" s="19" t="s">
        <v>4359</v>
      </c>
      <c r="H314" s="19" t="s">
        <v>4360</v>
      </c>
      <c r="I314" s="19">
        <v>0.96097500000000002</v>
      </c>
      <c r="J314" s="19">
        <v>7.6156299999999995E-83</v>
      </c>
      <c r="K314" s="19">
        <v>276.8</v>
      </c>
      <c r="L314" s="19">
        <v>3</v>
      </c>
      <c r="M314" s="19" t="s">
        <v>4361</v>
      </c>
      <c r="N314" s="19">
        <v>1.9898</v>
      </c>
      <c r="O314" s="19">
        <v>1.1970000000000001</v>
      </c>
      <c r="P314" s="19">
        <v>1.206</v>
      </c>
      <c r="Q314" s="19">
        <v>1.1990000000000001</v>
      </c>
      <c r="R314" s="19">
        <v>0.79900000000000004</v>
      </c>
      <c r="S314" s="19">
        <v>0.83099999999999996</v>
      </c>
      <c r="T314" s="19">
        <v>0.72</v>
      </c>
      <c r="U314" s="19" t="s">
        <v>23824</v>
      </c>
      <c r="V314" s="19" t="s">
        <v>25196</v>
      </c>
      <c r="W314" s="19" t="s">
        <v>25197</v>
      </c>
      <c r="X314" s="19" t="s">
        <v>25198</v>
      </c>
      <c r="Y314" s="19" t="s">
        <v>25199</v>
      </c>
      <c r="Z314" s="19" t="s">
        <v>25038</v>
      </c>
      <c r="AA314" s="19" t="s">
        <v>25200</v>
      </c>
      <c r="AB314" s="19" t="s">
        <v>25201</v>
      </c>
      <c r="AC314" s="19" t="s">
        <v>25202</v>
      </c>
      <c r="AD314" s="19" t="s">
        <v>24580</v>
      </c>
      <c r="AE314" s="19" t="s">
        <v>25203</v>
      </c>
      <c r="AF314" s="19" t="s">
        <v>25204</v>
      </c>
    </row>
    <row r="315" spans="1:32" x14ac:dyDescent="0.4">
      <c r="A315" s="19" t="s">
        <v>4366</v>
      </c>
      <c r="B315" s="19">
        <v>241</v>
      </c>
      <c r="C315" s="19" t="s">
        <v>549</v>
      </c>
      <c r="D315" s="19">
        <v>0.61599999999999999</v>
      </c>
      <c r="E315" s="19">
        <v>3.9168170616727879E-3</v>
      </c>
      <c r="F315" s="19" t="s">
        <v>23823</v>
      </c>
      <c r="G315" s="19" t="s">
        <v>4367</v>
      </c>
      <c r="H315" s="19" t="s">
        <v>4368</v>
      </c>
      <c r="I315" s="19">
        <v>1</v>
      </c>
      <c r="J315" s="19">
        <v>6.2709999999999997E-30</v>
      </c>
      <c r="K315" s="19">
        <v>203.78</v>
      </c>
      <c r="L315" s="19">
        <v>4</v>
      </c>
      <c r="M315" s="19" t="s">
        <v>4369</v>
      </c>
      <c r="N315" s="19">
        <v>-3.199E-3</v>
      </c>
      <c r="O315" s="19">
        <v>1.2430000000000001</v>
      </c>
      <c r="P315" s="19">
        <v>1.173</v>
      </c>
      <c r="Q315" s="19">
        <v>1.26</v>
      </c>
      <c r="R315" s="19">
        <v>0.84099999999999997</v>
      </c>
      <c r="S315" s="19">
        <v>0.77900000000000003</v>
      </c>
      <c r="T315" s="19">
        <v>0.64500000000000002</v>
      </c>
      <c r="U315" s="19" t="s">
        <v>23824</v>
      </c>
      <c r="V315" s="19" t="s">
        <v>25205</v>
      </c>
      <c r="W315" s="19" t="s">
        <v>25206</v>
      </c>
      <c r="X315" s="19" t="s">
        <v>25207</v>
      </c>
      <c r="Y315" s="19" t="s">
        <v>25208</v>
      </c>
      <c r="Z315" s="19" t="s">
        <v>25209</v>
      </c>
      <c r="AA315" s="19" t="s">
        <v>25210</v>
      </c>
      <c r="AB315" s="19" t="s">
        <v>25211</v>
      </c>
      <c r="AC315" s="19" t="s">
        <v>25212</v>
      </c>
      <c r="AD315" s="19" t="s">
        <v>24580</v>
      </c>
      <c r="AE315" s="19" t="s">
        <v>25213</v>
      </c>
      <c r="AF315" s="19" t="s">
        <v>25214</v>
      </c>
    </row>
    <row r="316" spans="1:32" x14ac:dyDescent="0.4">
      <c r="A316" s="19" t="s">
        <v>4372</v>
      </c>
      <c r="B316" s="19">
        <v>929</v>
      </c>
      <c r="C316" s="19" t="s">
        <v>549</v>
      </c>
      <c r="D316" s="19">
        <v>0.56700000000000006</v>
      </c>
      <c r="E316" s="19">
        <v>2.591371668705288E-2</v>
      </c>
      <c r="F316" s="19" t="s">
        <v>23823</v>
      </c>
      <c r="G316" s="19" t="s">
        <v>4373</v>
      </c>
      <c r="H316" s="19" t="s">
        <v>4374</v>
      </c>
      <c r="I316" s="19">
        <v>1</v>
      </c>
      <c r="J316" s="19">
        <v>2.44191E-12</v>
      </c>
      <c r="K316" s="19">
        <v>141.6</v>
      </c>
      <c r="L316" s="19">
        <v>2</v>
      </c>
      <c r="M316" s="19" t="s">
        <v>4376</v>
      </c>
      <c r="N316" s="19">
        <v>-0.66003000000000001</v>
      </c>
      <c r="O316" s="19">
        <v>1.3440000000000001</v>
      </c>
      <c r="P316" s="19">
        <v>1.149</v>
      </c>
      <c r="Q316" s="19">
        <v>1.2869999999999999</v>
      </c>
      <c r="R316" s="19">
        <v>0.63600000000000001</v>
      </c>
      <c r="S316" s="19">
        <v>0.55200000000000005</v>
      </c>
      <c r="T316" s="19">
        <v>0.95700000000000007</v>
      </c>
      <c r="U316" s="19" t="s">
        <v>23869</v>
      </c>
      <c r="V316" s="19" t="s">
        <v>25215</v>
      </c>
      <c r="W316" s="19" t="s">
        <v>25216</v>
      </c>
      <c r="Y316" s="19" t="s">
        <v>25217</v>
      </c>
      <c r="Z316" s="19" t="s">
        <v>25218</v>
      </c>
      <c r="AA316" s="19" t="s">
        <v>25219</v>
      </c>
      <c r="AB316" s="19" t="s">
        <v>25220</v>
      </c>
      <c r="AC316" s="19" t="s">
        <v>25221</v>
      </c>
      <c r="AD316" s="19" t="s">
        <v>24297</v>
      </c>
      <c r="AE316" s="19" t="s">
        <v>25222</v>
      </c>
      <c r="AF316" s="19" t="s">
        <v>25223</v>
      </c>
    </row>
    <row r="317" spans="1:32" x14ac:dyDescent="0.4">
      <c r="A317" s="19" t="s">
        <v>4383</v>
      </c>
      <c r="B317" s="19">
        <v>619</v>
      </c>
      <c r="C317" s="19" t="s">
        <v>549</v>
      </c>
      <c r="D317" s="19">
        <v>1.5760000000000001</v>
      </c>
      <c r="E317" s="19">
        <v>1.968277055250575E-3</v>
      </c>
      <c r="F317" s="19" t="s">
        <v>23845</v>
      </c>
      <c r="G317" s="19" t="s">
        <v>4384</v>
      </c>
      <c r="H317" s="19" t="s">
        <v>4385</v>
      </c>
      <c r="I317" s="19">
        <v>1</v>
      </c>
      <c r="J317" s="19">
        <v>9.3843699999999995E-7</v>
      </c>
      <c r="K317" s="19">
        <v>117.65</v>
      </c>
      <c r="L317" s="19">
        <v>2</v>
      </c>
      <c r="M317" s="19" t="s">
        <v>4387</v>
      </c>
      <c r="N317" s="19">
        <v>-0.61721000000000004</v>
      </c>
      <c r="O317" s="19">
        <v>0.71599999999999997</v>
      </c>
      <c r="P317" s="19">
        <v>0.83099999999999996</v>
      </c>
      <c r="Q317" s="19">
        <v>0.82700000000000007</v>
      </c>
      <c r="R317" s="19">
        <v>1.1779999999999999</v>
      </c>
      <c r="S317" s="19">
        <v>1.3460000000000001</v>
      </c>
      <c r="T317" s="19">
        <v>1.2170000000000001</v>
      </c>
      <c r="U317" s="19" t="s">
        <v>23824</v>
      </c>
      <c r="V317" s="19" t="s">
        <v>25224</v>
      </c>
      <c r="W317" s="19" t="s">
        <v>25225</v>
      </c>
      <c r="X317" s="19" t="s">
        <v>25226</v>
      </c>
      <c r="Y317" s="19" t="s">
        <v>25227</v>
      </c>
      <c r="Z317" s="19" t="s">
        <v>25228</v>
      </c>
      <c r="AA317" s="19" t="s">
        <v>25229</v>
      </c>
      <c r="AB317" s="19" t="s">
        <v>24110</v>
      </c>
      <c r="AC317" s="19" t="s">
        <v>24111</v>
      </c>
      <c r="AD317" s="19" t="s">
        <v>23979</v>
      </c>
      <c r="AE317" s="19" t="s">
        <v>25230</v>
      </c>
      <c r="AF317" s="19" t="s">
        <v>25231</v>
      </c>
    </row>
    <row r="318" spans="1:32" x14ac:dyDescent="0.4">
      <c r="A318" s="19" t="s">
        <v>4383</v>
      </c>
      <c r="B318" s="19">
        <v>580</v>
      </c>
      <c r="C318" s="19" t="s">
        <v>549</v>
      </c>
      <c r="D318" s="19">
        <v>1.75</v>
      </c>
      <c r="E318" s="19">
        <v>4.5746307094950657E-3</v>
      </c>
      <c r="F318" s="19" t="s">
        <v>23845</v>
      </c>
      <c r="G318" s="19" t="s">
        <v>4384</v>
      </c>
      <c r="H318" s="19" t="s">
        <v>4385</v>
      </c>
      <c r="I318" s="19">
        <v>0.96141699999999997</v>
      </c>
      <c r="J318" s="19">
        <v>8.3432899999999995E-6</v>
      </c>
      <c r="K318" s="19">
        <v>109.47</v>
      </c>
      <c r="L318" s="19">
        <v>2</v>
      </c>
      <c r="M318" s="19" t="s">
        <v>4388</v>
      </c>
      <c r="N318" s="19">
        <v>-0.51596999999999993</v>
      </c>
      <c r="O318" s="19">
        <v>0.67900000000000005</v>
      </c>
      <c r="P318" s="19">
        <v>0.82200000000000006</v>
      </c>
      <c r="Q318" s="19">
        <v>0.72599999999999998</v>
      </c>
      <c r="R318" s="19">
        <v>1.35</v>
      </c>
      <c r="S318" s="19">
        <v>1.107</v>
      </c>
      <c r="T318" s="19">
        <v>1.4410000000000001</v>
      </c>
      <c r="U318" s="19" t="s">
        <v>23824</v>
      </c>
      <c r="V318" s="19" t="s">
        <v>25224</v>
      </c>
      <c r="W318" s="19" t="s">
        <v>25225</v>
      </c>
      <c r="X318" s="19" t="s">
        <v>25226</v>
      </c>
      <c r="Y318" s="19" t="s">
        <v>25227</v>
      </c>
      <c r="Z318" s="19" t="s">
        <v>25228</v>
      </c>
      <c r="AA318" s="19" t="s">
        <v>25229</v>
      </c>
      <c r="AB318" s="19" t="s">
        <v>24110</v>
      </c>
      <c r="AC318" s="19" t="s">
        <v>24111</v>
      </c>
      <c r="AD318" s="19" t="s">
        <v>23979</v>
      </c>
      <c r="AE318" s="19" t="s">
        <v>25230</v>
      </c>
      <c r="AF318" s="19" t="s">
        <v>25231</v>
      </c>
    </row>
    <row r="319" spans="1:32" x14ac:dyDescent="0.4">
      <c r="A319" s="19" t="s">
        <v>4383</v>
      </c>
      <c r="B319" s="19">
        <v>67</v>
      </c>
      <c r="C319" s="19" t="s">
        <v>549</v>
      </c>
      <c r="D319" s="19">
        <v>0.49299999999999999</v>
      </c>
      <c r="E319" s="19">
        <v>9.1659603900245568E-3</v>
      </c>
      <c r="F319" s="19" t="s">
        <v>23823</v>
      </c>
      <c r="G319" s="19" t="s">
        <v>4384</v>
      </c>
      <c r="H319" s="19" t="s">
        <v>4385</v>
      </c>
      <c r="I319" s="19">
        <v>0.98845000000000005</v>
      </c>
      <c r="J319" s="19">
        <v>7.4924699999999998E-4</v>
      </c>
      <c r="K319" s="19">
        <v>107.69</v>
      </c>
      <c r="L319" s="19">
        <v>3</v>
      </c>
      <c r="M319" s="19" t="s">
        <v>4389</v>
      </c>
      <c r="N319" s="19">
        <v>0.21152000000000001</v>
      </c>
      <c r="O319" s="19">
        <v>1.2629999999999999</v>
      </c>
      <c r="P319" s="19">
        <v>1.35</v>
      </c>
      <c r="Q319" s="19">
        <v>1.3340000000000001</v>
      </c>
      <c r="R319" s="19">
        <v>0.85</v>
      </c>
      <c r="S319" s="19">
        <v>0.59</v>
      </c>
      <c r="T319" s="19">
        <v>0.50700000000000001</v>
      </c>
      <c r="U319" s="19" t="s">
        <v>23824</v>
      </c>
      <c r="V319" s="19" t="s">
        <v>25224</v>
      </c>
      <c r="W319" s="19" t="s">
        <v>25225</v>
      </c>
      <c r="X319" s="19" t="s">
        <v>25226</v>
      </c>
      <c r="Y319" s="19" t="s">
        <v>25227</v>
      </c>
      <c r="Z319" s="19" t="s">
        <v>25228</v>
      </c>
      <c r="AA319" s="19" t="s">
        <v>25229</v>
      </c>
      <c r="AB319" s="19" t="s">
        <v>24110</v>
      </c>
      <c r="AC319" s="19" t="s">
        <v>24111</v>
      </c>
      <c r="AD319" s="19" t="s">
        <v>23979</v>
      </c>
      <c r="AE319" s="19" t="s">
        <v>25230</v>
      </c>
      <c r="AF319" s="19" t="s">
        <v>25231</v>
      </c>
    </row>
    <row r="320" spans="1:32" x14ac:dyDescent="0.4">
      <c r="A320" s="19" t="s">
        <v>4391</v>
      </c>
      <c r="B320" s="19">
        <v>124</v>
      </c>
      <c r="C320" s="19" t="s">
        <v>549</v>
      </c>
      <c r="D320" s="19">
        <v>0.75599999999999989</v>
      </c>
      <c r="E320" s="19">
        <v>8.3134084657383173E-3</v>
      </c>
      <c r="F320" s="19" t="s">
        <v>23823</v>
      </c>
      <c r="G320" s="19" t="s">
        <v>4392</v>
      </c>
      <c r="H320" s="19" t="s">
        <v>4393</v>
      </c>
      <c r="I320" s="19">
        <v>0.99997499999999995</v>
      </c>
      <c r="J320" s="19">
        <v>9.64089E-4</v>
      </c>
      <c r="K320" s="19">
        <v>103.21</v>
      </c>
      <c r="L320" s="19">
        <v>2</v>
      </c>
      <c r="M320" s="19" t="s">
        <v>4394</v>
      </c>
      <c r="N320" s="19">
        <v>1.2331000000000001</v>
      </c>
      <c r="O320" s="19">
        <v>1.0960000000000001</v>
      </c>
      <c r="P320" s="19">
        <v>1.121</v>
      </c>
      <c r="Q320" s="19">
        <v>1.1859999999999999</v>
      </c>
      <c r="R320" s="19">
        <v>0.81700000000000006</v>
      </c>
      <c r="S320" s="19">
        <v>0.95099999999999996</v>
      </c>
      <c r="T320" s="19">
        <v>0.80599999999999994</v>
      </c>
      <c r="U320" s="19" t="s">
        <v>24714</v>
      </c>
      <c r="V320" s="19" t="s">
        <v>25232</v>
      </c>
      <c r="W320" s="19" t="s">
        <v>25233</v>
      </c>
      <c r="X320" s="19" t="s">
        <v>25234</v>
      </c>
      <c r="Y320" s="19" t="s">
        <v>25235</v>
      </c>
      <c r="Z320" s="19" t="s">
        <v>25236</v>
      </c>
      <c r="AB320" s="19" t="s">
        <v>25237</v>
      </c>
      <c r="AC320" s="19" t="s">
        <v>25238</v>
      </c>
      <c r="AD320" s="19" t="s">
        <v>23832</v>
      </c>
      <c r="AE320" s="19" t="s">
        <v>25239</v>
      </c>
      <c r="AF320" s="19" t="s">
        <v>25240</v>
      </c>
    </row>
    <row r="321" spans="1:32" x14ac:dyDescent="0.4">
      <c r="A321" s="19" t="s">
        <v>4403</v>
      </c>
      <c r="B321" s="19">
        <v>703</v>
      </c>
      <c r="C321" s="19" t="s">
        <v>549</v>
      </c>
      <c r="D321" s="19">
        <v>1.7749999999999999</v>
      </c>
      <c r="E321" s="19">
        <v>9.3003522331566995E-4</v>
      </c>
      <c r="F321" s="19" t="s">
        <v>23845</v>
      </c>
      <c r="G321" s="19" t="s">
        <v>4404</v>
      </c>
      <c r="H321" s="19" t="s">
        <v>4405</v>
      </c>
      <c r="I321" s="19">
        <v>0.99999499999999997</v>
      </c>
      <c r="J321" s="19">
        <v>4.5261900000000001E-7</v>
      </c>
      <c r="K321" s="19">
        <v>126.1</v>
      </c>
      <c r="L321" s="19">
        <v>3</v>
      </c>
      <c r="M321" s="19" t="s">
        <v>4407</v>
      </c>
      <c r="N321" s="19">
        <v>-0.32246999999999998</v>
      </c>
      <c r="O321" s="19">
        <v>0.68700000000000006</v>
      </c>
      <c r="P321" s="19">
        <v>0.80400000000000005</v>
      </c>
      <c r="Q321" s="19">
        <v>0.71900000000000008</v>
      </c>
      <c r="R321" s="19">
        <v>1.3560000000000001</v>
      </c>
      <c r="S321" s="19">
        <v>1.1910000000000001</v>
      </c>
      <c r="T321" s="19">
        <v>1.375</v>
      </c>
      <c r="U321" s="19" t="s">
        <v>23869</v>
      </c>
      <c r="V321" s="19" t="s">
        <v>25241</v>
      </c>
      <c r="W321" s="19" t="s">
        <v>25242</v>
      </c>
      <c r="X321" s="19" t="s">
        <v>25243</v>
      </c>
      <c r="Y321" s="19" t="s">
        <v>25244</v>
      </c>
      <c r="Z321" s="19" t="s">
        <v>25245</v>
      </c>
      <c r="AA321" s="19" t="s">
        <v>25246</v>
      </c>
      <c r="AD321" s="19" t="s">
        <v>24191</v>
      </c>
      <c r="AE321" s="19" t="s">
        <v>25247</v>
      </c>
      <c r="AF321" s="19" t="s">
        <v>25248</v>
      </c>
    </row>
    <row r="322" spans="1:32" x14ac:dyDescent="0.4">
      <c r="A322" s="19" t="s">
        <v>4411</v>
      </c>
      <c r="B322" s="19">
        <v>893</v>
      </c>
      <c r="C322" s="19" t="s">
        <v>549</v>
      </c>
      <c r="D322" s="19">
        <v>0.624</v>
      </c>
      <c r="E322" s="19">
        <v>5.1808712149569888E-5</v>
      </c>
      <c r="F322" s="19" t="s">
        <v>23823</v>
      </c>
      <c r="G322" s="19" t="s">
        <v>4412</v>
      </c>
      <c r="H322" s="19" t="s">
        <v>4413</v>
      </c>
      <c r="I322" s="19">
        <v>0.99311099999999997</v>
      </c>
      <c r="J322" s="19">
        <v>3.1321899999999999E-34</v>
      </c>
      <c r="K322" s="19">
        <v>199.94</v>
      </c>
      <c r="L322" s="19">
        <v>3</v>
      </c>
      <c r="M322" s="19" t="s">
        <v>4414</v>
      </c>
      <c r="N322" s="19">
        <v>-0.62992000000000004</v>
      </c>
      <c r="O322" s="19">
        <v>1.208</v>
      </c>
      <c r="P322" s="19">
        <v>1.2490000000000001</v>
      </c>
      <c r="Q322" s="19">
        <v>1.202</v>
      </c>
      <c r="R322" s="19">
        <v>0.72900000000000009</v>
      </c>
      <c r="S322" s="19">
        <v>0.76900000000000002</v>
      </c>
      <c r="T322" s="19">
        <v>0.78700000000000003</v>
      </c>
      <c r="U322" s="19" t="s">
        <v>23908</v>
      </c>
      <c r="V322" s="19" t="s">
        <v>25249</v>
      </c>
      <c r="W322" s="19" t="s">
        <v>25250</v>
      </c>
      <c r="X322" s="19" t="s">
        <v>25251</v>
      </c>
      <c r="Y322" s="19" t="s">
        <v>25252</v>
      </c>
      <c r="Z322" s="19" t="s">
        <v>25253</v>
      </c>
      <c r="AA322" s="19" t="s">
        <v>25254</v>
      </c>
      <c r="AB322" s="19" t="s">
        <v>25255</v>
      </c>
      <c r="AC322" s="19" t="s">
        <v>25256</v>
      </c>
      <c r="AD322" s="19" t="s">
        <v>23832</v>
      </c>
      <c r="AE322" s="19" t="s">
        <v>23901</v>
      </c>
      <c r="AF322" s="19" t="s">
        <v>23902</v>
      </c>
    </row>
    <row r="323" spans="1:32" x14ac:dyDescent="0.4">
      <c r="A323" s="19" t="s">
        <v>4426</v>
      </c>
      <c r="B323" s="19">
        <v>105</v>
      </c>
      <c r="C323" s="19" t="s">
        <v>549</v>
      </c>
      <c r="D323" s="19">
        <v>0.62</v>
      </c>
      <c r="E323" s="19">
        <v>9.8010526760081021E-4</v>
      </c>
      <c r="F323" s="19" t="s">
        <v>23823</v>
      </c>
      <c r="G323" s="19" t="s">
        <v>4427</v>
      </c>
      <c r="H323" s="19" t="s">
        <v>4428</v>
      </c>
      <c r="I323" s="19">
        <v>1</v>
      </c>
      <c r="J323" s="19">
        <v>7.8105600000000005E-36</v>
      </c>
      <c r="K323" s="19">
        <v>198.21</v>
      </c>
      <c r="L323" s="19">
        <v>3</v>
      </c>
      <c r="M323" s="19" t="s">
        <v>4430</v>
      </c>
      <c r="N323" s="19">
        <v>-0.70663999999999993</v>
      </c>
      <c r="O323" s="19">
        <v>1.3140000000000001</v>
      </c>
      <c r="P323" s="19">
        <v>1.2090000000000001</v>
      </c>
      <c r="Q323" s="19">
        <v>1.147</v>
      </c>
      <c r="R323" s="19">
        <v>0.79099999999999993</v>
      </c>
      <c r="S323" s="19">
        <v>0.70200000000000007</v>
      </c>
      <c r="T323" s="19">
        <v>0.78400000000000003</v>
      </c>
      <c r="U323" s="19" t="s">
        <v>23824</v>
      </c>
      <c r="V323" s="19" t="s">
        <v>25257</v>
      </c>
      <c r="W323" s="19" t="s">
        <v>25258</v>
      </c>
      <c r="X323" s="19" t="s">
        <v>23874</v>
      </c>
      <c r="Y323" s="19" t="s">
        <v>25259</v>
      </c>
      <c r="Z323" s="19" t="s">
        <v>25260</v>
      </c>
      <c r="AA323" s="19" t="s">
        <v>24419</v>
      </c>
      <c r="AD323" s="19" t="s">
        <v>24256</v>
      </c>
      <c r="AE323" s="19" t="s">
        <v>25261</v>
      </c>
      <c r="AF323" s="19" t="s">
        <v>25262</v>
      </c>
    </row>
    <row r="324" spans="1:32" x14ac:dyDescent="0.4">
      <c r="A324" s="19" t="s">
        <v>4447</v>
      </c>
      <c r="B324" s="19">
        <v>267</v>
      </c>
      <c r="C324" s="19" t="s">
        <v>549</v>
      </c>
      <c r="D324" s="19">
        <v>1.337</v>
      </c>
      <c r="E324" s="19">
        <v>4.0108776002438777E-2</v>
      </c>
      <c r="F324" s="19" t="s">
        <v>23845</v>
      </c>
      <c r="G324" s="19" t="s">
        <v>4448</v>
      </c>
      <c r="H324" s="19" t="s">
        <v>4449</v>
      </c>
      <c r="I324" s="19">
        <v>1</v>
      </c>
      <c r="J324" s="19">
        <v>2.3908500000000001E-10</v>
      </c>
      <c r="K324" s="19">
        <v>135.62</v>
      </c>
      <c r="L324" s="19">
        <v>3</v>
      </c>
      <c r="M324" s="19" t="s">
        <v>4450</v>
      </c>
      <c r="N324" s="19">
        <v>-0.80713999999999997</v>
      </c>
      <c r="O324" s="19">
        <v>0.9</v>
      </c>
      <c r="P324" s="19">
        <v>0.7390000000000001</v>
      </c>
      <c r="Q324" s="19">
        <v>0.96299999999999997</v>
      </c>
      <c r="R324" s="19">
        <v>1.2929999999999999</v>
      </c>
      <c r="S324" s="19">
        <v>1.069</v>
      </c>
      <c r="T324" s="19">
        <v>1.1180000000000001</v>
      </c>
      <c r="U324" s="19" t="s">
        <v>23957</v>
      </c>
      <c r="V324" s="19" t="s">
        <v>25263</v>
      </c>
      <c r="W324" s="19" t="s">
        <v>25264</v>
      </c>
      <c r="X324" s="19" t="s">
        <v>25265</v>
      </c>
      <c r="Y324" s="19" t="s">
        <v>25266</v>
      </c>
      <c r="Z324" s="19" t="s">
        <v>25267</v>
      </c>
      <c r="AA324" s="19" t="s">
        <v>25268</v>
      </c>
    </row>
    <row r="325" spans="1:32" x14ac:dyDescent="0.4">
      <c r="A325" s="19" t="s">
        <v>4451</v>
      </c>
      <c r="B325" s="19">
        <v>23</v>
      </c>
      <c r="C325" s="19" t="s">
        <v>549</v>
      </c>
      <c r="D325" s="19">
        <v>0.36799999999999999</v>
      </c>
      <c r="E325" s="19">
        <v>8.464804718354965E-5</v>
      </c>
      <c r="F325" s="19" t="s">
        <v>23823</v>
      </c>
      <c r="G325" s="19" t="s">
        <v>4452</v>
      </c>
      <c r="H325" s="19" t="s">
        <v>4453</v>
      </c>
      <c r="I325" s="19">
        <v>0.98934200000000005</v>
      </c>
      <c r="J325" s="19">
        <v>3.7188400000000001E-4</v>
      </c>
      <c r="K325" s="19">
        <v>94.010999999999996</v>
      </c>
      <c r="L325" s="19">
        <v>2</v>
      </c>
      <c r="M325" s="19" t="s">
        <v>4454</v>
      </c>
      <c r="N325" s="19">
        <v>-0.11182</v>
      </c>
      <c r="O325" s="19">
        <v>1.4370000000000001</v>
      </c>
      <c r="P325" s="19">
        <v>1.5329999999999999</v>
      </c>
      <c r="Q325" s="19">
        <v>1.3169999999999999</v>
      </c>
      <c r="R325" s="19">
        <v>0.504</v>
      </c>
      <c r="S325" s="19">
        <v>0.57200000000000006</v>
      </c>
      <c r="T325" s="19">
        <v>0.501</v>
      </c>
      <c r="U325" s="19" t="s">
        <v>23824</v>
      </c>
      <c r="V325" s="19" t="s">
        <v>25269</v>
      </c>
      <c r="W325" s="19" t="s">
        <v>25270</v>
      </c>
      <c r="X325" s="19" t="s">
        <v>25271</v>
      </c>
      <c r="Y325" s="19" t="s">
        <v>25272</v>
      </c>
      <c r="Z325" s="19" t="s">
        <v>25273</v>
      </c>
      <c r="AA325" s="19" t="s">
        <v>25274</v>
      </c>
      <c r="AB325" s="19" t="s">
        <v>24761</v>
      </c>
      <c r="AC325" s="19" t="s">
        <v>24762</v>
      </c>
      <c r="AD325" s="19" t="s">
        <v>24763</v>
      </c>
      <c r="AE325" s="19" t="s">
        <v>24764</v>
      </c>
      <c r="AF325" s="19" t="s">
        <v>24765</v>
      </c>
    </row>
    <row r="326" spans="1:32" x14ac:dyDescent="0.4">
      <c r="A326" s="19" t="s">
        <v>4451</v>
      </c>
      <c r="B326" s="19">
        <v>391</v>
      </c>
      <c r="C326" s="19" t="s">
        <v>549</v>
      </c>
      <c r="D326" s="19">
        <v>0.45600000000000002</v>
      </c>
      <c r="E326" s="19">
        <v>5.0946973475527913E-5</v>
      </c>
      <c r="F326" s="19" t="s">
        <v>23823</v>
      </c>
      <c r="G326" s="19" t="s">
        <v>4452</v>
      </c>
      <c r="H326" s="19" t="s">
        <v>4453</v>
      </c>
      <c r="I326" s="19">
        <v>0.99997100000000005</v>
      </c>
      <c r="J326" s="19">
        <v>7.5177299999999998E-9</v>
      </c>
      <c r="K326" s="19">
        <v>136.38999999999999</v>
      </c>
      <c r="L326" s="19">
        <v>3</v>
      </c>
      <c r="M326" s="19" t="s">
        <v>4455</v>
      </c>
      <c r="N326" s="19">
        <v>-0.45001000000000002</v>
      </c>
      <c r="O326" s="19">
        <v>1.357</v>
      </c>
      <c r="P326" s="19">
        <v>1.3109999999999999</v>
      </c>
      <c r="Q326" s="19">
        <v>1.377</v>
      </c>
      <c r="R326" s="19">
        <v>0.628</v>
      </c>
      <c r="S326" s="19">
        <v>0.64900000000000002</v>
      </c>
      <c r="T326" s="19">
        <v>0.56799999999999995</v>
      </c>
      <c r="U326" s="19" t="s">
        <v>23824</v>
      </c>
      <c r="V326" s="19" t="s">
        <v>25269</v>
      </c>
      <c r="W326" s="19" t="s">
        <v>25270</v>
      </c>
      <c r="X326" s="19" t="s">
        <v>25271</v>
      </c>
      <c r="Y326" s="19" t="s">
        <v>25272</v>
      </c>
      <c r="Z326" s="19" t="s">
        <v>25273</v>
      </c>
      <c r="AA326" s="19" t="s">
        <v>25274</v>
      </c>
      <c r="AB326" s="19" t="s">
        <v>24761</v>
      </c>
      <c r="AC326" s="19" t="s">
        <v>24762</v>
      </c>
      <c r="AD326" s="19" t="s">
        <v>24763</v>
      </c>
      <c r="AE326" s="19" t="s">
        <v>24764</v>
      </c>
      <c r="AF326" s="19" t="s">
        <v>24765</v>
      </c>
    </row>
    <row r="327" spans="1:32" x14ac:dyDescent="0.4">
      <c r="A327" s="19" t="s">
        <v>4451</v>
      </c>
      <c r="B327" s="19">
        <v>393</v>
      </c>
      <c r="C327" s="19" t="s">
        <v>549</v>
      </c>
      <c r="D327" s="19">
        <v>0.36599999999999999</v>
      </c>
      <c r="E327" s="19">
        <v>3.3997776764489561E-4</v>
      </c>
      <c r="F327" s="19" t="s">
        <v>23823</v>
      </c>
      <c r="G327" s="19" t="s">
        <v>4452</v>
      </c>
      <c r="H327" s="19" t="s">
        <v>4453</v>
      </c>
      <c r="I327" s="19">
        <v>0.99979300000000004</v>
      </c>
      <c r="J327" s="19">
        <v>1.2874900000000001E-9</v>
      </c>
      <c r="K327" s="19">
        <v>153.66</v>
      </c>
      <c r="L327" s="19">
        <v>2</v>
      </c>
      <c r="M327" s="19" t="s">
        <v>4456</v>
      </c>
      <c r="N327" s="19">
        <v>-0.44629999999999997</v>
      </c>
      <c r="O327" s="19">
        <v>1.35</v>
      </c>
      <c r="P327" s="19">
        <v>1.4379999999999999</v>
      </c>
      <c r="Q327" s="19">
        <v>1.496</v>
      </c>
      <c r="R327" s="19">
        <v>0.53</v>
      </c>
      <c r="S327" s="19">
        <v>0.59200000000000008</v>
      </c>
      <c r="T327" s="19">
        <v>0.44400000000000001</v>
      </c>
      <c r="U327" s="19" t="s">
        <v>23824</v>
      </c>
      <c r="V327" s="19" t="s">
        <v>25269</v>
      </c>
      <c r="W327" s="19" t="s">
        <v>25270</v>
      </c>
      <c r="X327" s="19" t="s">
        <v>25271</v>
      </c>
      <c r="Y327" s="19" t="s">
        <v>25272</v>
      </c>
      <c r="Z327" s="19" t="s">
        <v>25273</v>
      </c>
      <c r="AA327" s="19" t="s">
        <v>25274</v>
      </c>
      <c r="AB327" s="19" t="s">
        <v>24761</v>
      </c>
      <c r="AC327" s="19" t="s">
        <v>24762</v>
      </c>
      <c r="AD327" s="19" t="s">
        <v>24763</v>
      </c>
      <c r="AE327" s="19" t="s">
        <v>24764</v>
      </c>
      <c r="AF327" s="19" t="s">
        <v>24765</v>
      </c>
    </row>
    <row r="328" spans="1:32" x14ac:dyDescent="0.4">
      <c r="A328" s="19" t="s">
        <v>4477</v>
      </c>
      <c r="B328" s="19">
        <v>283</v>
      </c>
      <c r="C328" s="19" t="s">
        <v>549</v>
      </c>
      <c r="D328" s="19">
        <v>1.391</v>
      </c>
      <c r="E328" s="19">
        <v>1.9008507359025929E-3</v>
      </c>
      <c r="F328" s="19" t="s">
        <v>23845</v>
      </c>
      <c r="G328" s="19" t="s">
        <v>4478</v>
      </c>
      <c r="H328" s="19" t="s">
        <v>4479</v>
      </c>
      <c r="I328" s="19">
        <v>0.99990999999999997</v>
      </c>
      <c r="J328" s="19">
        <v>9.5976799999999945E-152</v>
      </c>
      <c r="K328" s="19">
        <v>333.92</v>
      </c>
      <c r="L328" s="19">
        <v>2</v>
      </c>
      <c r="M328" s="19" t="s">
        <v>4481</v>
      </c>
      <c r="N328" s="19">
        <v>4.3256000000000003E-2</v>
      </c>
      <c r="O328" s="19">
        <v>0.9</v>
      </c>
      <c r="P328" s="19">
        <v>0.82200000000000006</v>
      </c>
      <c r="Q328" s="19">
        <v>0.83</v>
      </c>
      <c r="R328" s="19">
        <v>1.1140000000000001</v>
      </c>
      <c r="S328" s="19">
        <v>1.258</v>
      </c>
      <c r="T328" s="19">
        <v>1.179</v>
      </c>
      <c r="U328" s="19" t="s">
        <v>23824</v>
      </c>
      <c r="V328" s="19" t="s">
        <v>25275</v>
      </c>
      <c r="W328" s="19" t="s">
        <v>25276</v>
      </c>
      <c r="Y328" s="19" t="s">
        <v>25277</v>
      </c>
      <c r="Z328" s="19" t="s">
        <v>24557</v>
      </c>
      <c r="AA328" s="19" t="s">
        <v>25278</v>
      </c>
      <c r="AB328" s="19" t="s">
        <v>24075</v>
      </c>
      <c r="AC328" s="19" t="s">
        <v>24076</v>
      </c>
      <c r="AD328" s="19" t="s">
        <v>22227</v>
      </c>
      <c r="AE328" s="19" t="s">
        <v>25279</v>
      </c>
      <c r="AF328" s="19" t="s">
        <v>25280</v>
      </c>
    </row>
    <row r="329" spans="1:32" x14ac:dyDescent="0.4">
      <c r="A329" s="19" t="s">
        <v>4477</v>
      </c>
      <c r="B329" s="19">
        <v>589</v>
      </c>
      <c r="C329" s="19" t="s">
        <v>549</v>
      </c>
      <c r="D329" s="19">
        <v>1.323</v>
      </c>
      <c r="E329" s="19">
        <v>4.2198471103891761E-4</v>
      </c>
      <c r="F329" s="19" t="s">
        <v>23845</v>
      </c>
      <c r="G329" s="19" t="s">
        <v>4478</v>
      </c>
      <c r="H329" s="19" t="s">
        <v>4479</v>
      </c>
      <c r="I329" s="19">
        <v>0.99999099999999996</v>
      </c>
      <c r="J329" s="19">
        <v>4.9031400000000003E-3</v>
      </c>
      <c r="K329" s="19">
        <v>85.355000000000004</v>
      </c>
      <c r="L329" s="19">
        <v>3</v>
      </c>
      <c r="M329" s="19" t="s">
        <v>4483</v>
      </c>
      <c r="N329" s="19">
        <v>5.1012000000000002E-2</v>
      </c>
      <c r="O329" s="19">
        <v>0.88500000000000001</v>
      </c>
      <c r="P329" s="19">
        <v>0.85400000000000009</v>
      </c>
      <c r="Q329" s="19">
        <v>0.88</v>
      </c>
      <c r="R329" s="19">
        <v>1.2090000000000001</v>
      </c>
      <c r="S329" s="19">
        <v>1.1200000000000001</v>
      </c>
      <c r="T329" s="19">
        <v>1.1359999999999999</v>
      </c>
      <c r="U329" s="19" t="s">
        <v>23824</v>
      </c>
      <c r="V329" s="19" t="s">
        <v>25275</v>
      </c>
      <c r="W329" s="19" t="s">
        <v>25276</v>
      </c>
      <c r="Y329" s="19" t="s">
        <v>25277</v>
      </c>
      <c r="Z329" s="19" t="s">
        <v>24557</v>
      </c>
      <c r="AA329" s="19" t="s">
        <v>25278</v>
      </c>
      <c r="AB329" s="19" t="s">
        <v>24075</v>
      </c>
      <c r="AC329" s="19" t="s">
        <v>24076</v>
      </c>
      <c r="AD329" s="19" t="s">
        <v>22227</v>
      </c>
      <c r="AE329" s="19" t="s">
        <v>25279</v>
      </c>
      <c r="AF329" s="19" t="s">
        <v>25280</v>
      </c>
    </row>
    <row r="330" spans="1:32" x14ac:dyDescent="0.4">
      <c r="A330" s="19" t="s">
        <v>4477</v>
      </c>
      <c r="B330" s="19">
        <v>752</v>
      </c>
      <c r="C330" s="19" t="s">
        <v>549</v>
      </c>
      <c r="D330" s="19">
        <v>1.458</v>
      </c>
      <c r="E330" s="19">
        <v>1.4494725120750131E-3</v>
      </c>
      <c r="F330" s="19" t="s">
        <v>23845</v>
      </c>
      <c r="G330" s="19" t="s">
        <v>4478</v>
      </c>
      <c r="H330" s="19" t="s">
        <v>4479</v>
      </c>
      <c r="I330" s="19">
        <v>1</v>
      </c>
      <c r="J330" s="19">
        <v>1.1376799999999991E-71</v>
      </c>
      <c r="K330" s="19">
        <v>252.91</v>
      </c>
      <c r="L330" s="19">
        <v>3</v>
      </c>
      <c r="M330" s="19" t="s">
        <v>4484</v>
      </c>
      <c r="N330" s="19">
        <v>0.67958000000000007</v>
      </c>
      <c r="O330" s="19">
        <v>0.83799999999999997</v>
      </c>
      <c r="P330" s="19">
        <v>0.79599999999999993</v>
      </c>
      <c r="Q330" s="19">
        <v>0.85099999999999998</v>
      </c>
      <c r="R330" s="19">
        <v>1.125</v>
      </c>
      <c r="S330" s="19">
        <v>1.3069999999999999</v>
      </c>
      <c r="T330" s="19">
        <v>1.1919999999999999</v>
      </c>
      <c r="U330" s="19" t="s">
        <v>23824</v>
      </c>
      <c r="V330" s="19" t="s">
        <v>25275</v>
      </c>
      <c r="W330" s="19" t="s">
        <v>25276</v>
      </c>
      <c r="Y330" s="19" t="s">
        <v>25277</v>
      </c>
      <c r="Z330" s="19" t="s">
        <v>24557</v>
      </c>
      <c r="AA330" s="19" t="s">
        <v>25278</v>
      </c>
      <c r="AB330" s="19" t="s">
        <v>24075</v>
      </c>
      <c r="AC330" s="19" t="s">
        <v>24076</v>
      </c>
      <c r="AD330" s="19" t="s">
        <v>22227</v>
      </c>
      <c r="AE330" s="19" t="s">
        <v>25279</v>
      </c>
      <c r="AF330" s="19" t="s">
        <v>25280</v>
      </c>
    </row>
    <row r="331" spans="1:32" x14ac:dyDescent="0.4">
      <c r="A331" s="19" t="s">
        <v>4493</v>
      </c>
      <c r="B331" s="19">
        <v>1084</v>
      </c>
      <c r="C331" s="19" t="s">
        <v>549</v>
      </c>
      <c r="D331" s="19">
        <v>0.66200000000000003</v>
      </c>
      <c r="E331" s="19">
        <v>3.0274494034303507E-4</v>
      </c>
      <c r="F331" s="19" t="s">
        <v>23823</v>
      </c>
      <c r="G331" s="19" t="s">
        <v>4494</v>
      </c>
      <c r="H331" s="19" t="s">
        <v>4495</v>
      </c>
      <c r="I331" s="19">
        <v>0.99999000000000005</v>
      </c>
      <c r="J331" s="19">
        <v>4.5274400000000002E-35</v>
      </c>
      <c r="K331" s="19">
        <v>204.17</v>
      </c>
      <c r="L331" s="19">
        <v>2</v>
      </c>
      <c r="M331" s="19" t="s">
        <v>4496</v>
      </c>
      <c r="N331" s="19">
        <v>0.33345999999999998</v>
      </c>
      <c r="O331" s="19">
        <v>1.28</v>
      </c>
      <c r="P331" s="19">
        <v>1.155</v>
      </c>
      <c r="Q331" s="19">
        <v>1.151</v>
      </c>
      <c r="R331" s="19">
        <v>0.79500000000000004</v>
      </c>
      <c r="S331" s="19">
        <v>0.79400000000000004</v>
      </c>
      <c r="T331" s="19">
        <v>0.78500000000000003</v>
      </c>
      <c r="U331" s="19" t="s">
        <v>23908</v>
      </c>
      <c r="V331" s="19" t="s">
        <v>25281</v>
      </c>
      <c r="W331" s="19" t="s">
        <v>25282</v>
      </c>
      <c r="X331" s="19" t="s">
        <v>25283</v>
      </c>
      <c r="Y331" s="19" t="s">
        <v>25284</v>
      </c>
      <c r="Z331" s="19" t="s">
        <v>25285</v>
      </c>
      <c r="AA331" s="19" t="s">
        <v>25286</v>
      </c>
      <c r="AB331" s="19" t="s">
        <v>25287</v>
      </c>
      <c r="AC331" s="19" t="s">
        <v>25288</v>
      </c>
      <c r="AD331" s="19" t="s">
        <v>23900</v>
      </c>
      <c r="AE331" s="19" t="s">
        <v>25289</v>
      </c>
      <c r="AF331" s="19" t="s">
        <v>25290</v>
      </c>
    </row>
    <row r="332" spans="1:32" x14ac:dyDescent="0.4">
      <c r="A332" s="19" t="s">
        <v>4493</v>
      </c>
      <c r="B332" s="19">
        <v>2152</v>
      </c>
      <c r="C332" s="19" t="s">
        <v>549</v>
      </c>
      <c r="D332" s="19">
        <v>1.431</v>
      </c>
      <c r="E332" s="19">
        <v>1.189701982114791E-3</v>
      </c>
      <c r="F332" s="19" t="s">
        <v>23845</v>
      </c>
      <c r="G332" s="19" t="s">
        <v>4494</v>
      </c>
      <c r="H332" s="19" t="s">
        <v>4495</v>
      </c>
      <c r="I332" s="19">
        <v>1</v>
      </c>
      <c r="J332" s="19">
        <v>6.560519999999997E-82</v>
      </c>
      <c r="K332" s="19">
        <v>271.77999999999997</v>
      </c>
      <c r="L332" s="19">
        <v>4</v>
      </c>
      <c r="M332" s="19" t="s">
        <v>4497</v>
      </c>
      <c r="N332" s="19">
        <v>0.23327000000000001</v>
      </c>
      <c r="O332" s="19">
        <v>0.80200000000000005</v>
      </c>
      <c r="P332" s="19">
        <v>0.85499999999999998</v>
      </c>
      <c r="Q332" s="19">
        <v>0.85199999999999998</v>
      </c>
      <c r="R332" s="19">
        <v>1.119</v>
      </c>
      <c r="S332" s="19">
        <v>1.194</v>
      </c>
      <c r="T332" s="19">
        <v>1.2769999999999999</v>
      </c>
      <c r="U332" s="19" t="s">
        <v>23908</v>
      </c>
      <c r="V332" s="19" t="s">
        <v>25281</v>
      </c>
      <c r="W332" s="19" t="s">
        <v>25282</v>
      </c>
      <c r="X332" s="19" t="s">
        <v>25283</v>
      </c>
      <c r="Y332" s="19" t="s">
        <v>25284</v>
      </c>
      <c r="Z332" s="19" t="s">
        <v>25285</v>
      </c>
      <c r="AA332" s="19" t="s">
        <v>25286</v>
      </c>
      <c r="AB332" s="19" t="s">
        <v>25287</v>
      </c>
      <c r="AC332" s="19" t="s">
        <v>25288</v>
      </c>
      <c r="AD332" s="19" t="s">
        <v>23900</v>
      </c>
      <c r="AE332" s="19" t="s">
        <v>25289</v>
      </c>
      <c r="AF332" s="19" t="s">
        <v>25290</v>
      </c>
    </row>
    <row r="333" spans="1:32" x14ac:dyDescent="0.4">
      <c r="A333" s="19" t="s">
        <v>4493</v>
      </c>
      <c r="B333" s="19">
        <v>2180</v>
      </c>
      <c r="C333" s="19" t="s">
        <v>549</v>
      </c>
      <c r="D333" s="19">
        <v>1.3049999999999999</v>
      </c>
      <c r="E333" s="19">
        <v>2.422632167596926E-3</v>
      </c>
      <c r="F333" s="19" t="s">
        <v>23845</v>
      </c>
      <c r="G333" s="19" t="s">
        <v>4494</v>
      </c>
      <c r="H333" s="19" t="s">
        <v>4495</v>
      </c>
      <c r="I333" s="19">
        <v>0.95115000000000005</v>
      </c>
      <c r="J333" s="19">
        <v>7.6080199999999994E-18</v>
      </c>
      <c r="K333" s="19">
        <v>165.88</v>
      </c>
      <c r="L333" s="19">
        <v>3</v>
      </c>
      <c r="M333" s="19" t="s">
        <v>4502</v>
      </c>
      <c r="N333" s="19">
        <v>0.49271999999999999</v>
      </c>
      <c r="O333" s="19">
        <v>0.85799999999999998</v>
      </c>
      <c r="P333" s="19">
        <v>0.84799999999999998</v>
      </c>
      <c r="Q333" s="19">
        <v>0.93299999999999994</v>
      </c>
      <c r="R333" s="19">
        <v>1.1479999999999999</v>
      </c>
      <c r="S333" s="19">
        <v>1.1970000000000001</v>
      </c>
      <c r="T333" s="19">
        <v>1.0980000000000001</v>
      </c>
      <c r="U333" s="19" t="s">
        <v>23908</v>
      </c>
      <c r="V333" s="19" t="s">
        <v>25281</v>
      </c>
      <c r="W333" s="19" t="s">
        <v>25282</v>
      </c>
      <c r="X333" s="19" t="s">
        <v>25283</v>
      </c>
      <c r="Y333" s="19" t="s">
        <v>25284</v>
      </c>
      <c r="Z333" s="19" t="s">
        <v>25285</v>
      </c>
      <c r="AA333" s="19" t="s">
        <v>25286</v>
      </c>
      <c r="AB333" s="19" t="s">
        <v>25287</v>
      </c>
      <c r="AC333" s="19" t="s">
        <v>25288</v>
      </c>
      <c r="AD333" s="19" t="s">
        <v>23900</v>
      </c>
      <c r="AE333" s="19" t="s">
        <v>25289</v>
      </c>
      <c r="AF333" s="19" t="s">
        <v>25290</v>
      </c>
    </row>
    <row r="334" spans="1:32" x14ac:dyDescent="0.4">
      <c r="A334" s="19" t="s">
        <v>4509</v>
      </c>
      <c r="B334" s="19">
        <v>908</v>
      </c>
      <c r="C334" s="19" t="s">
        <v>549</v>
      </c>
      <c r="D334" s="19">
        <v>1.335</v>
      </c>
      <c r="E334" s="19">
        <v>6.6204718844567571E-3</v>
      </c>
      <c r="F334" s="19" t="s">
        <v>23845</v>
      </c>
      <c r="G334" s="19" t="s">
        <v>4510</v>
      </c>
      <c r="H334" s="19" t="s">
        <v>4511</v>
      </c>
      <c r="I334" s="19">
        <v>0.99959900000000002</v>
      </c>
      <c r="J334" s="19">
        <v>2.56925E-2</v>
      </c>
      <c r="K334" s="19">
        <v>42.066000000000003</v>
      </c>
      <c r="L334" s="19">
        <v>2</v>
      </c>
      <c r="M334" s="19" t="s">
        <v>4512</v>
      </c>
      <c r="N334" s="19">
        <v>0.31690000000000002</v>
      </c>
      <c r="O334" s="19">
        <v>0.78400000000000003</v>
      </c>
      <c r="P334" s="19">
        <v>0.89900000000000002</v>
      </c>
      <c r="Q334" s="19">
        <v>0.92</v>
      </c>
      <c r="R334" s="19">
        <v>1.1990000000000001</v>
      </c>
      <c r="S334" s="19">
        <v>1.101</v>
      </c>
      <c r="T334" s="19">
        <v>1.175</v>
      </c>
      <c r="U334" s="19" t="s">
        <v>23869</v>
      </c>
      <c r="V334" s="19" t="s">
        <v>25291</v>
      </c>
      <c r="W334" s="19" t="s">
        <v>25292</v>
      </c>
      <c r="X334" s="19" t="s">
        <v>24024</v>
      </c>
      <c r="Y334" s="19" t="s">
        <v>25293</v>
      </c>
      <c r="Z334" s="19" t="s">
        <v>24189</v>
      </c>
      <c r="AA334" s="19" t="s">
        <v>25294</v>
      </c>
      <c r="AB334" s="19" t="s">
        <v>25295</v>
      </c>
      <c r="AC334" s="19" t="s">
        <v>25296</v>
      </c>
      <c r="AD334" s="19" t="s">
        <v>22227</v>
      </c>
      <c r="AE334" s="19" t="s">
        <v>25297</v>
      </c>
      <c r="AF334" s="19" t="s">
        <v>25298</v>
      </c>
    </row>
    <row r="335" spans="1:32" x14ac:dyDescent="0.4">
      <c r="A335" s="19" t="s">
        <v>4560</v>
      </c>
      <c r="B335" s="19">
        <v>573</v>
      </c>
      <c r="C335" s="19" t="s">
        <v>549</v>
      </c>
      <c r="D335" s="19">
        <v>0.73799999999999999</v>
      </c>
      <c r="E335" s="19">
        <v>1.0299044385758409E-3</v>
      </c>
      <c r="F335" s="19" t="s">
        <v>23823</v>
      </c>
      <c r="G335" s="19" t="s">
        <v>4561</v>
      </c>
      <c r="H335" s="19" t="s">
        <v>4562</v>
      </c>
      <c r="I335" s="19">
        <v>1</v>
      </c>
      <c r="J335" s="19">
        <v>4.6316200000000002E-5</v>
      </c>
      <c r="K335" s="19">
        <v>92.177999999999997</v>
      </c>
      <c r="L335" s="19">
        <v>3</v>
      </c>
      <c r="M335" s="19" t="s">
        <v>4563</v>
      </c>
      <c r="N335" s="19">
        <v>-1.1546000000000001E-2</v>
      </c>
      <c r="O335" s="19">
        <v>1.1970000000000001</v>
      </c>
      <c r="P335" s="19">
        <v>1.1479999999999999</v>
      </c>
      <c r="Q335" s="19">
        <v>1.0940000000000001</v>
      </c>
      <c r="R335" s="19">
        <v>0.84299999999999997</v>
      </c>
      <c r="S335" s="19">
        <v>0.81200000000000006</v>
      </c>
      <c r="T335" s="19">
        <v>0.88300000000000001</v>
      </c>
      <c r="U335" s="19" t="s">
        <v>23869</v>
      </c>
      <c r="V335" s="19" t="s">
        <v>25299</v>
      </c>
      <c r="W335" s="19" t="s">
        <v>25300</v>
      </c>
      <c r="X335" s="19" t="s">
        <v>25301</v>
      </c>
      <c r="Y335" s="19" t="s">
        <v>25302</v>
      </c>
      <c r="Z335" s="19" t="s">
        <v>25303</v>
      </c>
      <c r="AA335" s="19" t="s">
        <v>25304</v>
      </c>
      <c r="AB335" s="19" t="s">
        <v>25305</v>
      </c>
      <c r="AC335" s="19" t="s">
        <v>25306</v>
      </c>
      <c r="AD335" s="19" t="s">
        <v>22227</v>
      </c>
      <c r="AE335" s="19" t="s">
        <v>25307</v>
      </c>
      <c r="AF335" s="19" t="s">
        <v>25308</v>
      </c>
    </row>
    <row r="336" spans="1:32" x14ac:dyDescent="0.4">
      <c r="A336" s="19" t="s">
        <v>4568</v>
      </c>
      <c r="B336" s="19">
        <v>116</v>
      </c>
      <c r="C336" s="19" t="s">
        <v>549</v>
      </c>
      <c r="D336" s="19">
        <v>0.63900000000000001</v>
      </c>
      <c r="E336" s="19">
        <v>8.8662787457590066E-3</v>
      </c>
      <c r="F336" s="19" t="s">
        <v>23823</v>
      </c>
      <c r="G336" s="19" t="s">
        <v>4569</v>
      </c>
      <c r="H336" s="19" t="s">
        <v>4570</v>
      </c>
      <c r="I336" s="19">
        <v>0.90773099999999995</v>
      </c>
      <c r="J336" s="19">
        <v>3.4443499999999999E-25</v>
      </c>
      <c r="K336" s="19">
        <v>178.72</v>
      </c>
      <c r="L336" s="19">
        <v>2</v>
      </c>
      <c r="M336" s="19" t="s">
        <v>4571</v>
      </c>
      <c r="N336" s="19">
        <v>-0.95201000000000002</v>
      </c>
      <c r="O336" s="19">
        <v>1.383</v>
      </c>
      <c r="P336" s="19">
        <v>1.1479999999999999</v>
      </c>
      <c r="Q336" s="19">
        <v>1.1100000000000001</v>
      </c>
      <c r="R336" s="19">
        <v>0.76200000000000001</v>
      </c>
      <c r="S336" s="19">
        <v>0.86799999999999999</v>
      </c>
      <c r="T336" s="19">
        <v>0.69499999999999995</v>
      </c>
      <c r="U336" s="19" t="s">
        <v>23957</v>
      </c>
      <c r="V336" s="19" t="s">
        <v>25309</v>
      </c>
      <c r="W336" s="19" t="s">
        <v>25310</v>
      </c>
      <c r="X336" s="19" t="s">
        <v>24261</v>
      </c>
      <c r="Y336" s="19" t="s">
        <v>25311</v>
      </c>
      <c r="Z336" s="19" t="s">
        <v>25312</v>
      </c>
      <c r="AA336" s="19" t="s">
        <v>25313</v>
      </c>
    </row>
    <row r="337" spans="1:32" x14ac:dyDescent="0.4">
      <c r="A337" s="19" t="s">
        <v>4576</v>
      </c>
      <c r="B337" s="19">
        <v>408</v>
      </c>
      <c r="C337" s="19" t="s">
        <v>549</v>
      </c>
      <c r="D337" s="19">
        <v>0.69</v>
      </c>
      <c r="E337" s="19">
        <v>4.7969263040260014E-3</v>
      </c>
      <c r="F337" s="19" t="s">
        <v>23823</v>
      </c>
      <c r="G337" s="19" t="s">
        <v>4577</v>
      </c>
      <c r="H337" s="19" t="s">
        <v>4578</v>
      </c>
      <c r="I337" s="19">
        <v>0.894733</v>
      </c>
      <c r="J337" s="19">
        <v>4.1534500000000002E-4</v>
      </c>
      <c r="K337" s="19">
        <v>95.483000000000004</v>
      </c>
      <c r="L337" s="19">
        <v>3</v>
      </c>
      <c r="M337" s="19" t="s">
        <v>4579</v>
      </c>
      <c r="N337" s="19">
        <v>0.15553</v>
      </c>
      <c r="O337" s="19">
        <v>1.034</v>
      </c>
      <c r="P337" s="19">
        <v>1.2849999999999999</v>
      </c>
      <c r="Q337" s="19">
        <v>1.202</v>
      </c>
      <c r="R337" s="19">
        <v>0.79700000000000004</v>
      </c>
      <c r="S337" s="19">
        <v>0.80799999999999994</v>
      </c>
      <c r="T337" s="19">
        <v>0.82299999999999995</v>
      </c>
      <c r="U337" s="19" t="s">
        <v>23869</v>
      </c>
      <c r="V337" s="19" t="s">
        <v>25314</v>
      </c>
      <c r="W337" s="19" t="s">
        <v>25315</v>
      </c>
      <c r="X337" s="19" t="s">
        <v>25316</v>
      </c>
      <c r="Y337" s="19" t="s">
        <v>25317</v>
      </c>
      <c r="Z337" s="19" t="s">
        <v>25318</v>
      </c>
      <c r="AA337" s="19" t="s">
        <v>25319</v>
      </c>
      <c r="AB337" s="19" t="s">
        <v>25305</v>
      </c>
      <c r="AC337" s="19" t="s">
        <v>25306</v>
      </c>
      <c r="AD337" s="19" t="s">
        <v>22227</v>
      </c>
      <c r="AE337" s="19" t="s">
        <v>25307</v>
      </c>
      <c r="AF337" s="19" t="s">
        <v>25308</v>
      </c>
    </row>
    <row r="338" spans="1:32" x14ac:dyDescent="0.4">
      <c r="A338" s="19" t="s">
        <v>4580</v>
      </c>
      <c r="B338" s="19">
        <v>259</v>
      </c>
      <c r="C338" s="19" t="s">
        <v>549</v>
      </c>
      <c r="D338" s="19">
        <v>0.61599999999999999</v>
      </c>
      <c r="E338" s="19">
        <v>1.1748968709892091E-3</v>
      </c>
      <c r="F338" s="19" t="s">
        <v>23823</v>
      </c>
      <c r="G338" s="19" t="s">
        <v>4581</v>
      </c>
      <c r="H338" s="19" t="s">
        <v>4582</v>
      </c>
      <c r="I338" s="19">
        <v>1</v>
      </c>
      <c r="J338" s="19">
        <v>1.4666699999999989E-248</v>
      </c>
      <c r="K338" s="19">
        <v>399.11</v>
      </c>
      <c r="L338" s="19">
        <v>3</v>
      </c>
      <c r="M338" s="19" t="s">
        <v>4584</v>
      </c>
      <c r="N338" s="19">
        <v>0.4165100000000001</v>
      </c>
      <c r="O338" s="19">
        <v>1.26</v>
      </c>
      <c r="P338" s="19">
        <v>1.25</v>
      </c>
      <c r="Q338" s="19">
        <v>1.171</v>
      </c>
      <c r="R338" s="19">
        <v>0.75900000000000001</v>
      </c>
      <c r="S338" s="19">
        <v>0.82400000000000007</v>
      </c>
      <c r="T338" s="19">
        <v>0.68299999999999994</v>
      </c>
      <c r="U338" s="19" t="s">
        <v>23824</v>
      </c>
      <c r="V338" s="19" t="s">
        <v>25320</v>
      </c>
      <c r="W338" s="19" t="s">
        <v>25321</v>
      </c>
      <c r="Y338" s="19" t="s">
        <v>25322</v>
      </c>
      <c r="Z338" s="19" t="s">
        <v>25323</v>
      </c>
      <c r="AA338" s="19" t="s">
        <v>25324</v>
      </c>
      <c r="AB338" s="19" t="s">
        <v>24110</v>
      </c>
      <c r="AC338" s="19" t="s">
        <v>24111</v>
      </c>
      <c r="AD338" s="19" t="s">
        <v>23979</v>
      </c>
      <c r="AE338" s="19" t="s">
        <v>24112</v>
      </c>
      <c r="AF338" s="19" t="s">
        <v>24113</v>
      </c>
    </row>
    <row r="339" spans="1:32" x14ac:dyDescent="0.4">
      <c r="A339" s="19" t="s">
        <v>4580</v>
      </c>
      <c r="B339" s="19">
        <v>212</v>
      </c>
      <c r="C339" s="19" t="s">
        <v>549</v>
      </c>
      <c r="D339" s="19">
        <v>1.6759999999999999</v>
      </c>
      <c r="E339" s="19">
        <v>9.6184383431401916E-3</v>
      </c>
      <c r="F339" s="19" t="s">
        <v>23845</v>
      </c>
      <c r="G339" s="19" t="s">
        <v>4581</v>
      </c>
      <c r="H339" s="19" t="s">
        <v>4582</v>
      </c>
      <c r="I339" s="19">
        <v>1</v>
      </c>
      <c r="J339" s="19">
        <v>3.4689699999999998E-4</v>
      </c>
      <c r="K339" s="19">
        <v>97.507999999999996</v>
      </c>
      <c r="L339" s="19">
        <v>2</v>
      </c>
      <c r="M339" s="19" t="s">
        <v>4585</v>
      </c>
      <c r="N339" s="19">
        <v>2.9041000000000001E-2</v>
      </c>
      <c r="O339" s="19">
        <v>0.65900000000000003</v>
      </c>
      <c r="P339" s="19">
        <v>0.85400000000000009</v>
      </c>
      <c r="Q339" s="19">
        <v>0.77700000000000002</v>
      </c>
      <c r="R339" s="19">
        <v>1.085</v>
      </c>
      <c r="S339" s="19">
        <v>1.337</v>
      </c>
      <c r="T339" s="19">
        <v>1.415</v>
      </c>
      <c r="U339" s="19" t="s">
        <v>23824</v>
      </c>
      <c r="V339" s="19" t="s">
        <v>25320</v>
      </c>
      <c r="W339" s="19" t="s">
        <v>25321</v>
      </c>
      <c r="Y339" s="19" t="s">
        <v>25322</v>
      </c>
      <c r="Z339" s="19" t="s">
        <v>25323</v>
      </c>
      <c r="AA339" s="19" t="s">
        <v>25324</v>
      </c>
      <c r="AB339" s="19" t="s">
        <v>24110</v>
      </c>
      <c r="AC339" s="19" t="s">
        <v>24111</v>
      </c>
      <c r="AD339" s="19" t="s">
        <v>23979</v>
      </c>
      <c r="AE339" s="19" t="s">
        <v>24112</v>
      </c>
      <c r="AF339" s="19" t="s">
        <v>24113</v>
      </c>
    </row>
    <row r="340" spans="1:32" x14ac:dyDescent="0.4">
      <c r="A340" s="19" t="s">
        <v>4604</v>
      </c>
      <c r="B340" s="19">
        <v>81</v>
      </c>
      <c r="C340" s="19" t="s">
        <v>549</v>
      </c>
      <c r="D340" s="19">
        <v>1.379</v>
      </c>
      <c r="E340" s="19">
        <v>2.637810638625801E-2</v>
      </c>
      <c r="F340" s="19" t="s">
        <v>23845</v>
      </c>
      <c r="G340" s="19" t="s">
        <v>4605</v>
      </c>
      <c r="H340" s="19" t="s">
        <v>4606</v>
      </c>
      <c r="I340" s="19">
        <v>0.81909900000000002</v>
      </c>
      <c r="J340" s="19">
        <v>1.2833300000000001E-3</v>
      </c>
      <c r="K340" s="19">
        <v>65.423000000000002</v>
      </c>
      <c r="L340" s="19">
        <v>3</v>
      </c>
      <c r="M340" s="19" t="s">
        <v>4609</v>
      </c>
      <c r="N340" s="19">
        <v>1.718</v>
      </c>
      <c r="O340" s="19">
        <v>0.91799999999999993</v>
      </c>
      <c r="P340" s="19">
        <v>0.8909999999999999</v>
      </c>
      <c r="Q340" s="19">
        <v>0.752</v>
      </c>
      <c r="R340" s="19">
        <v>1.3220000000000001</v>
      </c>
      <c r="S340" s="19">
        <v>1.0389999999999999</v>
      </c>
      <c r="T340" s="19">
        <v>1.171</v>
      </c>
      <c r="U340" s="19" t="s">
        <v>23824</v>
      </c>
      <c r="V340" s="19" t="s">
        <v>25325</v>
      </c>
      <c r="W340" s="19" t="s">
        <v>25326</v>
      </c>
      <c r="Y340" s="19" t="s">
        <v>25327</v>
      </c>
      <c r="Z340" s="19" t="s">
        <v>25328</v>
      </c>
      <c r="AB340" s="19" t="s">
        <v>25329</v>
      </c>
      <c r="AC340" s="19" t="s">
        <v>25330</v>
      </c>
      <c r="AD340" s="19" t="s">
        <v>23832</v>
      </c>
      <c r="AE340" s="19" t="s">
        <v>25331</v>
      </c>
      <c r="AF340" s="19" t="s">
        <v>25332</v>
      </c>
    </row>
    <row r="341" spans="1:32" x14ac:dyDescent="0.4">
      <c r="A341" s="19" t="s">
        <v>4618</v>
      </c>
      <c r="B341" s="19">
        <v>467</v>
      </c>
      <c r="C341" s="19" t="s">
        <v>549</v>
      </c>
      <c r="D341" s="19">
        <v>1.339</v>
      </c>
      <c r="E341" s="19">
        <v>1.1210904083455351E-3</v>
      </c>
      <c r="F341" s="19" t="s">
        <v>23845</v>
      </c>
      <c r="G341" s="19" t="s">
        <v>4619</v>
      </c>
      <c r="H341" s="19" t="s">
        <v>4620</v>
      </c>
      <c r="I341" s="19">
        <v>1</v>
      </c>
      <c r="J341" s="19">
        <v>1.15164E-2</v>
      </c>
      <c r="K341" s="19">
        <v>70.411999999999978</v>
      </c>
      <c r="L341" s="19">
        <v>2</v>
      </c>
      <c r="M341" s="19" t="s">
        <v>4621</v>
      </c>
      <c r="N341" s="19">
        <v>-0.18029999999999999</v>
      </c>
      <c r="O341" s="19">
        <v>0.89599999999999991</v>
      </c>
      <c r="P341" s="19">
        <v>0.86299999999999999</v>
      </c>
      <c r="Q341" s="19">
        <v>0.84400000000000008</v>
      </c>
      <c r="R341" s="19">
        <v>1.2330000000000001</v>
      </c>
      <c r="S341" s="19">
        <v>1.1220000000000001</v>
      </c>
      <c r="T341" s="19">
        <v>1.131</v>
      </c>
      <c r="U341" s="19" t="s">
        <v>23908</v>
      </c>
      <c r="V341" s="19" t="s">
        <v>25333</v>
      </c>
      <c r="W341" s="19" t="s">
        <v>25334</v>
      </c>
      <c r="X341" s="19" t="s">
        <v>25335</v>
      </c>
      <c r="Y341" s="19" t="s">
        <v>25336</v>
      </c>
      <c r="Z341" s="19" t="s">
        <v>25337</v>
      </c>
      <c r="AA341" s="19" t="s">
        <v>25338</v>
      </c>
      <c r="AB341" s="19" t="s">
        <v>25339</v>
      </c>
      <c r="AC341" s="19" t="s">
        <v>25340</v>
      </c>
      <c r="AD341" s="19" t="s">
        <v>24256</v>
      </c>
      <c r="AE341" s="19" t="s">
        <v>25341</v>
      </c>
      <c r="AF341" s="19" t="s">
        <v>25342</v>
      </c>
    </row>
    <row r="342" spans="1:32" x14ac:dyDescent="0.4">
      <c r="A342" s="19" t="s">
        <v>4659</v>
      </c>
      <c r="B342" s="19">
        <v>283</v>
      </c>
      <c r="C342" s="19" t="s">
        <v>549</v>
      </c>
      <c r="D342" s="19">
        <v>0.61799999999999999</v>
      </c>
      <c r="E342" s="19">
        <v>4.8779308185639227E-2</v>
      </c>
      <c r="F342" s="19" t="s">
        <v>23823</v>
      </c>
      <c r="G342" s="19" t="s">
        <v>4660</v>
      </c>
      <c r="H342" s="19" t="s">
        <v>4661</v>
      </c>
      <c r="I342" s="19">
        <v>0.99999700000000002</v>
      </c>
      <c r="J342" s="19">
        <v>7.2451100000000006E-4</v>
      </c>
      <c r="K342" s="19">
        <v>112.41</v>
      </c>
      <c r="L342" s="19">
        <v>2</v>
      </c>
      <c r="M342" s="19" t="s">
        <v>4663</v>
      </c>
      <c r="N342" s="19">
        <v>-0.71968999999999994</v>
      </c>
      <c r="O342" s="19">
        <v>1.1080000000000001</v>
      </c>
      <c r="P342" s="19">
        <v>1.367</v>
      </c>
      <c r="Q342" s="19">
        <v>1.1890000000000001</v>
      </c>
      <c r="R342" s="19">
        <v>0.64200000000000002</v>
      </c>
      <c r="S342" s="19">
        <v>0.59599999999999997</v>
      </c>
      <c r="T342" s="19">
        <v>1.0269999999999999</v>
      </c>
      <c r="U342" s="19" t="s">
        <v>23824</v>
      </c>
      <c r="V342" s="19" t="s">
        <v>25343</v>
      </c>
      <c r="W342" s="19" t="s">
        <v>25344</v>
      </c>
      <c r="X342" s="19" t="s">
        <v>25345</v>
      </c>
      <c r="Y342" s="19" t="s">
        <v>25346</v>
      </c>
      <c r="Z342" s="19" t="s">
        <v>25347</v>
      </c>
      <c r="AA342" s="19" t="s">
        <v>25348</v>
      </c>
      <c r="AB342" s="19" t="s">
        <v>24110</v>
      </c>
      <c r="AC342" s="19" t="s">
        <v>24111</v>
      </c>
      <c r="AD342" s="19" t="s">
        <v>23979</v>
      </c>
      <c r="AE342" s="19" t="s">
        <v>24112</v>
      </c>
      <c r="AF342" s="19" t="s">
        <v>24113</v>
      </c>
    </row>
    <row r="343" spans="1:32" x14ac:dyDescent="0.4">
      <c r="A343" s="19" t="s">
        <v>4659</v>
      </c>
      <c r="B343" s="19">
        <v>219</v>
      </c>
      <c r="C343" s="19" t="s">
        <v>549</v>
      </c>
      <c r="D343" s="19">
        <v>0.68900000000000006</v>
      </c>
      <c r="E343" s="19">
        <v>5.9040790728418528E-3</v>
      </c>
      <c r="F343" s="19" t="s">
        <v>23823</v>
      </c>
      <c r="G343" s="19" t="s">
        <v>4660</v>
      </c>
      <c r="H343" s="19" t="s">
        <v>4661</v>
      </c>
      <c r="I343" s="19">
        <v>1</v>
      </c>
      <c r="J343" s="19">
        <v>1.9477299999999999E-3</v>
      </c>
      <c r="K343" s="19">
        <v>66.98899999999999</v>
      </c>
      <c r="L343" s="19">
        <v>2</v>
      </c>
      <c r="M343" s="19" t="s">
        <v>4670</v>
      </c>
      <c r="N343" s="19">
        <v>-1.355</v>
      </c>
      <c r="O343" s="19">
        <v>1.056</v>
      </c>
      <c r="P343" s="19">
        <v>1.286</v>
      </c>
      <c r="Q343" s="19">
        <v>1.179</v>
      </c>
      <c r="R343" s="19">
        <v>0.872</v>
      </c>
      <c r="S343" s="19">
        <v>0.76500000000000001</v>
      </c>
      <c r="T343" s="19">
        <v>0.79</v>
      </c>
      <c r="U343" s="19" t="s">
        <v>23824</v>
      </c>
      <c r="V343" s="19" t="s">
        <v>25343</v>
      </c>
      <c r="W343" s="19" t="s">
        <v>25344</v>
      </c>
      <c r="X343" s="19" t="s">
        <v>25345</v>
      </c>
      <c r="Y343" s="19" t="s">
        <v>25346</v>
      </c>
      <c r="Z343" s="19" t="s">
        <v>25347</v>
      </c>
      <c r="AA343" s="19" t="s">
        <v>25348</v>
      </c>
      <c r="AB343" s="19" t="s">
        <v>24110</v>
      </c>
      <c r="AC343" s="19" t="s">
        <v>24111</v>
      </c>
      <c r="AD343" s="19" t="s">
        <v>23979</v>
      </c>
      <c r="AE343" s="19" t="s">
        <v>24112</v>
      </c>
      <c r="AF343" s="19" t="s">
        <v>24113</v>
      </c>
    </row>
    <row r="344" spans="1:32" x14ac:dyDescent="0.4">
      <c r="A344" s="19" t="s">
        <v>4705</v>
      </c>
      <c r="B344" s="19">
        <v>387</v>
      </c>
      <c r="C344" s="19" t="s">
        <v>549</v>
      </c>
      <c r="D344" s="19">
        <v>1.7350000000000001</v>
      </c>
      <c r="E344" s="19">
        <v>2.796128564305413E-5</v>
      </c>
      <c r="F344" s="19" t="s">
        <v>23845</v>
      </c>
      <c r="G344" s="19" t="s">
        <v>4706</v>
      </c>
      <c r="H344" s="19" t="s">
        <v>4707</v>
      </c>
      <c r="I344" s="19">
        <v>0.99729900000000005</v>
      </c>
      <c r="J344" s="19">
        <v>1.44117E-19</v>
      </c>
      <c r="K344" s="19">
        <v>163.95</v>
      </c>
      <c r="L344" s="19">
        <v>3</v>
      </c>
      <c r="M344" s="19" t="s">
        <v>4708</v>
      </c>
      <c r="N344" s="19">
        <v>-0.30736000000000002</v>
      </c>
      <c r="O344" s="19">
        <v>0.77700000000000002</v>
      </c>
      <c r="P344" s="19">
        <v>0.73599999999999999</v>
      </c>
      <c r="Q344" s="19">
        <v>0.73299999999999998</v>
      </c>
      <c r="R344" s="19">
        <v>1.2909999999999999</v>
      </c>
      <c r="S344" s="19">
        <v>1.3420000000000001</v>
      </c>
      <c r="T344" s="19">
        <v>1.264</v>
      </c>
      <c r="U344" s="19" t="s">
        <v>23908</v>
      </c>
      <c r="V344" s="19" t="s">
        <v>25349</v>
      </c>
      <c r="W344" s="19" t="s">
        <v>25350</v>
      </c>
      <c r="X344" s="19" t="s">
        <v>25351</v>
      </c>
      <c r="Y344" s="19" t="s">
        <v>25352</v>
      </c>
      <c r="Z344" s="19" t="s">
        <v>25353</v>
      </c>
      <c r="AA344" s="19" t="s">
        <v>25354</v>
      </c>
      <c r="AB344" s="19" t="s">
        <v>24631</v>
      </c>
      <c r="AC344" s="19" t="s">
        <v>24632</v>
      </c>
      <c r="AD344" s="19" t="s">
        <v>24077</v>
      </c>
      <c r="AE344" s="19" t="s">
        <v>25355</v>
      </c>
      <c r="AF344" s="19" t="s">
        <v>25356</v>
      </c>
    </row>
    <row r="345" spans="1:32" x14ac:dyDescent="0.4">
      <c r="A345" s="19" t="s">
        <v>4709</v>
      </c>
      <c r="B345" s="19">
        <v>1910</v>
      </c>
      <c r="C345" s="19" t="s">
        <v>549</v>
      </c>
      <c r="D345" s="19">
        <v>1.415</v>
      </c>
      <c r="E345" s="19">
        <v>1.400165748380509E-2</v>
      </c>
      <c r="F345" s="19" t="s">
        <v>23845</v>
      </c>
      <c r="G345" s="19" t="s">
        <v>4710</v>
      </c>
      <c r="H345" s="19" t="s">
        <v>4711</v>
      </c>
      <c r="I345" s="19">
        <v>0.99834900000000004</v>
      </c>
      <c r="J345" s="19">
        <v>2.6663899999999999E-12</v>
      </c>
      <c r="K345" s="19">
        <v>139.21</v>
      </c>
      <c r="L345" s="19">
        <v>2</v>
      </c>
      <c r="M345" s="19" t="s">
        <v>4714</v>
      </c>
      <c r="N345" s="19">
        <v>1.2623</v>
      </c>
      <c r="O345" s="19">
        <v>0.77200000000000002</v>
      </c>
      <c r="P345" s="19">
        <v>0.82200000000000006</v>
      </c>
      <c r="Q345" s="19">
        <v>0.93</v>
      </c>
      <c r="R345" s="19">
        <v>1.1319999999999999</v>
      </c>
      <c r="S345" s="19">
        <v>1.3420000000000001</v>
      </c>
      <c r="T345" s="19">
        <v>1.0980000000000001</v>
      </c>
      <c r="U345" s="19" t="s">
        <v>23824</v>
      </c>
      <c r="V345" s="19" t="s">
        <v>25357</v>
      </c>
      <c r="W345" s="19" t="s">
        <v>25358</v>
      </c>
      <c r="X345" s="19" t="s">
        <v>25234</v>
      </c>
      <c r="Y345" s="19" t="s">
        <v>25359</v>
      </c>
      <c r="Z345" s="19" t="s">
        <v>25360</v>
      </c>
      <c r="AA345" s="19" t="s">
        <v>25361</v>
      </c>
      <c r="AB345" s="19" t="s">
        <v>25362</v>
      </c>
      <c r="AC345" s="19" t="s">
        <v>25363</v>
      </c>
      <c r="AD345" s="19" t="s">
        <v>23832</v>
      </c>
      <c r="AE345" s="19" t="s">
        <v>25364</v>
      </c>
      <c r="AF345" s="19" t="s">
        <v>25365</v>
      </c>
    </row>
    <row r="346" spans="1:32" x14ac:dyDescent="0.4">
      <c r="A346" s="19" t="s">
        <v>4721</v>
      </c>
      <c r="B346" s="19">
        <v>1774</v>
      </c>
      <c r="C346" s="19" t="s">
        <v>549</v>
      </c>
      <c r="D346" s="19">
        <v>0.745</v>
      </c>
      <c r="E346" s="19">
        <v>1.302742624953848E-2</v>
      </c>
      <c r="F346" s="19" t="s">
        <v>23823</v>
      </c>
      <c r="G346" s="19" t="s">
        <v>4722</v>
      </c>
      <c r="H346" s="19" t="s">
        <v>4723</v>
      </c>
      <c r="I346" s="19">
        <v>0.79270299999999994</v>
      </c>
      <c r="J346" s="19">
        <v>3.0655400000000001E-8</v>
      </c>
      <c r="K346" s="19">
        <v>128.38</v>
      </c>
      <c r="L346" s="19">
        <v>3</v>
      </c>
      <c r="M346" s="19" t="s">
        <v>4728</v>
      </c>
      <c r="N346" s="19">
        <v>-1.7022999999999999</v>
      </c>
      <c r="O346" s="19">
        <v>1.248</v>
      </c>
      <c r="P346" s="19">
        <v>1.1040000000000001</v>
      </c>
      <c r="Q346" s="19">
        <v>1.0780000000000001</v>
      </c>
      <c r="R346" s="19">
        <v>0.879</v>
      </c>
      <c r="S346" s="19">
        <v>0.91</v>
      </c>
      <c r="T346" s="19">
        <v>0.76700000000000002</v>
      </c>
      <c r="U346" s="19" t="s">
        <v>23824</v>
      </c>
      <c r="V346" s="19" t="s">
        <v>25366</v>
      </c>
      <c r="W346" s="19" t="s">
        <v>25367</v>
      </c>
      <c r="X346" s="19" t="s">
        <v>25368</v>
      </c>
      <c r="Y346" s="19" t="s">
        <v>25369</v>
      </c>
      <c r="Z346" s="19" t="s">
        <v>25370</v>
      </c>
      <c r="AA346" s="19" t="s">
        <v>25371</v>
      </c>
      <c r="AD346" s="19" t="s">
        <v>23900</v>
      </c>
      <c r="AE346" s="19" t="s">
        <v>25372</v>
      </c>
      <c r="AF346" s="19" t="s">
        <v>25373</v>
      </c>
    </row>
    <row r="347" spans="1:32" x14ac:dyDescent="0.4">
      <c r="A347" s="19" t="s">
        <v>4721</v>
      </c>
      <c r="B347" s="19">
        <v>2064</v>
      </c>
      <c r="C347" s="19" t="s">
        <v>549</v>
      </c>
      <c r="D347" s="19">
        <v>0.57600000000000007</v>
      </c>
      <c r="E347" s="19">
        <v>1.194618214370706E-3</v>
      </c>
      <c r="F347" s="19" t="s">
        <v>23823</v>
      </c>
      <c r="G347" s="19" t="s">
        <v>4722</v>
      </c>
      <c r="H347" s="19" t="s">
        <v>4723</v>
      </c>
      <c r="I347" s="19">
        <v>1</v>
      </c>
      <c r="J347" s="19">
        <v>2.33406E-2</v>
      </c>
      <c r="K347" s="19">
        <v>40.241999999999997</v>
      </c>
      <c r="L347" s="19">
        <v>4</v>
      </c>
      <c r="M347" s="19" t="s">
        <v>4729</v>
      </c>
      <c r="N347" s="19">
        <v>0.38658999999999999</v>
      </c>
      <c r="O347" s="19">
        <v>1.1659999999999999</v>
      </c>
      <c r="P347" s="19">
        <v>1.2969999999999999</v>
      </c>
      <c r="Q347" s="19">
        <v>1.296</v>
      </c>
      <c r="R347" s="19">
        <v>0.74299999999999999</v>
      </c>
      <c r="S347" s="19">
        <v>0.77800000000000002</v>
      </c>
      <c r="T347" s="19">
        <v>0.64300000000000002</v>
      </c>
      <c r="U347" s="19" t="s">
        <v>23824</v>
      </c>
      <c r="V347" s="19" t="s">
        <v>25366</v>
      </c>
      <c r="W347" s="19" t="s">
        <v>25367</v>
      </c>
      <c r="X347" s="19" t="s">
        <v>25368</v>
      </c>
      <c r="Y347" s="19" t="s">
        <v>25369</v>
      </c>
      <c r="Z347" s="19" t="s">
        <v>25370</v>
      </c>
      <c r="AA347" s="19" t="s">
        <v>25371</v>
      </c>
      <c r="AD347" s="19" t="s">
        <v>23900</v>
      </c>
      <c r="AE347" s="19" t="s">
        <v>25372</v>
      </c>
      <c r="AF347" s="19" t="s">
        <v>25373</v>
      </c>
    </row>
    <row r="348" spans="1:32" x14ac:dyDescent="0.4">
      <c r="A348" s="19" t="s">
        <v>4721</v>
      </c>
      <c r="B348" s="19">
        <v>2283</v>
      </c>
      <c r="C348" s="19" t="s">
        <v>549</v>
      </c>
      <c r="D348" s="19">
        <v>0.74400000000000011</v>
      </c>
      <c r="E348" s="19">
        <v>2.001383157170929E-2</v>
      </c>
      <c r="F348" s="19" t="s">
        <v>23823</v>
      </c>
      <c r="G348" s="19" t="s">
        <v>4722</v>
      </c>
      <c r="H348" s="19" t="s">
        <v>4723</v>
      </c>
      <c r="I348" s="19">
        <v>0.99892099999999995</v>
      </c>
      <c r="J348" s="19">
        <v>1.8845999999999999E-3</v>
      </c>
      <c r="K348" s="19">
        <v>90.826999999999998</v>
      </c>
      <c r="L348" s="19">
        <v>2</v>
      </c>
      <c r="M348" s="19" t="s">
        <v>4730</v>
      </c>
      <c r="N348" s="19">
        <v>0.71683999999999992</v>
      </c>
      <c r="O348" s="19">
        <v>1.167</v>
      </c>
      <c r="P348" s="19">
        <v>1.123</v>
      </c>
      <c r="Q348" s="19">
        <v>1.141</v>
      </c>
      <c r="R348" s="19">
        <v>0.82400000000000007</v>
      </c>
      <c r="S348" s="19">
        <v>0.98099999999999998</v>
      </c>
      <c r="T348" s="19">
        <v>0.746</v>
      </c>
      <c r="U348" s="19" t="s">
        <v>23824</v>
      </c>
      <c r="V348" s="19" t="s">
        <v>25366</v>
      </c>
      <c r="W348" s="19" t="s">
        <v>25367</v>
      </c>
      <c r="X348" s="19" t="s">
        <v>25368</v>
      </c>
      <c r="Y348" s="19" t="s">
        <v>25369</v>
      </c>
      <c r="Z348" s="19" t="s">
        <v>25370</v>
      </c>
      <c r="AA348" s="19" t="s">
        <v>25371</v>
      </c>
      <c r="AD348" s="19" t="s">
        <v>23900</v>
      </c>
      <c r="AE348" s="19" t="s">
        <v>25372</v>
      </c>
      <c r="AF348" s="19" t="s">
        <v>25373</v>
      </c>
    </row>
    <row r="349" spans="1:32" x14ac:dyDescent="0.4">
      <c r="A349" s="19" t="s">
        <v>4752</v>
      </c>
      <c r="B349" s="19">
        <v>118</v>
      </c>
      <c r="C349" s="19" t="s">
        <v>549</v>
      </c>
      <c r="D349" s="19">
        <v>0.71200000000000008</v>
      </c>
      <c r="E349" s="19">
        <v>2.6759978199114961E-2</v>
      </c>
      <c r="F349" s="19" t="s">
        <v>23823</v>
      </c>
      <c r="G349" s="19" t="s">
        <v>4753</v>
      </c>
      <c r="H349" s="19" t="s">
        <v>4754</v>
      </c>
      <c r="I349" s="19">
        <v>1</v>
      </c>
      <c r="J349" s="19">
        <v>4.8844100000000001E-29</v>
      </c>
      <c r="K349" s="19">
        <v>194.37</v>
      </c>
      <c r="L349" s="19">
        <v>2</v>
      </c>
      <c r="M349" s="19" t="s">
        <v>4756</v>
      </c>
      <c r="N349" s="19">
        <v>0.81756000000000006</v>
      </c>
      <c r="O349" s="19">
        <v>1.3120000000000001</v>
      </c>
      <c r="P349" s="19">
        <v>1.113</v>
      </c>
      <c r="Q349" s="19">
        <v>1.0640000000000001</v>
      </c>
      <c r="R349" s="19">
        <v>0.95900000000000007</v>
      </c>
      <c r="S349" s="19">
        <v>0.75099999999999989</v>
      </c>
      <c r="T349" s="19">
        <v>0.77500000000000002</v>
      </c>
      <c r="U349" s="19" t="s">
        <v>23824</v>
      </c>
      <c r="V349" s="19" t="s">
        <v>25374</v>
      </c>
      <c r="W349" s="19" t="s">
        <v>25375</v>
      </c>
      <c r="Y349" s="19" t="s">
        <v>25376</v>
      </c>
      <c r="Z349" s="19" t="s">
        <v>25377</v>
      </c>
      <c r="AA349" s="19" t="s">
        <v>25378</v>
      </c>
      <c r="AB349" s="19" t="s">
        <v>24927</v>
      </c>
      <c r="AC349" s="19" t="s">
        <v>24928</v>
      </c>
      <c r="AD349" s="19" t="s">
        <v>23832</v>
      </c>
      <c r="AE349" s="19" t="s">
        <v>24162</v>
      </c>
      <c r="AF349" s="19" t="s">
        <v>24163</v>
      </c>
    </row>
    <row r="350" spans="1:32" x14ac:dyDescent="0.4">
      <c r="A350" s="19" t="s">
        <v>4779</v>
      </c>
      <c r="B350" s="19">
        <v>714</v>
      </c>
      <c r="C350" s="19" t="s">
        <v>549</v>
      </c>
      <c r="D350" s="19">
        <v>0.70200000000000007</v>
      </c>
      <c r="E350" s="19">
        <v>2.6018429670958021E-2</v>
      </c>
      <c r="F350" s="19" t="s">
        <v>23823</v>
      </c>
      <c r="G350" s="19" t="s">
        <v>4780</v>
      </c>
      <c r="H350" s="19" t="s">
        <v>4781</v>
      </c>
      <c r="I350" s="19">
        <v>1</v>
      </c>
      <c r="J350" s="19">
        <v>3.1504799999999979E-104</v>
      </c>
      <c r="K350" s="19">
        <v>294.36</v>
      </c>
      <c r="L350" s="19">
        <v>3</v>
      </c>
      <c r="M350" s="19" t="s">
        <v>4782</v>
      </c>
      <c r="N350" s="19">
        <v>-0.79990000000000006</v>
      </c>
      <c r="O350" s="19">
        <v>1.351</v>
      </c>
      <c r="P350" s="19">
        <v>1.0940000000000001</v>
      </c>
      <c r="Q350" s="19">
        <v>1.0660000000000001</v>
      </c>
      <c r="R350" s="19">
        <v>0.92599999999999993</v>
      </c>
      <c r="S350" s="19">
        <v>0.72799999999999998</v>
      </c>
      <c r="T350" s="19">
        <v>0.81</v>
      </c>
      <c r="U350" s="19" t="s">
        <v>23849</v>
      </c>
      <c r="V350" s="19" t="s">
        <v>25379</v>
      </c>
      <c r="W350" s="19" t="s">
        <v>25380</v>
      </c>
      <c r="X350" s="19" t="s">
        <v>25381</v>
      </c>
      <c r="Y350" s="19" t="s">
        <v>25382</v>
      </c>
      <c r="Z350" s="19" t="s">
        <v>25383</v>
      </c>
      <c r="AA350" s="19" t="s">
        <v>25384</v>
      </c>
      <c r="AB350" s="19" t="s">
        <v>25385</v>
      </c>
      <c r="AC350" s="19" t="s">
        <v>25386</v>
      </c>
    </row>
    <row r="351" spans="1:32" x14ac:dyDescent="0.4">
      <c r="A351" s="19" t="s">
        <v>4779</v>
      </c>
      <c r="B351" s="19">
        <v>154</v>
      </c>
      <c r="C351" s="19" t="s">
        <v>549</v>
      </c>
      <c r="D351" s="19">
        <v>0.499</v>
      </c>
      <c r="E351" s="19">
        <v>1.7692405872390029E-3</v>
      </c>
      <c r="F351" s="19" t="s">
        <v>23823</v>
      </c>
      <c r="G351" s="19" t="s">
        <v>4780</v>
      </c>
      <c r="H351" s="19" t="s">
        <v>4781</v>
      </c>
      <c r="I351" s="19">
        <v>0.99772300000000003</v>
      </c>
      <c r="J351" s="19">
        <v>9.9439999999999994E-25</v>
      </c>
      <c r="K351" s="19">
        <v>178.43</v>
      </c>
      <c r="L351" s="19">
        <v>2</v>
      </c>
      <c r="M351" s="19" t="s">
        <v>4784</v>
      </c>
      <c r="N351" s="19">
        <v>0.63007999999999997</v>
      </c>
      <c r="O351" s="19">
        <v>1.5029999999999999</v>
      </c>
      <c r="P351" s="19">
        <v>1.2909999999999999</v>
      </c>
      <c r="Q351" s="19">
        <v>1.153</v>
      </c>
      <c r="R351" s="19">
        <v>0.66599999999999993</v>
      </c>
      <c r="S351" s="19">
        <v>0.59299999999999997</v>
      </c>
      <c r="T351" s="19">
        <v>0.71099999999999997</v>
      </c>
      <c r="U351" s="19" t="s">
        <v>23849</v>
      </c>
      <c r="V351" s="19" t="s">
        <v>25379</v>
      </c>
      <c r="W351" s="19" t="s">
        <v>25380</v>
      </c>
      <c r="X351" s="19" t="s">
        <v>25381</v>
      </c>
      <c r="Y351" s="19" t="s">
        <v>25382</v>
      </c>
      <c r="Z351" s="19" t="s">
        <v>25383</v>
      </c>
      <c r="AA351" s="19" t="s">
        <v>25384</v>
      </c>
      <c r="AB351" s="19" t="s">
        <v>25385</v>
      </c>
      <c r="AC351" s="19" t="s">
        <v>25386</v>
      </c>
    </row>
    <row r="352" spans="1:32" x14ac:dyDescent="0.4">
      <c r="A352" s="19" t="s">
        <v>4779</v>
      </c>
      <c r="B352" s="19">
        <v>127</v>
      </c>
      <c r="C352" s="19" t="s">
        <v>549</v>
      </c>
      <c r="D352" s="19">
        <v>0.626</v>
      </c>
      <c r="E352" s="19">
        <v>7.0857615969952253E-3</v>
      </c>
      <c r="F352" s="19" t="s">
        <v>23823</v>
      </c>
      <c r="G352" s="19" t="s">
        <v>4780</v>
      </c>
      <c r="H352" s="19" t="s">
        <v>4781</v>
      </c>
      <c r="I352" s="19">
        <v>1</v>
      </c>
      <c r="J352" s="19">
        <v>8.9193300000000003E-13</v>
      </c>
      <c r="K352" s="19">
        <v>148.44</v>
      </c>
      <c r="L352" s="19">
        <v>4</v>
      </c>
      <c r="M352" s="19" t="s">
        <v>4785</v>
      </c>
      <c r="N352" s="19">
        <v>1.2264000000000001E-2</v>
      </c>
      <c r="O352" s="19">
        <v>1.337</v>
      </c>
      <c r="P352" s="19">
        <v>1.1739999999999999</v>
      </c>
      <c r="Q352" s="19">
        <v>1.1479999999999999</v>
      </c>
      <c r="R352" s="19">
        <v>0.88099999999999989</v>
      </c>
      <c r="S352" s="19">
        <v>0.67</v>
      </c>
      <c r="T352" s="19">
        <v>0.73799999999999999</v>
      </c>
      <c r="U352" s="19" t="s">
        <v>23849</v>
      </c>
      <c r="V352" s="19" t="s">
        <v>25379</v>
      </c>
      <c r="W352" s="19" t="s">
        <v>25380</v>
      </c>
      <c r="X352" s="19" t="s">
        <v>25381</v>
      </c>
      <c r="Y352" s="19" t="s">
        <v>25382</v>
      </c>
      <c r="Z352" s="19" t="s">
        <v>25383</v>
      </c>
      <c r="AA352" s="19" t="s">
        <v>25384</v>
      </c>
      <c r="AB352" s="19" t="s">
        <v>25385</v>
      </c>
      <c r="AC352" s="19" t="s">
        <v>25386</v>
      </c>
    </row>
    <row r="353" spans="1:32" x14ac:dyDescent="0.4">
      <c r="A353" s="19" t="s">
        <v>4819</v>
      </c>
      <c r="B353" s="19">
        <v>469</v>
      </c>
      <c r="C353" s="19" t="s">
        <v>549</v>
      </c>
      <c r="D353" s="19">
        <v>0.67500000000000004</v>
      </c>
      <c r="E353" s="19">
        <v>3.3601571249064041E-3</v>
      </c>
      <c r="F353" s="19" t="s">
        <v>23823</v>
      </c>
      <c r="G353" s="19" t="s">
        <v>4820</v>
      </c>
      <c r="H353" s="19" t="s">
        <v>4821</v>
      </c>
      <c r="I353" s="19">
        <v>1</v>
      </c>
      <c r="J353" s="19">
        <v>2.6443199999999999E-4</v>
      </c>
      <c r="K353" s="19">
        <v>81.807000000000002</v>
      </c>
      <c r="L353" s="19">
        <v>3</v>
      </c>
      <c r="M353" s="19" t="s">
        <v>4822</v>
      </c>
      <c r="N353" s="19">
        <v>-0.27067000000000002</v>
      </c>
      <c r="O353" s="19">
        <v>1.226</v>
      </c>
      <c r="P353" s="19">
        <v>1.2769999999999999</v>
      </c>
      <c r="Q353" s="19">
        <v>1.0569999999999999</v>
      </c>
      <c r="R353" s="19">
        <v>0.81299999999999994</v>
      </c>
      <c r="S353" s="19">
        <v>0.76200000000000001</v>
      </c>
      <c r="T353" s="19">
        <v>0.82700000000000007</v>
      </c>
      <c r="U353" s="19" t="s">
        <v>23824</v>
      </c>
      <c r="V353" s="19" t="s">
        <v>25387</v>
      </c>
      <c r="W353" s="19" t="s">
        <v>25388</v>
      </c>
      <c r="Y353" s="19" t="s">
        <v>25389</v>
      </c>
      <c r="Z353" s="19" t="s">
        <v>25390</v>
      </c>
      <c r="AA353" s="19" t="s">
        <v>25391</v>
      </c>
      <c r="AB353" s="19" t="s">
        <v>25392</v>
      </c>
      <c r="AC353" s="19" t="s">
        <v>25393</v>
      </c>
      <c r="AD353" s="19" t="s">
        <v>22227</v>
      </c>
      <c r="AE353" s="19" t="s">
        <v>25394</v>
      </c>
      <c r="AF353" s="19" t="s">
        <v>25395</v>
      </c>
    </row>
    <row r="354" spans="1:32" x14ac:dyDescent="0.4">
      <c r="A354" s="19" t="s">
        <v>4819</v>
      </c>
      <c r="B354" s="19">
        <v>601</v>
      </c>
      <c r="C354" s="19" t="s">
        <v>549</v>
      </c>
      <c r="D354" s="19">
        <v>0.51700000000000002</v>
      </c>
      <c r="E354" s="19">
        <v>9.1910555595610226E-3</v>
      </c>
      <c r="F354" s="19" t="s">
        <v>23823</v>
      </c>
      <c r="G354" s="19" t="s">
        <v>4820</v>
      </c>
      <c r="H354" s="19" t="s">
        <v>4821</v>
      </c>
      <c r="I354" s="19">
        <v>0.89551700000000001</v>
      </c>
      <c r="J354" s="19">
        <v>4.6480799999999997E-5</v>
      </c>
      <c r="K354" s="19">
        <v>112.68</v>
      </c>
      <c r="L354" s="19">
        <v>3</v>
      </c>
      <c r="M354" s="19" t="s">
        <v>4823</v>
      </c>
      <c r="N354" s="19">
        <v>0.1226</v>
      </c>
      <c r="O354" s="19">
        <v>1.4319999999999999</v>
      </c>
      <c r="P354" s="19">
        <v>1.181</v>
      </c>
      <c r="Q354" s="19">
        <v>1.2849999999999999</v>
      </c>
      <c r="R354" s="19">
        <v>0.72799999999999998</v>
      </c>
      <c r="S354" s="19">
        <v>0.50900000000000001</v>
      </c>
      <c r="T354" s="19">
        <v>0.77700000000000002</v>
      </c>
      <c r="U354" s="19" t="s">
        <v>23824</v>
      </c>
      <c r="V354" s="19" t="s">
        <v>25387</v>
      </c>
      <c r="W354" s="19" t="s">
        <v>25388</v>
      </c>
      <c r="Y354" s="19" t="s">
        <v>25389</v>
      </c>
      <c r="Z354" s="19" t="s">
        <v>25390</v>
      </c>
      <c r="AA354" s="19" t="s">
        <v>25391</v>
      </c>
      <c r="AB354" s="19" t="s">
        <v>25392</v>
      </c>
      <c r="AC354" s="19" t="s">
        <v>25393</v>
      </c>
      <c r="AD354" s="19" t="s">
        <v>22227</v>
      </c>
      <c r="AE354" s="19" t="s">
        <v>25394</v>
      </c>
      <c r="AF354" s="19" t="s">
        <v>25395</v>
      </c>
    </row>
    <row r="355" spans="1:32" x14ac:dyDescent="0.4">
      <c r="A355" s="19" t="s">
        <v>4819</v>
      </c>
      <c r="B355" s="19">
        <v>400</v>
      </c>
      <c r="C355" s="19" t="s">
        <v>549</v>
      </c>
      <c r="D355" s="19">
        <v>0.51300000000000001</v>
      </c>
      <c r="E355" s="19">
        <v>1.6950998426857541E-2</v>
      </c>
      <c r="F355" s="19" t="s">
        <v>23823</v>
      </c>
      <c r="G355" s="19" t="s">
        <v>4820</v>
      </c>
      <c r="H355" s="19" t="s">
        <v>4821</v>
      </c>
      <c r="I355" s="19">
        <v>0.99999800000000005</v>
      </c>
      <c r="J355" s="19">
        <v>5.5337400000000001E-25</v>
      </c>
      <c r="K355" s="19">
        <v>180.84</v>
      </c>
      <c r="L355" s="19">
        <v>3</v>
      </c>
      <c r="M355" s="19" t="s">
        <v>4829</v>
      </c>
      <c r="N355" s="19">
        <v>0.94474000000000002</v>
      </c>
      <c r="O355" s="19">
        <v>1.613</v>
      </c>
      <c r="P355" s="19">
        <v>1.3520000000000001</v>
      </c>
      <c r="Q355" s="19">
        <v>0.96</v>
      </c>
      <c r="R355" s="19">
        <v>0.752</v>
      </c>
      <c r="S355" s="19">
        <v>0.65400000000000003</v>
      </c>
      <c r="T355" s="19">
        <v>0.60699999999999998</v>
      </c>
      <c r="U355" s="19" t="s">
        <v>23824</v>
      </c>
      <c r="V355" s="19" t="s">
        <v>25387</v>
      </c>
      <c r="W355" s="19" t="s">
        <v>25388</v>
      </c>
      <c r="Y355" s="19" t="s">
        <v>25389</v>
      </c>
      <c r="Z355" s="19" t="s">
        <v>25390</v>
      </c>
      <c r="AA355" s="19" t="s">
        <v>25391</v>
      </c>
      <c r="AB355" s="19" t="s">
        <v>25392</v>
      </c>
      <c r="AC355" s="19" t="s">
        <v>25393</v>
      </c>
      <c r="AD355" s="19" t="s">
        <v>22227</v>
      </c>
      <c r="AE355" s="19" t="s">
        <v>25394</v>
      </c>
      <c r="AF355" s="19" t="s">
        <v>25395</v>
      </c>
    </row>
    <row r="356" spans="1:32" x14ac:dyDescent="0.4">
      <c r="A356" s="19" t="s">
        <v>4834</v>
      </c>
      <c r="B356" s="19">
        <v>384</v>
      </c>
      <c r="C356" s="19" t="s">
        <v>549</v>
      </c>
      <c r="D356" s="19">
        <v>0.21199999999999999</v>
      </c>
      <c r="E356" s="19">
        <v>3.3292045185812521E-6</v>
      </c>
      <c r="F356" s="19" t="s">
        <v>23823</v>
      </c>
      <c r="G356" s="19" t="s">
        <v>4835</v>
      </c>
      <c r="H356" s="19" t="s">
        <v>4836</v>
      </c>
      <c r="I356" s="19">
        <v>1</v>
      </c>
      <c r="J356" s="19">
        <v>1.1343499999999999E-3</v>
      </c>
      <c r="K356" s="19">
        <v>108.57</v>
      </c>
      <c r="L356" s="19">
        <v>2</v>
      </c>
      <c r="M356" s="19" t="s">
        <v>4838</v>
      </c>
      <c r="N356" s="19">
        <v>-0.16952</v>
      </c>
      <c r="O356" s="19">
        <v>1.6</v>
      </c>
      <c r="P356" s="19">
        <v>1.64</v>
      </c>
      <c r="Q356" s="19">
        <v>1.5369999999999999</v>
      </c>
      <c r="R356" s="19">
        <v>0.35299999999999998</v>
      </c>
      <c r="S356" s="19">
        <v>0.34799999999999998</v>
      </c>
      <c r="T356" s="19">
        <v>0.313</v>
      </c>
      <c r="U356" s="19" t="s">
        <v>23908</v>
      </c>
      <c r="V356" s="19" t="s">
        <v>25396</v>
      </c>
      <c r="W356" s="19" t="s">
        <v>25397</v>
      </c>
      <c r="X356" s="19" t="s">
        <v>25398</v>
      </c>
      <c r="Y356" s="19" t="s">
        <v>25399</v>
      </c>
      <c r="Z356" s="19" t="s">
        <v>25400</v>
      </c>
      <c r="AA356" s="19" t="s">
        <v>25401</v>
      </c>
      <c r="AB356" s="19" t="s">
        <v>25402</v>
      </c>
      <c r="AC356" s="19" t="s">
        <v>25403</v>
      </c>
      <c r="AD356" s="19" t="s">
        <v>24580</v>
      </c>
      <c r="AE356" s="19" t="s">
        <v>25404</v>
      </c>
      <c r="AF356" s="19" t="s">
        <v>25405</v>
      </c>
    </row>
    <row r="357" spans="1:32" x14ac:dyDescent="0.4">
      <c r="A357" s="19" t="s">
        <v>4844</v>
      </c>
      <c r="B357" s="19">
        <v>1407</v>
      </c>
      <c r="C357" s="19" t="s">
        <v>549</v>
      </c>
      <c r="D357" s="19">
        <v>0.70700000000000007</v>
      </c>
      <c r="E357" s="19">
        <v>1.9058290303568811E-2</v>
      </c>
      <c r="F357" s="19" t="s">
        <v>23823</v>
      </c>
      <c r="G357" s="19" t="s">
        <v>4845</v>
      </c>
      <c r="H357" s="19" t="s">
        <v>4846</v>
      </c>
      <c r="I357" s="19">
        <v>0.958179</v>
      </c>
      <c r="J357" s="19">
        <v>1.38955E-3</v>
      </c>
      <c r="K357" s="19">
        <v>106.18</v>
      </c>
      <c r="L357" s="19">
        <v>2</v>
      </c>
      <c r="M357" s="19" t="s">
        <v>4849</v>
      </c>
      <c r="N357" s="19">
        <v>-0.25708999999999999</v>
      </c>
      <c r="O357" s="19">
        <v>1.2</v>
      </c>
      <c r="P357" s="19">
        <v>1.1910000000000001</v>
      </c>
      <c r="Q357" s="19">
        <v>1.1020000000000001</v>
      </c>
      <c r="R357" s="19">
        <v>0.79599999999999993</v>
      </c>
      <c r="S357" s="19">
        <v>0.71099999999999997</v>
      </c>
      <c r="T357" s="19">
        <v>0.96400000000000008</v>
      </c>
      <c r="U357" s="19" t="s">
        <v>23908</v>
      </c>
      <c r="V357" s="19" t="s">
        <v>25406</v>
      </c>
      <c r="W357" s="19" t="s">
        <v>25407</v>
      </c>
      <c r="X357" s="19" t="s">
        <v>25408</v>
      </c>
      <c r="Y357" s="19" t="s">
        <v>25409</v>
      </c>
      <c r="Z357" s="19" t="s">
        <v>25410</v>
      </c>
      <c r="AA357" s="19" t="s">
        <v>25411</v>
      </c>
      <c r="AB357" s="19" t="s">
        <v>25412</v>
      </c>
      <c r="AC357" s="19" t="s">
        <v>25413</v>
      </c>
      <c r="AD357" s="19" t="s">
        <v>23914</v>
      </c>
      <c r="AE357" s="19" t="s">
        <v>25414</v>
      </c>
      <c r="AF357" s="19" t="s">
        <v>25415</v>
      </c>
    </row>
    <row r="358" spans="1:32" x14ac:dyDescent="0.4">
      <c r="A358" s="19" t="s">
        <v>4858</v>
      </c>
      <c r="B358" s="19">
        <v>358</v>
      </c>
      <c r="C358" s="19" t="s">
        <v>549</v>
      </c>
      <c r="D358" s="19">
        <v>0.42499999999999999</v>
      </c>
      <c r="E358" s="19">
        <v>8.6229837075707585E-6</v>
      </c>
      <c r="F358" s="19" t="s">
        <v>23823</v>
      </c>
      <c r="G358" s="19" t="s">
        <v>4859</v>
      </c>
      <c r="H358" s="19" t="s">
        <v>4860</v>
      </c>
      <c r="I358" s="19">
        <v>1</v>
      </c>
      <c r="J358" s="19">
        <v>4.8847899999999997E-5</v>
      </c>
      <c r="K358" s="19">
        <v>96.207999999999998</v>
      </c>
      <c r="L358" s="19">
        <v>3</v>
      </c>
      <c r="M358" s="19" t="s">
        <v>4861</v>
      </c>
      <c r="N358" s="19">
        <v>-3.8097000000000013E-2</v>
      </c>
      <c r="O358" s="19">
        <v>1.3720000000000001</v>
      </c>
      <c r="P358" s="19">
        <v>1.397</v>
      </c>
      <c r="Q358" s="19">
        <v>1.357</v>
      </c>
      <c r="R358" s="19">
        <v>0.58799999999999997</v>
      </c>
      <c r="S358" s="19">
        <v>0.61099999999999999</v>
      </c>
      <c r="T358" s="19">
        <v>0.55399999999999994</v>
      </c>
      <c r="U358" s="19" t="s">
        <v>23824</v>
      </c>
      <c r="V358" s="19" t="s">
        <v>25416</v>
      </c>
      <c r="W358" s="19" t="s">
        <v>25417</v>
      </c>
      <c r="Y358" s="19" t="s">
        <v>25418</v>
      </c>
      <c r="Z358" s="19" t="s">
        <v>25419</v>
      </c>
      <c r="AA358" s="19" t="s">
        <v>25420</v>
      </c>
      <c r="AD358" s="19" t="s">
        <v>23900</v>
      </c>
      <c r="AE358" s="19" t="s">
        <v>24955</v>
      </c>
      <c r="AF358" s="19" t="s">
        <v>24956</v>
      </c>
    </row>
    <row r="359" spans="1:32" x14ac:dyDescent="0.4">
      <c r="A359" s="19" t="s">
        <v>4858</v>
      </c>
      <c r="B359" s="19">
        <v>787</v>
      </c>
      <c r="C359" s="19" t="s">
        <v>549</v>
      </c>
      <c r="D359" s="19">
        <v>0.45700000000000002</v>
      </c>
      <c r="E359" s="19">
        <v>2.0355816597659821E-3</v>
      </c>
      <c r="F359" s="19" t="s">
        <v>23823</v>
      </c>
      <c r="G359" s="19" t="s">
        <v>4859</v>
      </c>
      <c r="H359" s="19" t="s">
        <v>4860</v>
      </c>
      <c r="I359" s="19">
        <v>0.99184899999999998</v>
      </c>
      <c r="J359" s="19">
        <v>2.5617399999999999E-8</v>
      </c>
      <c r="K359" s="19">
        <v>119.84</v>
      </c>
      <c r="L359" s="19">
        <v>2</v>
      </c>
      <c r="M359" s="19" t="s">
        <v>4862</v>
      </c>
      <c r="N359" s="19">
        <v>-0.19563</v>
      </c>
      <c r="O359" s="19">
        <v>1.083</v>
      </c>
      <c r="P359" s="19">
        <v>1.456</v>
      </c>
      <c r="Q359" s="19">
        <v>1.4890000000000001</v>
      </c>
      <c r="R359" s="19">
        <v>0.58399999999999996</v>
      </c>
      <c r="S359" s="19">
        <v>0.65599999999999992</v>
      </c>
      <c r="T359" s="19">
        <v>0.60199999999999998</v>
      </c>
      <c r="U359" s="19" t="s">
        <v>23824</v>
      </c>
      <c r="V359" s="19" t="s">
        <v>25416</v>
      </c>
      <c r="W359" s="19" t="s">
        <v>25417</v>
      </c>
      <c r="Y359" s="19" t="s">
        <v>25418</v>
      </c>
      <c r="Z359" s="19" t="s">
        <v>25419</v>
      </c>
      <c r="AA359" s="19" t="s">
        <v>25420</v>
      </c>
      <c r="AD359" s="19" t="s">
        <v>23900</v>
      </c>
      <c r="AE359" s="19" t="s">
        <v>24955</v>
      </c>
      <c r="AF359" s="19" t="s">
        <v>24956</v>
      </c>
    </row>
    <row r="360" spans="1:32" x14ac:dyDescent="0.4">
      <c r="A360" s="19" t="s">
        <v>4858</v>
      </c>
      <c r="B360" s="19">
        <v>280</v>
      </c>
      <c r="C360" s="19" t="s">
        <v>549</v>
      </c>
      <c r="D360" s="19">
        <v>0.60699999999999998</v>
      </c>
      <c r="E360" s="19">
        <v>1.5199775972094111E-3</v>
      </c>
      <c r="F360" s="19" t="s">
        <v>23823</v>
      </c>
      <c r="G360" s="19" t="s">
        <v>4859</v>
      </c>
      <c r="H360" s="19" t="s">
        <v>4860</v>
      </c>
      <c r="I360" s="19">
        <v>0.999977</v>
      </c>
      <c r="J360" s="19">
        <v>2.5499799999999989E-131</v>
      </c>
      <c r="K360" s="19">
        <v>328.55</v>
      </c>
      <c r="L360" s="19">
        <v>2</v>
      </c>
      <c r="M360" s="19" t="s">
        <v>4863</v>
      </c>
      <c r="N360" s="19">
        <v>-0.40521000000000001</v>
      </c>
      <c r="O360" s="19">
        <v>1.2609999999999999</v>
      </c>
      <c r="P360" s="19">
        <v>1.264</v>
      </c>
      <c r="Q360" s="19">
        <v>1.173</v>
      </c>
      <c r="R360" s="19">
        <v>0.66099999999999992</v>
      </c>
      <c r="S360" s="19">
        <v>0.79400000000000004</v>
      </c>
      <c r="T360" s="19">
        <v>0.79</v>
      </c>
      <c r="U360" s="19" t="s">
        <v>23824</v>
      </c>
      <c r="V360" s="19" t="s">
        <v>25416</v>
      </c>
      <c r="W360" s="19" t="s">
        <v>25417</v>
      </c>
      <c r="Y360" s="19" t="s">
        <v>25418</v>
      </c>
      <c r="Z360" s="19" t="s">
        <v>25419</v>
      </c>
      <c r="AA360" s="19" t="s">
        <v>25420</v>
      </c>
      <c r="AD360" s="19" t="s">
        <v>23900</v>
      </c>
      <c r="AE360" s="19" t="s">
        <v>24955</v>
      </c>
      <c r="AF360" s="19" t="s">
        <v>24956</v>
      </c>
    </row>
    <row r="361" spans="1:32" x14ac:dyDescent="0.4">
      <c r="A361" s="19" t="s">
        <v>4858</v>
      </c>
      <c r="B361" s="19">
        <v>696</v>
      </c>
      <c r="C361" s="19" t="s">
        <v>549</v>
      </c>
      <c r="D361" s="19">
        <v>0.47599999999999998</v>
      </c>
      <c r="E361" s="19">
        <v>2.0659050326208881E-4</v>
      </c>
      <c r="F361" s="19" t="s">
        <v>23823</v>
      </c>
      <c r="G361" s="19" t="s">
        <v>4859</v>
      </c>
      <c r="H361" s="19" t="s">
        <v>4860</v>
      </c>
      <c r="I361" s="19">
        <v>1</v>
      </c>
      <c r="J361" s="19">
        <v>1.8504700000000001E-4</v>
      </c>
      <c r="K361" s="19">
        <v>113.24</v>
      </c>
      <c r="L361" s="19">
        <v>2</v>
      </c>
      <c r="M361" s="19" t="s">
        <v>4865</v>
      </c>
      <c r="N361" s="19">
        <v>0.80691000000000002</v>
      </c>
      <c r="O361" s="19">
        <v>1.208</v>
      </c>
      <c r="P361" s="19">
        <v>1.3620000000000001</v>
      </c>
      <c r="Q361" s="19">
        <v>1.419</v>
      </c>
      <c r="R361" s="19">
        <v>0.625</v>
      </c>
      <c r="S361" s="19">
        <v>0.67</v>
      </c>
      <c r="T361" s="19">
        <v>0.60299999999999998</v>
      </c>
      <c r="U361" s="19" t="s">
        <v>23824</v>
      </c>
      <c r="V361" s="19" t="s">
        <v>25416</v>
      </c>
      <c r="W361" s="19" t="s">
        <v>25417</v>
      </c>
      <c r="Y361" s="19" t="s">
        <v>25418</v>
      </c>
      <c r="Z361" s="19" t="s">
        <v>25419</v>
      </c>
      <c r="AA361" s="19" t="s">
        <v>25420</v>
      </c>
      <c r="AD361" s="19" t="s">
        <v>23900</v>
      </c>
      <c r="AE361" s="19" t="s">
        <v>24955</v>
      </c>
      <c r="AF361" s="19" t="s">
        <v>24956</v>
      </c>
    </row>
    <row r="362" spans="1:32" x14ac:dyDescent="0.4">
      <c r="A362" s="19" t="s">
        <v>4858</v>
      </c>
      <c r="B362" s="19">
        <v>624</v>
      </c>
      <c r="C362" s="19" t="s">
        <v>549</v>
      </c>
      <c r="D362" s="19">
        <v>0.60099999999999998</v>
      </c>
      <c r="E362" s="19">
        <v>1.1187443188157031E-3</v>
      </c>
      <c r="F362" s="19" t="s">
        <v>23823</v>
      </c>
      <c r="G362" s="19" t="s">
        <v>4859</v>
      </c>
      <c r="H362" s="19" t="s">
        <v>4860</v>
      </c>
      <c r="I362" s="19">
        <v>0.99946900000000005</v>
      </c>
      <c r="J362" s="19">
        <v>6.8474399999999972E-93</v>
      </c>
      <c r="K362" s="19">
        <v>260.22000000000003</v>
      </c>
      <c r="L362" s="19">
        <v>4</v>
      </c>
      <c r="M362" s="19" t="s">
        <v>4866</v>
      </c>
      <c r="N362" s="19">
        <v>-0.79716999999999993</v>
      </c>
      <c r="O362" s="19">
        <v>1.1339999999999999</v>
      </c>
      <c r="P362" s="19">
        <v>1.302</v>
      </c>
      <c r="Q362" s="19">
        <v>1.2689999999999999</v>
      </c>
      <c r="R362" s="19">
        <v>0.67900000000000005</v>
      </c>
      <c r="S362" s="19">
        <v>0.78299999999999992</v>
      </c>
      <c r="T362" s="19">
        <v>0.76300000000000001</v>
      </c>
      <c r="U362" s="19" t="s">
        <v>23824</v>
      </c>
      <c r="V362" s="19" t="s">
        <v>25416</v>
      </c>
      <c r="W362" s="19" t="s">
        <v>25417</v>
      </c>
      <c r="Y362" s="19" t="s">
        <v>25418</v>
      </c>
      <c r="Z362" s="19" t="s">
        <v>25419</v>
      </c>
      <c r="AA362" s="19" t="s">
        <v>25420</v>
      </c>
      <c r="AD362" s="19" t="s">
        <v>23900</v>
      </c>
      <c r="AE362" s="19" t="s">
        <v>24955</v>
      </c>
      <c r="AF362" s="19" t="s">
        <v>24956</v>
      </c>
    </row>
    <row r="363" spans="1:32" x14ac:dyDescent="0.4">
      <c r="A363" s="19" t="s">
        <v>4858</v>
      </c>
      <c r="B363" s="19">
        <v>636</v>
      </c>
      <c r="C363" s="19" t="s">
        <v>549</v>
      </c>
      <c r="D363" s="19">
        <v>0.44299999999999989</v>
      </c>
      <c r="E363" s="19">
        <v>3.0881476601021872E-3</v>
      </c>
      <c r="F363" s="19" t="s">
        <v>23823</v>
      </c>
      <c r="G363" s="19" t="s">
        <v>4859</v>
      </c>
      <c r="H363" s="19" t="s">
        <v>4860</v>
      </c>
      <c r="I363" s="19">
        <v>0.99999000000000005</v>
      </c>
      <c r="J363" s="19">
        <v>2.21342E-32</v>
      </c>
      <c r="K363" s="19">
        <v>198.98</v>
      </c>
      <c r="L363" s="19">
        <v>2</v>
      </c>
      <c r="M363" s="19" t="s">
        <v>4867</v>
      </c>
      <c r="N363" s="19">
        <v>0.13014000000000001</v>
      </c>
      <c r="O363" s="19">
        <v>1.3340000000000001</v>
      </c>
      <c r="P363" s="19">
        <v>1.355</v>
      </c>
      <c r="Q363" s="19">
        <v>1.3919999999999999</v>
      </c>
      <c r="R363" s="19">
        <v>0.46200000000000002</v>
      </c>
      <c r="S363" s="19">
        <v>0.71400000000000008</v>
      </c>
      <c r="T363" s="19">
        <v>0.63100000000000001</v>
      </c>
      <c r="U363" s="19" t="s">
        <v>23824</v>
      </c>
      <c r="V363" s="19" t="s">
        <v>25416</v>
      </c>
      <c r="W363" s="19" t="s">
        <v>25417</v>
      </c>
      <c r="Y363" s="19" t="s">
        <v>25418</v>
      </c>
      <c r="Z363" s="19" t="s">
        <v>25419</v>
      </c>
      <c r="AA363" s="19" t="s">
        <v>25420</v>
      </c>
      <c r="AD363" s="19" t="s">
        <v>23900</v>
      </c>
      <c r="AE363" s="19" t="s">
        <v>24955</v>
      </c>
      <c r="AF363" s="19" t="s">
        <v>24956</v>
      </c>
    </row>
    <row r="364" spans="1:32" x14ac:dyDescent="0.4">
      <c r="A364" s="19" t="s">
        <v>4858</v>
      </c>
      <c r="B364" s="19">
        <v>384</v>
      </c>
      <c r="C364" s="19" t="s">
        <v>549</v>
      </c>
      <c r="D364" s="19">
        <v>0.61</v>
      </c>
      <c r="E364" s="19">
        <v>1.4931409277071969E-2</v>
      </c>
      <c r="F364" s="19" t="s">
        <v>23823</v>
      </c>
      <c r="G364" s="19" t="s">
        <v>4859</v>
      </c>
      <c r="H364" s="19" t="s">
        <v>4860</v>
      </c>
      <c r="I364" s="19">
        <v>0.99254299999999995</v>
      </c>
      <c r="J364" s="19">
        <v>1.7881000000000001E-2</v>
      </c>
      <c r="K364" s="19">
        <v>43.296999999999997</v>
      </c>
      <c r="L364" s="19">
        <v>4</v>
      </c>
      <c r="M364" s="19" t="s">
        <v>4868</v>
      </c>
      <c r="N364" s="19">
        <v>0.38411000000000001</v>
      </c>
      <c r="O364" s="19">
        <v>0.99299999999999999</v>
      </c>
      <c r="P364" s="19">
        <v>1.22</v>
      </c>
      <c r="Q364" s="19">
        <v>1.4610000000000001</v>
      </c>
      <c r="R364" s="19">
        <v>0.73099999999999998</v>
      </c>
      <c r="S364" s="19">
        <v>0.70499999999999996</v>
      </c>
      <c r="T364" s="19">
        <v>0.80400000000000005</v>
      </c>
      <c r="U364" s="19" t="s">
        <v>23824</v>
      </c>
      <c r="V364" s="19" t="s">
        <v>25416</v>
      </c>
      <c r="W364" s="19" t="s">
        <v>25417</v>
      </c>
      <c r="Y364" s="19" t="s">
        <v>25418</v>
      </c>
      <c r="Z364" s="19" t="s">
        <v>25419</v>
      </c>
      <c r="AA364" s="19" t="s">
        <v>25420</v>
      </c>
      <c r="AD364" s="19" t="s">
        <v>23900</v>
      </c>
      <c r="AE364" s="19" t="s">
        <v>24955</v>
      </c>
      <c r="AF364" s="19" t="s">
        <v>24956</v>
      </c>
    </row>
    <row r="365" spans="1:32" x14ac:dyDescent="0.4">
      <c r="A365" s="19" t="s">
        <v>4858</v>
      </c>
      <c r="B365" s="19">
        <v>71</v>
      </c>
      <c r="C365" s="19" t="s">
        <v>549</v>
      </c>
      <c r="D365" s="19">
        <v>0.51900000000000002</v>
      </c>
      <c r="E365" s="19">
        <v>9.1432494751232055E-3</v>
      </c>
      <c r="F365" s="19" t="s">
        <v>23823</v>
      </c>
      <c r="G365" s="19" t="s">
        <v>4859</v>
      </c>
      <c r="H365" s="19" t="s">
        <v>4860</v>
      </c>
      <c r="I365" s="19">
        <v>0.91721699999999995</v>
      </c>
      <c r="J365" s="19">
        <v>5.6247099999999999E-46</v>
      </c>
      <c r="K365" s="19">
        <v>221.85</v>
      </c>
      <c r="L365" s="19">
        <v>4</v>
      </c>
      <c r="M365" s="19" t="s">
        <v>4870</v>
      </c>
      <c r="N365" s="19">
        <v>-0.17710000000000001</v>
      </c>
      <c r="O365" s="19">
        <v>1.526</v>
      </c>
      <c r="P365" s="19">
        <v>1.341</v>
      </c>
      <c r="Q365" s="19">
        <v>1.0389999999999999</v>
      </c>
      <c r="R365" s="19">
        <v>0.78500000000000003</v>
      </c>
      <c r="S365" s="19">
        <v>0.628</v>
      </c>
      <c r="T365" s="19">
        <v>0.61299999999999999</v>
      </c>
      <c r="U365" s="19" t="s">
        <v>23824</v>
      </c>
      <c r="V365" s="19" t="s">
        <v>25416</v>
      </c>
      <c r="W365" s="19" t="s">
        <v>25417</v>
      </c>
      <c r="Y365" s="19" t="s">
        <v>25418</v>
      </c>
      <c r="Z365" s="19" t="s">
        <v>25419</v>
      </c>
      <c r="AA365" s="19" t="s">
        <v>25420</v>
      </c>
      <c r="AD365" s="19" t="s">
        <v>23900</v>
      </c>
      <c r="AE365" s="19" t="s">
        <v>24955</v>
      </c>
      <c r="AF365" s="19" t="s">
        <v>24956</v>
      </c>
    </row>
    <row r="366" spans="1:32" x14ac:dyDescent="0.4">
      <c r="A366" s="19" t="s">
        <v>4858</v>
      </c>
      <c r="B366" s="19">
        <v>825</v>
      </c>
      <c r="C366" s="19" t="s">
        <v>549</v>
      </c>
      <c r="D366" s="19">
        <v>0.40500000000000003</v>
      </c>
      <c r="E366" s="19">
        <v>1.460470829912999E-3</v>
      </c>
      <c r="F366" s="19" t="s">
        <v>23823</v>
      </c>
      <c r="G366" s="19" t="s">
        <v>4859</v>
      </c>
      <c r="H366" s="19" t="s">
        <v>4860</v>
      </c>
      <c r="I366" s="19">
        <v>0.93832899999999997</v>
      </c>
      <c r="J366" s="19">
        <v>3.4969599999999998E-4</v>
      </c>
      <c r="K366" s="19">
        <v>109.88</v>
      </c>
      <c r="L366" s="19">
        <v>3</v>
      </c>
      <c r="M366" s="19" t="s">
        <v>4874</v>
      </c>
      <c r="N366" s="19">
        <v>-0.30931999999999998</v>
      </c>
      <c r="O366" s="19">
        <v>1.621</v>
      </c>
      <c r="P366" s="19">
        <v>1.351</v>
      </c>
      <c r="Q366" s="19">
        <v>1.224</v>
      </c>
      <c r="R366" s="19">
        <v>0.52100000000000002</v>
      </c>
      <c r="S366" s="19">
        <v>0.66200000000000003</v>
      </c>
      <c r="T366" s="19">
        <v>0.51500000000000001</v>
      </c>
      <c r="U366" s="19" t="s">
        <v>23824</v>
      </c>
      <c r="V366" s="19" t="s">
        <v>25416</v>
      </c>
      <c r="W366" s="19" t="s">
        <v>25417</v>
      </c>
      <c r="Y366" s="19" t="s">
        <v>25418</v>
      </c>
      <c r="Z366" s="19" t="s">
        <v>25419</v>
      </c>
      <c r="AA366" s="19" t="s">
        <v>25420</v>
      </c>
      <c r="AD366" s="19" t="s">
        <v>23900</v>
      </c>
      <c r="AE366" s="19" t="s">
        <v>24955</v>
      </c>
      <c r="AF366" s="19" t="s">
        <v>24956</v>
      </c>
    </row>
    <row r="367" spans="1:32" x14ac:dyDescent="0.4">
      <c r="A367" s="19" t="s">
        <v>4889</v>
      </c>
      <c r="B367" s="19">
        <v>767</v>
      </c>
      <c r="C367" s="19" t="s">
        <v>549</v>
      </c>
      <c r="D367" s="19">
        <v>0.51</v>
      </c>
      <c r="E367" s="19">
        <v>4.3918607136976101E-4</v>
      </c>
      <c r="F367" s="19" t="s">
        <v>23823</v>
      </c>
      <c r="G367" s="19" t="s">
        <v>4890</v>
      </c>
      <c r="H367" s="19" t="s">
        <v>4891</v>
      </c>
      <c r="I367" s="19">
        <v>0.99976600000000004</v>
      </c>
      <c r="J367" s="19">
        <v>2.8885499999999999E-18</v>
      </c>
      <c r="K367" s="19">
        <v>174.87</v>
      </c>
      <c r="L367" s="19">
        <v>2</v>
      </c>
      <c r="M367" s="19" t="s">
        <v>4893</v>
      </c>
      <c r="N367" s="19">
        <v>-8.2542999999999991E-3</v>
      </c>
      <c r="O367" s="19">
        <v>1.3009999999999999</v>
      </c>
      <c r="P367" s="19">
        <v>1.28</v>
      </c>
      <c r="Q367" s="19">
        <v>1.333</v>
      </c>
      <c r="R367" s="19">
        <v>0.64800000000000002</v>
      </c>
      <c r="S367" s="19">
        <v>0.745</v>
      </c>
      <c r="T367" s="19">
        <v>0.60199999999999998</v>
      </c>
      <c r="U367" s="19" t="s">
        <v>23824</v>
      </c>
      <c r="Z367" s="19" t="s">
        <v>24689</v>
      </c>
      <c r="AA367" s="19" t="s">
        <v>24680</v>
      </c>
    </row>
    <row r="368" spans="1:32" x14ac:dyDescent="0.4">
      <c r="A368" s="19" t="s">
        <v>4889</v>
      </c>
      <c r="B368" s="19">
        <v>208</v>
      </c>
      <c r="C368" s="19" t="s">
        <v>549</v>
      </c>
      <c r="D368" s="19">
        <v>0.54200000000000004</v>
      </c>
      <c r="E368" s="19">
        <v>1.6085430792374549E-4</v>
      </c>
      <c r="F368" s="19" t="s">
        <v>23823</v>
      </c>
      <c r="G368" s="19" t="s">
        <v>4890</v>
      </c>
      <c r="H368" s="19" t="s">
        <v>4891</v>
      </c>
      <c r="I368" s="19">
        <v>0.87704099999999996</v>
      </c>
      <c r="J368" s="19">
        <v>7.5203100000000001E-4</v>
      </c>
      <c r="K368" s="19">
        <v>94.122</v>
      </c>
      <c r="L368" s="19">
        <v>2</v>
      </c>
      <c r="M368" s="19" t="s">
        <v>4899</v>
      </c>
      <c r="N368" s="19">
        <v>5.8838000000000001E-2</v>
      </c>
      <c r="O368" s="19">
        <v>1.23</v>
      </c>
      <c r="P368" s="19">
        <v>1.292</v>
      </c>
      <c r="Q368" s="19">
        <v>1.3129999999999999</v>
      </c>
      <c r="R368" s="19">
        <v>0.65599999999999992</v>
      </c>
      <c r="S368" s="19">
        <v>0.67400000000000004</v>
      </c>
      <c r="T368" s="19">
        <v>0.748</v>
      </c>
      <c r="U368" s="19" t="s">
        <v>23824</v>
      </c>
      <c r="Z368" s="19" t="s">
        <v>24689</v>
      </c>
      <c r="AA368" s="19" t="s">
        <v>24680</v>
      </c>
    </row>
    <row r="369" spans="1:32" x14ac:dyDescent="0.4">
      <c r="A369" s="19" t="s">
        <v>4889</v>
      </c>
      <c r="B369" s="19">
        <v>352</v>
      </c>
      <c r="C369" s="19" t="s">
        <v>549</v>
      </c>
      <c r="D369" s="19">
        <v>0.64900000000000002</v>
      </c>
      <c r="E369" s="19">
        <v>1.6037966948015701E-2</v>
      </c>
      <c r="F369" s="19" t="s">
        <v>23823</v>
      </c>
      <c r="G369" s="19" t="s">
        <v>4890</v>
      </c>
      <c r="H369" s="19" t="s">
        <v>4891</v>
      </c>
      <c r="I369" s="19">
        <v>0.91398999999999997</v>
      </c>
      <c r="J369" s="19">
        <v>9.8075300000000007E-38</v>
      </c>
      <c r="K369" s="19">
        <v>214.54</v>
      </c>
      <c r="L369" s="19">
        <v>3</v>
      </c>
      <c r="M369" s="19" t="s">
        <v>4903</v>
      </c>
      <c r="N369" s="19">
        <v>-0.27489999999999998</v>
      </c>
      <c r="O369" s="19">
        <v>1.379</v>
      </c>
      <c r="P369" s="19">
        <v>1.2010000000000001</v>
      </c>
      <c r="Q369" s="19">
        <v>1.0349999999999999</v>
      </c>
      <c r="R369" s="19">
        <v>0.88900000000000001</v>
      </c>
      <c r="S369" s="19">
        <v>0.70900000000000007</v>
      </c>
      <c r="T369" s="19">
        <v>0.74900000000000011</v>
      </c>
      <c r="U369" s="19" t="s">
        <v>23824</v>
      </c>
      <c r="Z369" s="19" t="s">
        <v>24689</v>
      </c>
      <c r="AA369" s="19" t="s">
        <v>24680</v>
      </c>
    </row>
    <row r="370" spans="1:32" x14ac:dyDescent="0.4">
      <c r="A370" s="19" t="s">
        <v>4889</v>
      </c>
      <c r="B370" s="19">
        <v>425</v>
      </c>
      <c r="C370" s="19" t="s">
        <v>549</v>
      </c>
      <c r="D370" s="19">
        <v>0.49099999999999999</v>
      </c>
      <c r="E370" s="19">
        <v>6.0668773313097006E-4</v>
      </c>
      <c r="F370" s="19" t="s">
        <v>23823</v>
      </c>
      <c r="G370" s="19" t="s">
        <v>4890</v>
      </c>
      <c r="H370" s="19" t="s">
        <v>4891</v>
      </c>
      <c r="I370" s="19">
        <v>0.81143699999999996</v>
      </c>
      <c r="J370" s="19">
        <v>4.6044499999999979E-103</v>
      </c>
      <c r="K370" s="19">
        <v>279.66000000000003</v>
      </c>
      <c r="L370" s="19">
        <v>3</v>
      </c>
      <c r="M370" s="19" t="s">
        <v>4905</v>
      </c>
      <c r="N370" s="19">
        <v>-0.10428999999999999</v>
      </c>
      <c r="O370" s="19">
        <v>1.141</v>
      </c>
      <c r="P370" s="19">
        <v>1.423</v>
      </c>
      <c r="Q370" s="19">
        <v>1.3839999999999999</v>
      </c>
      <c r="R370" s="19">
        <v>0.623</v>
      </c>
      <c r="S370" s="19">
        <v>0.65300000000000002</v>
      </c>
      <c r="T370" s="19">
        <v>0.66400000000000003</v>
      </c>
      <c r="U370" s="19" t="s">
        <v>23824</v>
      </c>
      <c r="Z370" s="19" t="s">
        <v>24689</v>
      </c>
      <c r="AA370" s="19" t="s">
        <v>24680</v>
      </c>
    </row>
    <row r="371" spans="1:32" x14ac:dyDescent="0.4">
      <c r="A371" s="19" t="s">
        <v>4889</v>
      </c>
      <c r="B371" s="19">
        <v>427</v>
      </c>
      <c r="C371" s="19" t="s">
        <v>549</v>
      </c>
      <c r="D371" s="19">
        <v>0.47</v>
      </c>
      <c r="E371" s="19">
        <v>8.0204467532573763E-4</v>
      </c>
      <c r="F371" s="19" t="s">
        <v>23823</v>
      </c>
      <c r="G371" s="19" t="s">
        <v>4890</v>
      </c>
      <c r="H371" s="19" t="s">
        <v>4891</v>
      </c>
      <c r="I371" s="19">
        <v>0.999942</v>
      </c>
      <c r="J371" s="19">
        <v>4.6044499999999979E-103</v>
      </c>
      <c r="K371" s="19">
        <v>279.66000000000003</v>
      </c>
      <c r="L371" s="19">
        <v>3</v>
      </c>
      <c r="M371" s="19" t="s">
        <v>4906</v>
      </c>
      <c r="N371" s="19">
        <v>0.37351000000000001</v>
      </c>
      <c r="O371" s="19">
        <v>1.135</v>
      </c>
      <c r="P371" s="19">
        <v>1.466</v>
      </c>
      <c r="Q371" s="19">
        <v>1.3979999999999999</v>
      </c>
      <c r="R371" s="19">
        <v>0.59699999999999998</v>
      </c>
      <c r="S371" s="19">
        <v>0.64200000000000002</v>
      </c>
      <c r="T371" s="19">
        <v>0.6409999999999999</v>
      </c>
      <c r="U371" s="19" t="s">
        <v>23824</v>
      </c>
      <c r="Z371" s="19" t="s">
        <v>24689</v>
      </c>
      <c r="AA371" s="19" t="s">
        <v>24680</v>
      </c>
    </row>
    <row r="372" spans="1:32" x14ac:dyDescent="0.4">
      <c r="A372" s="19" t="s">
        <v>4889</v>
      </c>
      <c r="B372" s="19">
        <v>665</v>
      </c>
      <c r="C372" s="19" t="s">
        <v>549</v>
      </c>
      <c r="D372" s="19">
        <v>0.752</v>
      </c>
      <c r="E372" s="19">
        <v>1.602185235981754E-2</v>
      </c>
      <c r="F372" s="19" t="s">
        <v>23823</v>
      </c>
      <c r="G372" s="19" t="s">
        <v>4890</v>
      </c>
      <c r="H372" s="19" t="s">
        <v>4891</v>
      </c>
      <c r="I372" s="19">
        <v>1</v>
      </c>
      <c r="J372" s="19">
        <v>2.9615199999999998E-8</v>
      </c>
      <c r="K372" s="19">
        <v>147.33000000000001</v>
      </c>
      <c r="L372" s="19">
        <v>2</v>
      </c>
      <c r="M372" s="19" t="s">
        <v>4912</v>
      </c>
      <c r="N372" s="19">
        <v>1.3684000000000001</v>
      </c>
      <c r="O372" s="19">
        <v>1.0349999999999999</v>
      </c>
      <c r="P372" s="19">
        <v>1.1950000000000001</v>
      </c>
      <c r="Q372" s="19">
        <v>1.173</v>
      </c>
      <c r="R372" s="19">
        <v>0.89599999999999991</v>
      </c>
      <c r="S372" s="19">
        <v>0.76200000000000001</v>
      </c>
      <c r="T372" s="19">
        <v>0.90200000000000002</v>
      </c>
      <c r="U372" s="19" t="s">
        <v>23824</v>
      </c>
      <c r="Z372" s="19" t="s">
        <v>24689</v>
      </c>
      <c r="AA372" s="19" t="s">
        <v>24680</v>
      </c>
    </row>
    <row r="373" spans="1:32" x14ac:dyDescent="0.4">
      <c r="A373" s="19" t="s">
        <v>4889</v>
      </c>
      <c r="B373" s="19">
        <v>803</v>
      </c>
      <c r="C373" s="19" t="s">
        <v>549</v>
      </c>
      <c r="D373" s="19">
        <v>0.42599999999999999</v>
      </c>
      <c r="E373" s="19">
        <v>9.7481187678652551E-6</v>
      </c>
      <c r="F373" s="19" t="s">
        <v>23823</v>
      </c>
      <c r="G373" s="19" t="s">
        <v>4890</v>
      </c>
      <c r="H373" s="19" t="s">
        <v>4891</v>
      </c>
      <c r="I373" s="19">
        <v>0.91261700000000001</v>
      </c>
      <c r="J373" s="19">
        <v>3.8989099999999999E-10</v>
      </c>
      <c r="K373" s="19">
        <v>147.72999999999999</v>
      </c>
      <c r="L373" s="19">
        <v>2</v>
      </c>
      <c r="M373" s="19" t="s">
        <v>4916</v>
      </c>
      <c r="N373" s="19">
        <v>0.30918000000000001</v>
      </c>
      <c r="O373" s="19">
        <v>1.4570000000000001</v>
      </c>
      <c r="P373" s="19">
        <v>1.355</v>
      </c>
      <c r="Q373" s="19">
        <v>1.3160000000000001</v>
      </c>
      <c r="R373" s="19">
        <v>0.58899999999999997</v>
      </c>
      <c r="S373" s="19">
        <v>0.58799999999999997</v>
      </c>
      <c r="T373" s="19">
        <v>0.58200000000000007</v>
      </c>
      <c r="U373" s="19" t="s">
        <v>23824</v>
      </c>
      <c r="Z373" s="19" t="s">
        <v>24689</v>
      </c>
      <c r="AA373" s="19" t="s">
        <v>24680</v>
      </c>
    </row>
    <row r="374" spans="1:32" x14ac:dyDescent="0.4">
      <c r="A374" s="19" t="s">
        <v>4889</v>
      </c>
      <c r="B374" s="19">
        <v>300</v>
      </c>
      <c r="C374" s="19" t="s">
        <v>549</v>
      </c>
      <c r="D374" s="19">
        <v>0.504</v>
      </c>
      <c r="E374" s="19">
        <v>5.4092734615829386E-3</v>
      </c>
      <c r="F374" s="19" t="s">
        <v>23823</v>
      </c>
      <c r="G374" s="19" t="s">
        <v>4890</v>
      </c>
      <c r="H374" s="19" t="s">
        <v>4891</v>
      </c>
      <c r="I374" s="19">
        <v>0.98866900000000002</v>
      </c>
      <c r="J374" s="19">
        <v>3.3933000000000001E-7</v>
      </c>
      <c r="K374" s="19">
        <v>131.18</v>
      </c>
      <c r="L374" s="19">
        <v>2</v>
      </c>
      <c r="M374" s="19" t="s">
        <v>4920</v>
      </c>
      <c r="N374" s="19">
        <v>0.23193000000000011</v>
      </c>
      <c r="O374" s="19">
        <v>1.2809999999999999</v>
      </c>
      <c r="P374" s="19">
        <v>1.325</v>
      </c>
      <c r="Q374" s="19">
        <v>1.3160000000000001</v>
      </c>
      <c r="R374" s="19">
        <v>0.58799999999999997</v>
      </c>
      <c r="S374" s="19">
        <v>0.55500000000000005</v>
      </c>
      <c r="T374" s="19">
        <v>0.83499999999999996</v>
      </c>
      <c r="U374" s="19" t="s">
        <v>23824</v>
      </c>
      <c r="Z374" s="19" t="s">
        <v>24689</v>
      </c>
      <c r="AA374" s="19" t="s">
        <v>24680</v>
      </c>
    </row>
    <row r="375" spans="1:32" x14ac:dyDescent="0.4">
      <c r="A375" s="19" t="s">
        <v>4932</v>
      </c>
      <c r="B375" s="19">
        <v>562</v>
      </c>
      <c r="C375" s="19" t="s">
        <v>549</v>
      </c>
      <c r="D375" s="19">
        <v>1.554</v>
      </c>
      <c r="E375" s="19">
        <v>2.5402582813161428E-3</v>
      </c>
      <c r="F375" s="19" t="s">
        <v>23845</v>
      </c>
      <c r="G375" s="19" t="s">
        <v>4933</v>
      </c>
      <c r="H375" s="19" t="s">
        <v>4934</v>
      </c>
      <c r="I375" s="19">
        <v>0.99999800000000005</v>
      </c>
      <c r="J375" s="19">
        <v>1.1535E-48</v>
      </c>
      <c r="K375" s="19">
        <v>228.32</v>
      </c>
      <c r="L375" s="19">
        <v>3</v>
      </c>
      <c r="M375" s="19" t="s">
        <v>4938</v>
      </c>
      <c r="N375" s="19">
        <v>0.31905</v>
      </c>
      <c r="O375" s="19">
        <v>0.81599999999999995</v>
      </c>
      <c r="P375" s="19">
        <v>0.78</v>
      </c>
      <c r="Q375" s="19">
        <v>0.79599999999999993</v>
      </c>
      <c r="R375" s="19">
        <v>1.3580000000000001</v>
      </c>
      <c r="S375" s="19">
        <v>1.0940000000000001</v>
      </c>
      <c r="T375" s="19">
        <v>1.264</v>
      </c>
      <c r="U375" s="19" t="s">
        <v>23824</v>
      </c>
      <c r="V375" s="19" t="s">
        <v>25421</v>
      </c>
      <c r="W375" s="19" t="s">
        <v>25422</v>
      </c>
      <c r="X375" s="19" t="s">
        <v>25423</v>
      </c>
      <c r="Y375" s="19" t="s">
        <v>25424</v>
      </c>
      <c r="Z375" s="19" t="s">
        <v>24182</v>
      </c>
      <c r="AA375" s="19" t="s">
        <v>25425</v>
      </c>
      <c r="AD375" s="19" t="s">
        <v>24580</v>
      </c>
      <c r="AE375" s="19" t="s">
        <v>25426</v>
      </c>
      <c r="AF375" s="19" t="s">
        <v>25427</v>
      </c>
    </row>
    <row r="376" spans="1:32" x14ac:dyDescent="0.4">
      <c r="A376" s="19" t="s">
        <v>4932</v>
      </c>
      <c r="B376" s="19">
        <v>563</v>
      </c>
      <c r="C376" s="19" t="s">
        <v>549</v>
      </c>
      <c r="D376" s="19">
        <v>1.5680000000000001</v>
      </c>
      <c r="E376" s="19">
        <v>4.6780715134751719E-4</v>
      </c>
      <c r="F376" s="19" t="s">
        <v>23845</v>
      </c>
      <c r="G376" s="19" t="s">
        <v>4933</v>
      </c>
      <c r="H376" s="19" t="s">
        <v>4934</v>
      </c>
      <c r="I376" s="19">
        <v>0.99999700000000002</v>
      </c>
      <c r="J376" s="19">
        <v>1.1535E-48</v>
      </c>
      <c r="K376" s="19">
        <v>228.32</v>
      </c>
      <c r="L376" s="19">
        <v>3</v>
      </c>
      <c r="M376" s="19" t="s">
        <v>4938</v>
      </c>
      <c r="N376" s="19">
        <v>0.31905</v>
      </c>
      <c r="O376" s="19">
        <v>0.84599999999999997</v>
      </c>
      <c r="P376" s="19">
        <v>0.77700000000000002</v>
      </c>
      <c r="Q376" s="19">
        <v>0.76</v>
      </c>
      <c r="R376" s="19">
        <v>1.3049999999999999</v>
      </c>
      <c r="S376" s="19">
        <v>1.1850000000000001</v>
      </c>
      <c r="T376" s="19">
        <v>1.2470000000000001</v>
      </c>
      <c r="U376" s="19" t="s">
        <v>23824</v>
      </c>
      <c r="V376" s="19" t="s">
        <v>25421</v>
      </c>
      <c r="W376" s="19" t="s">
        <v>25422</v>
      </c>
      <c r="X376" s="19" t="s">
        <v>25423</v>
      </c>
      <c r="Y376" s="19" t="s">
        <v>25424</v>
      </c>
      <c r="Z376" s="19" t="s">
        <v>24182</v>
      </c>
      <c r="AA376" s="19" t="s">
        <v>25425</v>
      </c>
      <c r="AD376" s="19" t="s">
        <v>24580</v>
      </c>
      <c r="AE376" s="19" t="s">
        <v>25426</v>
      </c>
      <c r="AF376" s="19" t="s">
        <v>25427</v>
      </c>
    </row>
    <row r="377" spans="1:32" x14ac:dyDescent="0.4">
      <c r="A377" s="19" t="s">
        <v>4944</v>
      </c>
      <c r="B377" s="19">
        <v>897</v>
      </c>
      <c r="C377" s="19" t="s">
        <v>549</v>
      </c>
      <c r="D377" s="19">
        <v>1.649</v>
      </c>
      <c r="E377" s="19">
        <v>2.1600382783051319E-4</v>
      </c>
      <c r="F377" s="19" t="s">
        <v>23845</v>
      </c>
      <c r="G377" s="19" t="s">
        <v>4945</v>
      </c>
      <c r="H377" s="19" t="s">
        <v>4946</v>
      </c>
      <c r="I377" s="19">
        <v>1</v>
      </c>
      <c r="J377" s="19">
        <v>7.0127300000000014E-22</v>
      </c>
      <c r="K377" s="19">
        <v>174.35</v>
      </c>
      <c r="L377" s="19">
        <v>2</v>
      </c>
      <c r="M377" s="19" t="s">
        <v>4948</v>
      </c>
      <c r="N377" s="19">
        <v>0.31917000000000001</v>
      </c>
      <c r="O377" s="19">
        <v>0.77400000000000002</v>
      </c>
      <c r="P377" s="19">
        <v>0.79599999999999993</v>
      </c>
      <c r="Q377" s="19">
        <v>0.74199999999999999</v>
      </c>
      <c r="R377" s="19">
        <v>1.339</v>
      </c>
      <c r="S377" s="19">
        <v>1.194</v>
      </c>
      <c r="T377" s="19">
        <v>1.28</v>
      </c>
      <c r="U377" s="19" t="s">
        <v>23869</v>
      </c>
      <c r="V377" s="19" t="s">
        <v>25428</v>
      </c>
      <c r="W377" s="19" t="s">
        <v>25429</v>
      </c>
      <c r="X377" s="19" t="s">
        <v>25430</v>
      </c>
      <c r="Y377" s="19" t="s">
        <v>25431</v>
      </c>
      <c r="Z377" s="19" t="s">
        <v>25432</v>
      </c>
      <c r="AA377" s="19" t="s">
        <v>25433</v>
      </c>
      <c r="AB377" s="19" t="s">
        <v>25295</v>
      </c>
      <c r="AC377" s="19" t="s">
        <v>25296</v>
      </c>
      <c r="AD377" s="19" t="s">
        <v>22227</v>
      </c>
      <c r="AE377" s="19" t="s">
        <v>25297</v>
      </c>
      <c r="AF377" s="19" t="s">
        <v>25298</v>
      </c>
    </row>
    <row r="378" spans="1:32" x14ac:dyDescent="0.4">
      <c r="A378" s="19" t="s">
        <v>4944</v>
      </c>
      <c r="B378" s="19">
        <v>899</v>
      </c>
      <c r="C378" s="19" t="s">
        <v>549</v>
      </c>
      <c r="D378" s="19">
        <v>1.4139999999999999</v>
      </c>
      <c r="E378" s="19">
        <v>2.7922938453636979E-4</v>
      </c>
      <c r="F378" s="19" t="s">
        <v>23845</v>
      </c>
      <c r="G378" s="19" t="s">
        <v>4945</v>
      </c>
      <c r="H378" s="19" t="s">
        <v>4946</v>
      </c>
      <c r="I378" s="19">
        <v>1</v>
      </c>
      <c r="J378" s="19">
        <v>6.6494399999999996E-6</v>
      </c>
      <c r="K378" s="19">
        <v>105.9</v>
      </c>
      <c r="L378" s="19">
        <v>2</v>
      </c>
      <c r="M378" s="19" t="s">
        <v>4948</v>
      </c>
      <c r="N378" s="19">
        <v>0.31917000000000001</v>
      </c>
      <c r="O378" s="19">
        <v>0.83099999999999996</v>
      </c>
      <c r="P378" s="19">
        <v>0.84400000000000008</v>
      </c>
      <c r="Q378" s="19">
        <v>0.85</v>
      </c>
      <c r="R378" s="19">
        <v>1.2450000000000001</v>
      </c>
      <c r="S378" s="19">
        <v>1.1299999999999999</v>
      </c>
      <c r="T378" s="19">
        <v>1.196</v>
      </c>
      <c r="U378" s="19" t="s">
        <v>23869</v>
      </c>
      <c r="V378" s="19" t="s">
        <v>25428</v>
      </c>
      <c r="W378" s="19" t="s">
        <v>25429</v>
      </c>
      <c r="X378" s="19" t="s">
        <v>25430</v>
      </c>
      <c r="Y378" s="19" t="s">
        <v>25431</v>
      </c>
      <c r="Z378" s="19" t="s">
        <v>25432</v>
      </c>
      <c r="AA378" s="19" t="s">
        <v>25433</v>
      </c>
      <c r="AB378" s="19" t="s">
        <v>25295</v>
      </c>
      <c r="AC378" s="19" t="s">
        <v>25296</v>
      </c>
      <c r="AD378" s="19" t="s">
        <v>22227</v>
      </c>
      <c r="AE378" s="19" t="s">
        <v>25297</v>
      </c>
      <c r="AF378" s="19" t="s">
        <v>25298</v>
      </c>
    </row>
    <row r="379" spans="1:32" x14ac:dyDescent="0.4">
      <c r="A379" s="19" t="s">
        <v>4944</v>
      </c>
      <c r="B379" s="19">
        <v>901</v>
      </c>
      <c r="C379" s="19" t="s">
        <v>549</v>
      </c>
      <c r="D379" s="19">
        <v>1.4470000000000001</v>
      </c>
      <c r="E379" s="19">
        <v>9.5588717846766273E-4</v>
      </c>
      <c r="F379" s="19" t="s">
        <v>23845</v>
      </c>
      <c r="G379" s="19" t="s">
        <v>4945</v>
      </c>
      <c r="H379" s="19" t="s">
        <v>4946</v>
      </c>
      <c r="I379" s="19">
        <v>1</v>
      </c>
      <c r="J379" s="19">
        <v>7.0127300000000014E-22</v>
      </c>
      <c r="K379" s="19">
        <v>174.35</v>
      </c>
      <c r="L379" s="19">
        <v>2</v>
      </c>
      <c r="M379" s="19" t="s">
        <v>4948</v>
      </c>
      <c r="N379" s="19">
        <v>0.31917000000000001</v>
      </c>
      <c r="O379" s="19">
        <v>0.78200000000000003</v>
      </c>
      <c r="P379" s="19">
        <v>0.877</v>
      </c>
      <c r="Q379" s="19">
        <v>0.83499999999999996</v>
      </c>
      <c r="R379" s="19">
        <v>1.143</v>
      </c>
      <c r="S379" s="19">
        <v>1.25</v>
      </c>
      <c r="T379" s="19">
        <v>1.216</v>
      </c>
      <c r="U379" s="19" t="s">
        <v>23869</v>
      </c>
      <c r="V379" s="19" t="s">
        <v>25428</v>
      </c>
      <c r="W379" s="19" t="s">
        <v>25429</v>
      </c>
      <c r="X379" s="19" t="s">
        <v>25430</v>
      </c>
      <c r="Y379" s="19" t="s">
        <v>25431</v>
      </c>
      <c r="Z379" s="19" t="s">
        <v>25432</v>
      </c>
      <c r="AA379" s="19" t="s">
        <v>25433</v>
      </c>
      <c r="AB379" s="19" t="s">
        <v>25295</v>
      </c>
      <c r="AC379" s="19" t="s">
        <v>25296</v>
      </c>
      <c r="AD379" s="19" t="s">
        <v>22227</v>
      </c>
      <c r="AE379" s="19" t="s">
        <v>25297</v>
      </c>
      <c r="AF379" s="19" t="s">
        <v>25298</v>
      </c>
    </row>
    <row r="380" spans="1:32" x14ac:dyDescent="0.4">
      <c r="A380" s="19" t="s">
        <v>4950</v>
      </c>
      <c r="B380" s="19">
        <v>776</v>
      </c>
      <c r="C380" s="19" t="s">
        <v>549</v>
      </c>
      <c r="D380" s="19">
        <v>1.4650000000000001</v>
      </c>
      <c r="E380" s="19">
        <v>8.2009546784000368E-4</v>
      </c>
      <c r="F380" s="19" t="s">
        <v>23845</v>
      </c>
      <c r="G380" s="19" t="s">
        <v>4951</v>
      </c>
      <c r="H380" s="19" t="s">
        <v>4952</v>
      </c>
      <c r="I380" s="19">
        <v>0.95171399999999995</v>
      </c>
      <c r="J380" s="19">
        <v>1.19013E-24</v>
      </c>
      <c r="K380" s="19">
        <v>178.22</v>
      </c>
      <c r="L380" s="19">
        <v>2</v>
      </c>
      <c r="M380" s="19" t="s">
        <v>4953</v>
      </c>
      <c r="N380" s="19">
        <v>0.96155999999999997</v>
      </c>
      <c r="O380" s="19">
        <v>0.84499999999999997</v>
      </c>
      <c r="P380" s="19">
        <v>0.873</v>
      </c>
      <c r="Q380" s="19">
        <v>0.75900000000000001</v>
      </c>
      <c r="R380" s="19">
        <v>1.2130000000000001</v>
      </c>
      <c r="S380" s="19">
        <v>1.2130000000000001</v>
      </c>
      <c r="T380" s="19">
        <v>1.204</v>
      </c>
      <c r="U380" s="19" t="s">
        <v>23869</v>
      </c>
      <c r="V380" s="19" t="s">
        <v>25434</v>
      </c>
      <c r="W380" s="19" t="s">
        <v>25435</v>
      </c>
      <c r="X380" s="19" t="s">
        <v>24024</v>
      </c>
      <c r="AB380" s="19" t="s">
        <v>25295</v>
      </c>
      <c r="AC380" s="19" t="s">
        <v>25296</v>
      </c>
      <c r="AD380" s="19" t="s">
        <v>22227</v>
      </c>
      <c r="AE380" s="19" t="s">
        <v>25297</v>
      </c>
      <c r="AF380" s="19" t="s">
        <v>25298</v>
      </c>
    </row>
    <row r="381" spans="1:32" x14ac:dyDescent="0.4">
      <c r="A381" s="19" t="s">
        <v>4968</v>
      </c>
      <c r="B381" s="19">
        <v>1111</v>
      </c>
      <c r="C381" s="19" t="s">
        <v>549</v>
      </c>
      <c r="D381" s="19">
        <v>1.35</v>
      </c>
      <c r="E381" s="19">
        <v>2.3493950824368851E-2</v>
      </c>
      <c r="F381" s="19" t="s">
        <v>23845</v>
      </c>
      <c r="G381" s="19" t="s">
        <v>4969</v>
      </c>
      <c r="H381" s="19" t="s">
        <v>4970</v>
      </c>
      <c r="I381" s="19">
        <v>0.999996</v>
      </c>
      <c r="J381" s="19">
        <v>1.8241899999999999E-4</v>
      </c>
      <c r="K381" s="19">
        <v>88.975999999999999</v>
      </c>
      <c r="L381" s="19">
        <v>2</v>
      </c>
      <c r="M381" s="19" t="s">
        <v>4971</v>
      </c>
      <c r="N381" s="19">
        <v>0.81268000000000007</v>
      </c>
      <c r="O381" s="19">
        <v>0.90200000000000002</v>
      </c>
      <c r="P381" s="19">
        <v>0.89599999999999991</v>
      </c>
      <c r="Q381" s="19">
        <v>0.79500000000000004</v>
      </c>
      <c r="R381" s="19">
        <v>1.018</v>
      </c>
      <c r="S381" s="19">
        <v>1.1759999999999999</v>
      </c>
      <c r="T381" s="19">
        <v>1.3069999999999999</v>
      </c>
      <c r="U381" s="19" t="s">
        <v>23824</v>
      </c>
      <c r="V381" s="19" t="s">
        <v>25436</v>
      </c>
      <c r="W381" s="19" t="s">
        <v>25437</v>
      </c>
      <c r="Y381" s="19" t="s">
        <v>25438</v>
      </c>
      <c r="Z381" s="19" t="s">
        <v>25439</v>
      </c>
      <c r="AA381" s="19" t="s">
        <v>25440</v>
      </c>
      <c r="AB381" s="19" t="s">
        <v>25441</v>
      </c>
      <c r="AC381" s="19" t="s">
        <v>25442</v>
      </c>
      <c r="AD381" s="19" t="s">
        <v>23929</v>
      </c>
      <c r="AE381" s="19" t="s">
        <v>25443</v>
      </c>
      <c r="AF381" s="19" t="s">
        <v>25444</v>
      </c>
    </row>
    <row r="382" spans="1:32" x14ac:dyDescent="0.4">
      <c r="A382" s="19" t="s">
        <v>4977</v>
      </c>
      <c r="B382" s="19">
        <v>403</v>
      </c>
      <c r="C382" s="19" t="s">
        <v>549</v>
      </c>
      <c r="D382" s="19">
        <v>1.351</v>
      </c>
      <c r="E382" s="19">
        <v>3.4662604900104081E-2</v>
      </c>
      <c r="F382" s="19" t="s">
        <v>23845</v>
      </c>
      <c r="G382" s="19" t="s">
        <v>4978</v>
      </c>
      <c r="H382" s="19" t="s">
        <v>4979</v>
      </c>
      <c r="I382" s="19">
        <v>0.99998200000000004</v>
      </c>
      <c r="J382" s="19">
        <v>1.9208699999999999E-4</v>
      </c>
      <c r="K382" s="19">
        <v>99.055000000000007</v>
      </c>
      <c r="L382" s="19">
        <v>2</v>
      </c>
      <c r="M382" s="19" t="s">
        <v>4981</v>
      </c>
      <c r="N382" s="19">
        <v>-0.26085000000000003</v>
      </c>
      <c r="O382" s="19">
        <v>0.71599999999999997</v>
      </c>
      <c r="P382" s="19">
        <v>0.90099999999999991</v>
      </c>
      <c r="Q382" s="19">
        <v>0.96599999999999997</v>
      </c>
      <c r="R382" s="19">
        <v>1.2509999999999999</v>
      </c>
      <c r="S382" s="19">
        <v>1.117</v>
      </c>
      <c r="T382" s="19">
        <v>1.1220000000000001</v>
      </c>
      <c r="U382" s="19" t="s">
        <v>23824</v>
      </c>
      <c r="V382" s="19" t="s">
        <v>25445</v>
      </c>
      <c r="W382" s="19" t="s">
        <v>25446</v>
      </c>
      <c r="X382" s="19" t="s">
        <v>25447</v>
      </c>
      <c r="Y382" s="19" t="s">
        <v>25448</v>
      </c>
      <c r="Z382" s="19" t="s">
        <v>25449</v>
      </c>
      <c r="AA382" s="19" t="s">
        <v>25450</v>
      </c>
      <c r="AB382" s="19" t="s">
        <v>25451</v>
      </c>
      <c r="AC382" s="19" t="s">
        <v>25452</v>
      </c>
      <c r="AD382" s="19" t="s">
        <v>23832</v>
      </c>
      <c r="AE382" s="19" t="s">
        <v>25453</v>
      </c>
      <c r="AF382" s="19" t="s">
        <v>25454</v>
      </c>
    </row>
    <row r="383" spans="1:32" x14ac:dyDescent="0.4">
      <c r="A383" s="19" t="s">
        <v>4977</v>
      </c>
      <c r="B383" s="19">
        <v>36</v>
      </c>
      <c r="C383" s="19" t="s">
        <v>549</v>
      </c>
      <c r="D383" s="19">
        <v>1.331</v>
      </c>
      <c r="E383" s="19">
        <v>9.9854686938036716E-3</v>
      </c>
      <c r="F383" s="19" t="s">
        <v>23845</v>
      </c>
      <c r="G383" s="19" t="s">
        <v>4978</v>
      </c>
      <c r="H383" s="19" t="s">
        <v>4979</v>
      </c>
      <c r="I383" s="19">
        <v>0.99970099999999995</v>
      </c>
      <c r="J383" s="19">
        <v>1.4974300000000001E-9</v>
      </c>
      <c r="K383" s="19">
        <v>138.05000000000001</v>
      </c>
      <c r="L383" s="19">
        <v>2</v>
      </c>
      <c r="M383" s="19" t="s">
        <v>4982</v>
      </c>
      <c r="N383" s="19">
        <v>7.0997000000000005E-2</v>
      </c>
      <c r="O383" s="19">
        <v>0.76700000000000002</v>
      </c>
      <c r="P383" s="19">
        <v>0.91200000000000003</v>
      </c>
      <c r="Q383" s="19">
        <v>0.92799999999999994</v>
      </c>
      <c r="R383" s="19">
        <v>1.17</v>
      </c>
      <c r="S383" s="19">
        <v>1.121</v>
      </c>
      <c r="T383" s="19">
        <v>1.179</v>
      </c>
      <c r="U383" s="19" t="s">
        <v>23824</v>
      </c>
      <c r="V383" s="19" t="s">
        <v>25445</v>
      </c>
      <c r="W383" s="19" t="s">
        <v>25446</v>
      </c>
      <c r="X383" s="19" t="s">
        <v>25447</v>
      </c>
      <c r="Y383" s="19" t="s">
        <v>25448</v>
      </c>
      <c r="Z383" s="19" t="s">
        <v>25449</v>
      </c>
      <c r="AA383" s="19" t="s">
        <v>25450</v>
      </c>
      <c r="AB383" s="19" t="s">
        <v>25451</v>
      </c>
      <c r="AC383" s="19" t="s">
        <v>25452</v>
      </c>
      <c r="AD383" s="19" t="s">
        <v>23832</v>
      </c>
      <c r="AE383" s="19" t="s">
        <v>25453</v>
      </c>
      <c r="AF383" s="19" t="s">
        <v>25454</v>
      </c>
    </row>
    <row r="384" spans="1:32" x14ac:dyDescent="0.4">
      <c r="A384" s="19" t="s">
        <v>4977</v>
      </c>
      <c r="B384" s="19">
        <v>38</v>
      </c>
      <c r="C384" s="19" t="s">
        <v>549</v>
      </c>
      <c r="D384" s="19">
        <v>1.3049999999999999</v>
      </c>
      <c r="E384" s="19">
        <v>3.6383487545529829E-2</v>
      </c>
      <c r="F384" s="19" t="s">
        <v>23845</v>
      </c>
      <c r="G384" s="19" t="s">
        <v>4978</v>
      </c>
      <c r="H384" s="19" t="s">
        <v>4979</v>
      </c>
      <c r="I384" s="19">
        <v>0.99809800000000004</v>
      </c>
      <c r="J384" s="19">
        <v>7.3645199999999996E-4</v>
      </c>
      <c r="K384" s="19">
        <v>76.526000000000025</v>
      </c>
      <c r="L384" s="19">
        <v>2</v>
      </c>
      <c r="M384" s="19" t="s">
        <v>4982</v>
      </c>
      <c r="N384" s="19">
        <v>7.0997000000000005E-2</v>
      </c>
      <c r="O384" s="19">
        <v>1.012</v>
      </c>
      <c r="P384" s="19">
        <v>0.77800000000000002</v>
      </c>
      <c r="Q384" s="19">
        <v>0.85199999999999998</v>
      </c>
      <c r="R384" s="19">
        <v>1.2010000000000001</v>
      </c>
      <c r="S384" s="19">
        <v>1.0569999999999999</v>
      </c>
      <c r="T384" s="19">
        <v>1.1890000000000001</v>
      </c>
      <c r="U384" s="19" t="s">
        <v>23824</v>
      </c>
      <c r="V384" s="19" t="s">
        <v>25445</v>
      </c>
      <c r="W384" s="19" t="s">
        <v>25446</v>
      </c>
      <c r="X384" s="19" t="s">
        <v>25447</v>
      </c>
      <c r="Y384" s="19" t="s">
        <v>25448</v>
      </c>
      <c r="Z384" s="19" t="s">
        <v>25449</v>
      </c>
      <c r="AA384" s="19" t="s">
        <v>25450</v>
      </c>
      <c r="AB384" s="19" t="s">
        <v>25451</v>
      </c>
      <c r="AC384" s="19" t="s">
        <v>25452</v>
      </c>
      <c r="AD384" s="19" t="s">
        <v>23832</v>
      </c>
      <c r="AE384" s="19" t="s">
        <v>25453</v>
      </c>
      <c r="AF384" s="19" t="s">
        <v>25454</v>
      </c>
    </row>
    <row r="385" spans="1:32" x14ac:dyDescent="0.4">
      <c r="A385" s="19" t="s">
        <v>4977</v>
      </c>
      <c r="B385" s="19">
        <v>40</v>
      </c>
      <c r="C385" s="19" t="s">
        <v>549</v>
      </c>
      <c r="D385" s="19">
        <v>1.3069999999999999</v>
      </c>
      <c r="E385" s="19">
        <v>3.2970136311343358E-2</v>
      </c>
      <c r="F385" s="19" t="s">
        <v>23845</v>
      </c>
      <c r="G385" s="19" t="s">
        <v>4978</v>
      </c>
      <c r="H385" s="19" t="s">
        <v>4979</v>
      </c>
      <c r="I385" s="19">
        <v>0.97797299999999998</v>
      </c>
      <c r="J385" s="19">
        <v>1.4974300000000001E-9</v>
      </c>
      <c r="K385" s="19">
        <v>138.05000000000001</v>
      </c>
      <c r="L385" s="19">
        <v>2</v>
      </c>
      <c r="M385" s="19" t="s">
        <v>4982</v>
      </c>
      <c r="N385" s="19">
        <v>7.0997000000000005E-2</v>
      </c>
      <c r="O385" s="19">
        <v>0.7390000000000001</v>
      </c>
      <c r="P385" s="19">
        <v>0.93599999999999994</v>
      </c>
      <c r="Q385" s="19">
        <v>0.95700000000000007</v>
      </c>
      <c r="R385" s="19">
        <v>1.121</v>
      </c>
      <c r="S385" s="19">
        <v>1.121</v>
      </c>
      <c r="T385" s="19">
        <v>1.1970000000000001</v>
      </c>
      <c r="U385" s="19" t="s">
        <v>23824</v>
      </c>
      <c r="V385" s="19" t="s">
        <v>25445</v>
      </c>
      <c r="W385" s="19" t="s">
        <v>25446</v>
      </c>
      <c r="X385" s="19" t="s">
        <v>25447</v>
      </c>
      <c r="Y385" s="19" t="s">
        <v>25448</v>
      </c>
      <c r="Z385" s="19" t="s">
        <v>25449</v>
      </c>
      <c r="AA385" s="19" t="s">
        <v>25450</v>
      </c>
      <c r="AB385" s="19" t="s">
        <v>25451</v>
      </c>
      <c r="AC385" s="19" t="s">
        <v>25452</v>
      </c>
      <c r="AD385" s="19" t="s">
        <v>23832</v>
      </c>
      <c r="AE385" s="19" t="s">
        <v>25453</v>
      </c>
      <c r="AF385" s="19" t="s">
        <v>25454</v>
      </c>
    </row>
    <row r="386" spans="1:32" x14ac:dyDescent="0.4">
      <c r="A386" s="19" t="s">
        <v>4985</v>
      </c>
      <c r="B386" s="19">
        <v>133</v>
      </c>
      <c r="C386" s="19" t="s">
        <v>549</v>
      </c>
      <c r="D386" s="19">
        <v>0.70299999999999996</v>
      </c>
      <c r="E386" s="19">
        <v>3.9866085796799594E-3</v>
      </c>
      <c r="F386" s="19" t="s">
        <v>23823</v>
      </c>
      <c r="G386" s="19" t="s">
        <v>4986</v>
      </c>
      <c r="H386" s="19" t="s">
        <v>4987</v>
      </c>
      <c r="I386" s="19">
        <v>0.99999700000000002</v>
      </c>
      <c r="J386" s="19">
        <v>4.10143E-22</v>
      </c>
      <c r="K386" s="19">
        <v>176.17</v>
      </c>
      <c r="L386" s="19">
        <v>2</v>
      </c>
      <c r="M386" s="19" t="s">
        <v>4988</v>
      </c>
      <c r="N386" s="19">
        <v>-0.14401</v>
      </c>
      <c r="O386" s="19">
        <v>1.1719999999999999</v>
      </c>
      <c r="P386" s="19">
        <v>1.204</v>
      </c>
      <c r="Q386" s="19">
        <v>1.129</v>
      </c>
      <c r="R386" s="19">
        <v>0.83200000000000007</v>
      </c>
      <c r="S386" s="19">
        <v>0.89500000000000002</v>
      </c>
      <c r="T386" s="19">
        <v>0.73699999999999999</v>
      </c>
      <c r="U386" s="19" t="s">
        <v>23908</v>
      </c>
      <c r="V386" s="19" t="s">
        <v>25455</v>
      </c>
      <c r="W386" s="19" t="s">
        <v>25456</v>
      </c>
      <c r="Y386" s="19" t="s">
        <v>25457</v>
      </c>
      <c r="Z386" s="19" t="s">
        <v>25458</v>
      </c>
      <c r="AA386" s="19" t="s">
        <v>25459</v>
      </c>
      <c r="AB386" s="19" t="s">
        <v>25460</v>
      </c>
      <c r="AC386" s="19" t="s">
        <v>25461</v>
      </c>
      <c r="AD386" s="19" t="s">
        <v>23832</v>
      </c>
      <c r="AE386" s="19" t="s">
        <v>25462</v>
      </c>
      <c r="AF386" s="19" t="s">
        <v>25463</v>
      </c>
    </row>
    <row r="387" spans="1:32" x14ac:dyDescent="0.4">
      <c r="A387" s="19" t="s">
        <v>4990</v>
      </c>
      <c r="B387" s="19">
        <v>81</v>
      </c>
      <c r="C387" s="19" t="s">
        <v>549</v>
      </c>
      <c r="D387" s="19">
        <v>0.76400000000000001</v>
      </c>
      <c r="E387" s="19">
        <v>3.8186986947374928E-2</v>
      </c>
      <c r="F387" s="19" t="s">
        <v>23823</v>
      </c>
      <c r="G387" s="19" t="s">
        <v>4991</v>
      </c>
      <c r="H387" s="19" t="s">
        <v>4992</v>
      </c>
      <c r="I387" s="19">
        <v>0.99906600000000001</v>
      </c>
      <c r="J387" s="19">
        <v>6.7369199999999997E-51</v>
      </c>
      <c r="K387" s="19">
        <v>216.92</v>
      </c>
      <c r="L387" s="19">
        <v>4</v>
      </c>
      <c r="M387" s="19" t="s">
        <v>4994</v>
      </c>
      <c r="N387" s="19">
        <v>9.2230000000000003E-3</v>
      </c>
      <c r="O387" s="19">
        <v>1.175</v>
      </c>
      <c r="P387" s="19">
        <v>1.1220000000000001</v>
      </c>
      <c r="Q387" s="19">
        <v>1.0980000000000001</v>
      </c>
      <c r="R387" s="19">
        <v>0.91400000000000003</v>
      </c>
      <c r="S387" s="19">
        <v>0.95900000000000007</v>
      </c>
      <c r="T387" s="19">
        <v>0.72</v>
      </c>
      <c r="U387" s="19" t="s">
        <v>23824</v>
      </c>
      <c r="V387" s="19" t="s">
        <v>25464</v>
      </c>
      <c r="W387" s="19" t="s">
        <v>25465</v>
      </c>
      <c r="X387" s="19" t="s">
        <v>25466</v>
      </c>
      <c r="Y387" s="19" t="s">
        <v>25467</v>
      </c>
      <c r="Z387" s="19" t="s">
        <v>25468</v>
      </c>
      <c r="AA387" s="19" t="s">
        <v>25469</v>
      </c>
    </row>
    <row r="388" spans="1:32" x14ac:dyDescent="0.4">
      <c r="A388" s="19" t="s">
        <v>4990</v>
      </c>
      <c r="B388" s="19">
        <v>27</v>
      </c>
      <c r="C388" s="19" t="s">
        <v>549</v>
      </c>
      <c r="D388" s="19">
        <v>0.46700000000000003</v>
      </c>
      <c r="E388" s="19">
        <v>3.4060382824301321E-4</v>
      </c>
      <c r="F388" s="19" t="s">
        <v>23823</v>
      </c>
      <c r="G388" s="19" t="s">
        <v>4991</v>
      </c>
      <c r="H388" s="19" t="s">
        <v>4992</v>
      </c>
      <c r="I388" s="19">
        <v>0.94734099999999999</v>
      </c>
      <c r="J388" s="19">
        <v>3.0841200000000008E-6</v>
      </c>
      <c r="K388" s="19">
        <v>112.64</v>
      </c>
      <c r="L388" s="19">
        <v>4</v>
      </c>
      <c r="M388" s="19" t="s">
        <v>4995</v>
      </c>
      <c r="N388" s="19">
        <v>0.74895</v>
      </c>
      <c r="O388" s="19">
        <v>1.4910000000000001</v>
      </c>
      <c r="P388" s="19">
        <v>1.321</v>
      </c>
      <c r="Q388" s="19">
        <v>1.214</v>
      </c>
      <c r="R388" s="19">
        <v>0.63600000000000001</v>
      </c>
      <c r="S388" s="19">
        <v>0.65400000000000003</v>
      </c>
      <c r="T388" s="19">
        <v>0.59200000000000008</v>
      </c>
      <c r="U388" s="19" t="s">
        <v>23824</v>
      </c>
      <c r="V388" s="19" t="s">
        <v>25464</v>
      </c>
      <c r="W388" s="19" t="s">
        <v>25465</v>
      </c>
      <c r="X388" s="19" t="s">
        <v>25466</v>
      </c>
      <c r="Y388" s="19" t="s">
        <v>25467</v>
      </c>
      <c r="Z388" s="19" t="s">
        <v>25468</v>
      </c>
      <c r="AA388" s="19" t="s">
        <v>25469</v>
      </c>
    </row>
    <row r="389" spans="1:32" x14ac:dyDescent="0.4">
      <c r="A389" s="19" t="s">
        <v>4990</v>
      </c>
      <c r="B389" s="19">
        <v>101</v>
      </c>
      <c r="C389" s="19" t="s">
        <v>549</v>
      </c>
      <c r="D389" s="19">
        <v>1.5009999999999999</v>
      </c>
      <c r="E389" s="19">
        <v>6.9872719523253208E-3</v>
      </c>
      <c r="F389" s="19" t="s">
        <v>23845</v>
      </c>
      <c r="G389" s="19" t="s">
        <v>4991</v>
      </c>
      <c r="H389" s="19" t="s">
        <v>4992</v>
      </c>
      <c r="I389" s="19">
        <v>1</v>
      </c>
      <c r="J389" s="19">
        <v>1.13059E-24</v>
      </c>
      <c r="K389" s="19">
        <v>178.76</v>
      </c>
      <c r="L389" s="19">
        <v>2</v>
      </c>
      <c r="M389" s="19" t="s">
        <v>4996</v>
      </c>
      <c r="N389" s="19">
        <v>-0.31257000000000001</v>
      </c>
      <c r="O389" s="19">
        <v>0.84499999999999997</v>
      </c>
      <c r="P389" s="19">
        <v>0.84099999999999997</v>
      </c>
      <c r="Q389" s="19">
        <v>0.75900000000000001</v>
      </c>
      <c r="R389" s="19">
        <v>1.3120000000000001</v>
      </c>
      <c r="S389" s="19">
        <v>1.302</v>
      </c>
      <c r="T389" s="19">
        <v>1.0569999999999999</v>
      </c>
      <c r="U389" s="19" t="s">
        <v>23824</v>
      </c>
      <c r="V389" s="19" t="s">
        <v>25464</v>
      </c>
      <c r="W389" s="19" t="s">
        <v>25465</v>
      </c>
      <c r="X389" s="19" t="s">
        <v>25466</v>
      </c>
      <c r="Y389" s="19" t="s">
        <v>25467</v>
      </c>
      <c r="Z389" s="19" t="s">
        <v>25468</v>
      </c>
      <c r="AA389" s="19" t="s">
        <v>25469</v>
      </c>
    </row>
    <row r="390" spans="1:32" x14ac:dyDescent="0.4">
      <c r="A390" s="19" t="s">
        <v>4990</v>
      </c>
      <c r="B390" s="19">
        <v>170</v>
      </c>
      <c r="C390" s="19" t="s">
        <v>549</v>
      </c>
      <c r="D390" s="19">
        <v>0.48</v>
      </c>
      <c r="E390" s="19">
        <v>4.6708578026274841E-3</v>
      </c>
      <c r="F390" s="19" t="s">
        <v>23823</v>
      </c>
      <c r="G390" s="19" t="s">
        <v>4991</v>
      </c>
      <c r="H390" s="19" t="s">
        <v>4992</v>
      </c>
      <c r="I390" s="19">
        <v>0.99986699999999995</v>
      </c>
      <c r="J390" s="19">
        <v>4.23038E-5</v>
      </c>
      <c r="K390" s="19">
        <v>120.27</v>
      </c>
      <c r="L390" s="19">
        <v>2</v>
      </c>
      <c r="M390" s="19" t="s">
        <v>4997</v>
      </c>
      <c r="N390" s="19">
        <v>0.38935999999999998</v>
      </c>
      <c r="O390" s="19">
        <v>1.595</v>
      </c>
      <c r="P390" s="19">
        <v>1.2929999999999999</v>
      </c>
      <c r="Q390" s="19">
        <v>1.117</v>
      </c>
      <c r="R390" s="19">
        <v>0.54799999999999993</v>
      </c>
      <c r="S390" s="19">
        <v>0.69299999999999995</v>
      </c>
      <c r="T390" s="19">
        <v>0.68</v>
      </c>
      <c r="U390" s="19" t="s">
        <v>23824</v>
      </c>
      <c r="V390" s="19" t="s">
        <v>25464</v>
      </c>
      <c r="W390" s="19" t="s">
        <v>25465</v>
      </c>
      <c r="X390" s="19" t="s">
        <v>25466</v>
      </c>
      <c r="Y390" s="19" t="s">
        <v>25467</v>
      </c>
      <c r="Z390" s="19" t="s">
        <v>25468</v>
      </c>
      <c r="AA390" s="19" t="s">
        <v>25469</v>
      </c>
    </row>
    <row r="391" spans="1:32" x14ac:dyDescent="0.4">
      <c r="A391" s="19" t="s">
        <v>5011</v>
      </c>
      <c r="B391" s="19">
        <v>230</v>
      </c>
      <c r="C391" s="19" t="s">
        <v>549</v>
      </c>
      <c r="D391" s="19">
        <v>0.60499999999999998</v>
      </c>
      <c r="E391" s="19">
        <v>3.1258860896866061E-5</v>
      </c>
      <c r="F391" s="19" t="s">
        <v>23823</v>
      </c>
      <c r="G391" s="19" t="s">
        <v>5012</v>
      </c>
      <c r="H391" s="19" t="s">
        <v>5013</v>
      </c>
      <c r="I391" s="19">
        <v>0.99295</v>
      </c>
      <c r="J391" s="19">
        <v>9.8087700000000004E-13</v>
      </c>
      <c r="K391" s="19">
        <v>147.31</v>
      </c>
      <c r="L391" s="19">
        <v>3</v>
      </c>
      <c r="M391" s="19" t="s">
        <v>5014</v>
      </c>
      <c r="N391" s="19">
        <v>6.0624999999999998E-2</v>
      </c>
      <c r="O391" s="19">
        <v>1.226</v>
      </c>
      <c r="P391" s="19">
        <v>1.2729999999999999</v>
      </c>
      <c r="Q391" s="19">
        <v>1.2010000000000001</v>
      </c>
      <c r="R391" s="19">
        <v>0.73099999999999998</v>
      </c>
      <c r="S391" s="19">
        <v>0.77200000000000002</v>
      </c>
      <c r="T391" s="19">
        <v>0.73699999999999999</v>
      </c>
      <c r="U391" s="19" t="s">
        <v>23824</v>
      </c>
      <c r="V391" s="19" t="s">
        <v>25470</v>
      </c>
      <c r="W391" s="19" t="s">
        <v>25471</v>
      </c>
      <c r="X391" s="19" t="s">
        <v>25472</v>
      </c>
      <c r="Y391" s="19" t="s">
        <v>25473</v>
      </c>
      <c r="Z391" s="19" t="s">
        <v>25474</v>
      </c>
      <c r="AA391" s="19" t="s">
        <v>25475</v>
      </c>
      <c r="AB391" s="19" t="s">
        <v>25476</v>
      </c>
      <c r="AC391" s="19" t="s">
        <v>25477</v>
      </c>
      <c r="AD391" s="19" t="s">
        <v>24077</v>
      </c>
      <c r="AE391" s="19" t="s">
        <v>25478</v>
      </c>
      <c r="AF391" s="19" t="s">
        <v>25479</v>
      </c>
    </row>
    <row r="392" spans="1:32" x14ac:dyDescent="0.4">
      <c r="A392" s="19" t="s">
        <v>5011</v>
      </c>
      <c r="B392" s="19">
        <v>238</v>
      </c>
      <c r="C392" s="19" t="s">
        <v>549</v>
      </c>
      <c r="D392" s="19">
        <v>0.65700000000000003</v>
      </c>
      <c r="E392" s="19">
        <v>8.1469277461540979E-4</v>
      </c>
      <c r="F392" s="19" t="s">
        <v>23823</v>
      </c>
      <c r="G392" s="19" t="s">
        <v>5012</v>
      </c>
      <c r="H392" s="19" t="s">
        <v>5013</v>
      </c>
      <c r="I392" s="19">
        <v>1</v>
      </c>
      <c r="J392" s="19">
        <v>9.8087700000000004E-13</v>
      </c>
      <c r="K392" s="19">
        <v>147.31</v>
      </c>
      <c r="L392" s="19">
        <v>3</v>
      </c>
      <c r="M392" s="19" t="s">
        <v>5015</v>
      </c>
      <c r="N392" s="19">
        <v>-0.43398999999999999</v>
      </c>
      <c r="O392" s="19">
        <v>1.1910000000000001</v>
      </c>
      <c r="P392" s="19">
        <v>1.2190000000000001</v>
      </c>
      <c r="Q392" s="19">
        <v>1.181</v>
      </c>
      <c r="R392" s="19">
        <v>0.80599999999999994</v>
      </c>
      <c r="S392" s="19">
        <v>0.83599999999999997</v>
      </c>
      <c r="T392" s="19">
        <v>0.71900000000000008</v>
      </c>
      <c r="U392" s="19" t="s">
        <v>23824</v>
      </c>
      <c r="V392" s="19" t="s">
        <v>25470</v>
      </c>
      <c r="W392" s="19" t="s">
        <v>25471</v>
      </c>
      <c r="X392" s="19" t="s">
        <v>25472</v>
      </c>
      <c r="Y392" s="19" t="s">
        <v>25473</v>
      </c>
      <c r="Z392" s="19" t="s">
        <v>25474</v>
      </c>
      <c r="AA392" s="19" t="s">
        <v>25475</v>
      </c>
      <c r="AB392" s="19" t="s">
        <v>25476</v>
      </c>
      <c r="AC392" s="19" t="s">
        <v>25477</v>
      </c>
      <c r="AD392" s="19" t="s">
        <v>24077</v>
      </c>
      <c r="AE392" s="19" t="s">
        <v>25478</v>
      </c>
      <c r="AF392" s="19" t="s">
        <v>25479</v>
      </c>
    </row>
    <row r="393" spans="1:32" x14ac:dyDescent="0.4">
      <c r="A393" s="19" t="s">
        <v>5011</v>
      </c>
      <c r="B393" s="19">
        <v>151</v>
      </c>
      <c r="C393" s="19" t="s">
        <v>549</v>
      </c>
      <c r="D393" s="19">
        <v>0.49199999999999999</v>
      </c>
      <c r="E393" s="19">
        <v>6.4359094966055092E-4</v>
      </c>
      <c r="F393" s="19" t="s">
        <v>23823</v>
      </c>
      <c r="G393" s="19" t="s">
        <v>5012</v>
      </c>
      <c r="H393" s="19" t="s">
        <v>5013</v>
      </c>
      <c r="I393" s="19">
        <v>1</v>
      </c>
      <c r="J393" s="19">
        <v>1.5798699999999999E-3</v>
      </c>
      <c r="K393" s="19">
        <v>104.39</v>
      </c>
      <c r="L393" s="19">
        <v>3</v>
      </c>
      <c r="M393" s="19" t="s">
        <v>5016</v>
      </c>
      <c r="N393" s="19">
        <v>-1.3957999999999999</v>
      </c>
      <c r="O393" s="19">
        <v>1.304</v>
      </c>
      <c r="P393" s="19">
        <v>1.391</v>
      </c>
      <c r="Q393" s="19">
        <v>1.2629999999999999</v>
      </c>
      <c r="R393" s="19">
        <v>0.59599999999999997</v>
      </c>
      <c r="S393" s="19">
        <v>0.74</v>
      </c>
      <c r="T393" s="19">
        <v>0.61199999999999999</v>
      </c>
      <c r="U393" s="19" t="s">
        <v>23824</v>
      </c>
      <c r="V393" s="19" t="s">
        <v>25470</v>
      </c>
      <c r="W393" s="19" t="s">
        <v>25471</v>
      </c>
      <c r="X393" s="19" t="s">
        <v>25472</v>
      </c>
      <c r="Y393" s="19" t="s">
        <v>25473</v>
      </c>
      <c r="Z393" s="19" t="s">
        <v>25474</v>
      </c>
      <c r="AA393" s="19" t="s">
        <v>25475</v>
      </c>
      <c r="AB393" s="19" t="s">
        <v>25476</v>
      </c>
      <c r="AC393" s="19" t="s">
        <v>25477</v>
      </c>
      <c r="AD393" s="19" t="s">
        <v>24077</v>
      </c>
      <c r="AE393" s="19" t="s">
        <v>25478</v>
      </c>
      <c r="AF393" s="19" t="s">
        <v>25479</v>
      </c>
    </row>
    <row r="394" spans="1:32" x14ac:dyDescent="0.4">
      <c r="A394" s="19" t="s">
        <v>5011</v>
      </c>
      <c r="B394" s="19">
        <v>160</v>
      </c>
      <c r="C394" s="19" t="s">
        <v>549</v>
      </c>
      <c r="D394" s="19">
        <v>0.53700000000000003</v>
      </c>
      <c r="E394" s="19">
        <v>2.565038596133253E-3</v>
      </c>
      <c r="F394" s="19" t="s">
        <v>23823</v>
      </c>
      <c r="G394" s="19" t="s">
        <v>5012</v>
      </c>
      <c r="H394" s="19" t="s">
        <v>5013</v>
      </c>
      <c r="I394" s="19">
        <v>1</v>
      </c>
      <c r="J394" s="19">
        <v>7.9320899999999991E-4</v>
      </c>
      <c r="K394" s="19">
        <v>93.335999999999999</v>
      </c>
      <c r="L394" s="19">
        <v>2</v>
      </c>
      <c r="M394" s="19" t="s">
        <v>5017</v>
      </c>
      <c r="N394" s="19">
        <v>-0.78639999999999999</v>
      </c>
      <c r="O394" s="19">
        <v>1.484</v>
      </c>
      <c r="P394" s="19">
        <v>1.2749999999999999</v>
      </c>
      <c r="Q394" s="19">
        <v>1.1040000000000001</v>
      </c>
      <c r="R394" s="19">
        <v>0.69499999999999995</v>
      </c>
      <c r="S394" s="19">
        <v>0.72900000000000009</v>
      </c>
      <c r="T394" s="19">
        <v>0.64900000000000002</v>
      </c>
      <c r="U394" s="19" t="s">
        <v>23824</v>
      </c>
      <c r="V394" s="19" t="s">
        <v>25470</v>
      </c>
      <c r="W394" s="19" t="s">
        <v>25471</v>
      </c>
      <c r="X394" s="19" t="s">
        <v>25472</v>
      </c>
      <c r="Y394" s="19" t="s">
        <v>25473</v>
      </c>
      <c r="Z394" s="19" t="s">
        <v>25474</v>
      </c>
      <c r="AA394" s="19" t="s">
        <v>25475</v>
      </c>
      <c r="AB394" s="19" t="s">
        <v>25476</v>
      </c>
      <c r="AC394" s="19" t="s">
        <v>25477</v>
      </c>
      <c r="AD394" s="19" t="s">
        <v>24077</v>
      </c>
      <c r="AE394" s="19" t="s">
        <v>25478</v>
      </c>
      <c r="AF394" s="19" t="s">
        <v>25479</v>
      </c>
    </row>
    <row r="395" spans="1:32" x14ac:dyDescent="0.4">
      <c r="A395" s="19" t="s">
        <v>5011</v>
      </c>
      <c r="B395" s="19">
        <v>178</v>
      </c>
      <c r="C395" s="19" t="s">
        <v>549</v>
      </c>
      <c r="D395" s="19">
        <v>0.60699999999999998</v>
      </c>
      <c r="E395" s="19">
        <v>1.8864350196462459E-2</v>
      </c>
      <c r="F395" s="19" t="s">
        <v>23823</v>
      </c>
      <c r="G395" s="19" t="s">
        <v>5012</v>
      </c>
      <c r="H395" s="19" t="s">
        <v>5013</v>
      </c>
      <c r="I395" s="19">
        <v>0.99999700000000002</v>
      </c>
      <c r="J395" s="19">
        <v>2.3190600000000001E-6</v>
      </c>
      <c r="K395" s="19">
        <v>116.74</v>
      </c>
      <c r="L395" s="19">
        <v>3</v>
      </c>
      <c r="M395" s="19" t="s">
        <v>5019</v>
      </c>
      <c r="N395" s="19">
        <v>1.9778E-2</v>
      </c>
      <c r="O395" s="19">
        <v>1.0249999999999999</v>
      </c>
      <c r="P395" s="19">
        <v>1.4079999999999999</v>
      </c>
      <c r="Q395" s="19">
        <v>1.254</v>
      </c>
      <c r="R395" s="19">
        <v>0.83</v>
      </c>
      <c r="S395" s="19">
        <v>0.79099999999999993</v>
      </c>
      <c r="T395" s="19">
        <v>0.61599999999999999</v>
      </c>
      <c r="U395" s="19" t="s">
        <v>23824</v>
      </c>
      <c r="V395" s="19" t="s">
        <v>25470</v>
      </c>
      <c r="W395" s="19" t="s">
        <v>25471</v>
      </c>
      <c r="X395" s="19" t="s">
        <v>25472</v>
      </c>
      <c r="Y395" s="19" t="s">
        <v>25473</v>
      </c>
      <c r="Z395" s="19" t="s">
        <v>25474</v>
      </c>
      <c r="AA395" s="19" t="s">
        <v>25475</v>
      </c>
      <c r="AB395" s="19" t="s">
        <v>25476</v>
      </c>
      <c r="AC395" s="19" t="s">
        <v>25477</v>
      </c>
      <c r="AD395" s="19" t="s">
        <v>24077</v>
      </c>
      <c r="AE395" s="19" t="s">
        <v>25478</v>
      </c>
      <c r="AF395" s="19" t="s">
        <v>25479</v>
      </c>
    </row>
    <row r="396" spans="1:32" x14ac:dyDescent="0.4">
      <c r="A396" s="19" t="s">
        <v>5020</v>
      </c>
      <c r="B396" s="19">
        <v>214</v>
      </c>
      <c r="C396" s="19" t="s">
        <v>549</v>
      </c>
      <c r="D396" s="19">
        <v>0.73199999999999998</v>
      </c>
      <c r="E396" s="19">
        <v>2.9027049621231111E-3</v>
      </c>
      <c r="F396" s="19" t="s">
        <v>23823</v>
      </c>
      <c r="G396" s="19" t="s">
        <v>5021</v>
      </c>
      <c r="H396" s="19" t="s">
        <v>5022</v>
      </c>
      <c r="I396" s="19">
        <v>0.911632</v>
      </c>
      <c r="J396" s="19">
        <v>3.1335099999999998E-2</v>
      </c>
      <c r="K396" s="19">
        <v>43.305</v>
      </c>
      <c r="L396" s="19">
        <v>2</v>
      </c>
      <c r="M396" s="19" t="s">
        <v>5023</v>
      </c>
      <c r="N396" s="19">
        <v>-2.4801000000000002</v>
      </c>
      <c r="O396" s="19">
        <v>1.0669999999999999</v>
      </c>
      <c r="P396" s="19">
        <v>1.1819999999999999</v>
      </c>
      <c r="Q396" s="19">
        <v>1.196</v>
      </c>
      <c r="R396" s="19">
        <v>0.81700000000000006</v>
      </c>
      <c r="S396" s="19">
        <v>0.89400000000000002</v>
      </c>
      <c r="T396" s="19">
        <v>0.81</v>
      </c>
      <c r="U396" s="19" t="s">
        <v>23824</v>
      </c>
      <c r="V396" s="19" t="s">
        <v>25480</v>
      </c>
      <c r="W396" s="19" t="s">
        <v>25481</v>
      </c>
      <c r="X396" s="19" t="s">
        <v>25482</v>
      </c>
      <c r="Y396" s="19" t="s">
        <v>25483</v>
      </c>
      <c r="Z396" s="19" t="s">
        <v>25484</v>
      </c>
      <c r="AA396" s="19" t="s">
        <v>25485</v>
      </c>
      <c r="AB396" s="19" t="s">
        <v>25476</v>
      </c>
      <c r="AC396" s="19" t="s">
        <v>25477</v>
      </c>
      <c r="AD396" s="19" t="s">
        <v>24077</v>
      </c>
      <c r="AE396" s="19" t="s">
        <v>25478</v>
      </c>
      <c r="AF396" s="19" t="s">
        <v>25479</v>
      </c>
    </row>
    <row r="397" spans="1:32" x14ac:dyDescent="0.4">
      <c r="A397" s="19" t="s">
        <v>5020</v>
      </c>
      <c r="B397" s="19">
        <v>216</v>
      </c>
      <c r="C397" s="19" t="s">
        <v>549</v>
      </c>
      <c r="D397" s="19">
        <v>0.48199999999999998</v>
      </c>
      <c r="E397" s="19">
        <v>9.0446498370769625E-4</v>
      </c>
      <c r="F397" s="19" t="s">
        <v>23823</v>
      </c>
      <c r="G397" s="19" t="s">
        <v>5021</v>
      </c>
      <c r="H397" s="19" t="s">
        <v>5022</v>
      </c>
      <c r="I397" s="19">
        <v>0.87008700000000005</v>
      </c>
      <c r="J397" s="19">
        <v>6.0607199999999994E-16</v>
      </c>
      <c r="K397" s="19">
        <v>156.96</v>
      </c>
      <c r="L397" s="19">
        <v>3</v>
      </c>
      <c r="M397" s="19" t="s">
        <v>5024</v>
      </c>
      <c r="N397" s="19">
        <v>-0.14616999999999999</v>
      </c>
      <c r="O397" s="19">
        <v>1.22</v>
      </c>
      <c r="P397" s="19">
        <v>1.383</v>
      </c>
      <c r="Q397" s="19">
        <v>1.375</v>
      </c>
      <c r="R397" s="19">
        <v>0.57399999999999995</v>
      </c>
      <c r="S397" s="19">
        <v>0.73099999999999998</v>
      </c>
      <c r="T397" s="19">
        <v>0.61299999999999999</v>
      </c>
      <c r="U397" s="19" t="s">
        <v>23824</v>
      </c>
      <c r="V397" s="19" t="s">
        <v>25480</v>
      </c>
      <c r="W397" s="19" t="s">
        <v>25481</v>
      </c>
      <c r="X397" s="19" t="s">
        <v>25482</v>
      </c>
      <c r="Y397" s="19" t="s">
        <v>25483</v>
      </c>
      <c r="Z397" s="19" t="s">
        <v>25484</v>
      </c>
      <c r="AA397" s="19" t="s">
        <v>25485</v>
      </c>
      <c r="AB397" s="19" t="s">
        <v>25476</v>
      </c>
      <c r="AC397" s="19" t="s">
        <v>25477</v>
      </c>
      <c r="AD397" s="19" t="s">
        <v>24077</v>
      </c>
      <c r="AE397" s="19" t="s">
        <v>25478</v>
      </c>
      <c r="AF397" s="19" t="s">
        <v>25479</v>
      </c>
    </row>
    <row r="398" spans="1:32" x14ac:dyDescent="0.4">
      <c r="A398" s="19" t="s">
        <v>5026</v>
      </c>
      <c r="B398" s="19">
        <v>463</v>
      </c>
      <c r="C398" s="19" t="s">
        <v>549</v>
      </c>
      <c r="D398" s="19">
        <v>1.5009999999999999</v>
      </c>
      <c r="E398" s="19">
        <v>7.8306178309798483E-4</v>
      </c>
      <c r="F398" s="19" t="s">
        <v>23845</v>
      </c>
      <c r="G398" s="19" t="s">
        <v>5027</v>
      </c>
      <c r="H398" s="19" t="s">
        <v>5028</v>
      </c>
      <c r="I398" s="19">
        <v>1</v>
      </c>
      <c r="J398" s="19">
        <v>6.5091700000000003E-7</v>
      </c>
      <c r="K398" s="19">
        <v>127.36</v>
      </c>
      <c r="L398" s="19">
        <v>3</v>
      </c>
      <c r="M398" s="19" t="s">
        <v>5032</v>
      </c>
      <c r="N398" s="19">
        <v>1.2451000000000001</v>
      </c>
      <c r="O398" s="19">
        <v>0.86199999999999999</v>
      </c>
      <c r="P398" s="19">
        <v>0.75599999999999989</v>
      </c>
      <c r="Q398" s="19">
        <v>0.82499999999999996</v>
      </c>
      <c r="R398" s="19">
        <v>1.194</v>
      </c>
      <c r="S398" s="19">
        <v>1.1970000000000001</v>
      </c>
      <c r="T398" s="19">
        <v>1.2769999999999999</v>
      </c>
      <c r="U398" s="19" t="s">
        <v>23824</v>
      </c>
      <c r="V398" s="19" t="s">
        <v>25486</v>
      </c>
      <c r="W398" s="19" t="s">
        <v>25487</v>
      </c>
      <c r="Y398" s="19" t="s">
        <v>25488</v>
      </c>
      <c r="Z398" s="19" t="s">
        <v>25489</v>
      </c>
      <c r="AA398" s="19" t="s">
        <v>25490</v>
      </c>
      <c r="AB398" s="19" t="s">
        <v>25491</v>
      </c>
      <c r="AC398" s="19" t="s">
        <v>25492</v>
      </c>
      <c r="AD398" s="19" t="s">
        <v>24297</v>
      </c>
      <c r="AE398" s="19" t="s">
        <v>25493</v>
      </c>
      <c r="AF398" s="19" t="s">
        <v>25494</v>
      </c>
    </row>
    <row r="399" spans="1:32" x14ac:dyDescent="0.4">
      <c r="A399" s="19" t="s">
        <v>5026</v>
      </c>
      <c r="B399" s="19">
        <v>887</v>
      </c>
      <c r="C399" s="19" t="s">
        <v>549</v>
      </c>
      <c r="D399" s="19">
        <v>1.3049999999999999</v>
      </c>
      <c r="E399" s="19">
        <v>3.2214990171519499E-2</v>
      </c>
      <c r="F399" s="19" t="s">
        <v>23845</v>
      </c>
      <c r="G399" s="19" t="s">
        <v>5027</v>
      </c>
      <c r="H399" s="19" t="s">
        <v>5028</v>
      </c>
      <c r="I399" s="19">
        <v>1</v>
      </c>
      <c r="J399" s="19">
        <v>3.1066699999999999E-5</v>
      </c>
      <c r="K399" s="19">
        <v>97.384</v>
      </c>
      <c r="L399" s="19">
        <v>3</v>
      </c>
      <c r="M399" s="19" t="s">
        <v>5034</v>
      </c>
      <c r="N399" s="19">
        <v>1.1398999999999999E-2</v>
      </c>
      <c r="O399" s="19">
        <v>0.995</v>
      </c>
      <c r="P399" s="19">
        <v>0.79400000000000004</v>
      </c>
      <c r="Q399" s="19">
        <v>0.85400000000000009</v>
      </c>
      <c r="R399" s="19">
        <v>1.2330000000000001</v>
      </c>
      <c r="S399" s="19">
        <v>1.173</v>
      </c>
      <c r="T399" s="19">
        <v>1.042</v>
      </c>
      <c r="U399" s="19" t="s">
        <v>23824</v>
      </c>
      <c r="V399" s="19" t="s">
        <v>25486</v>
      </c>
      <c r="W399" s="19" t="s">
        <v>25487</v>
      </c>
      <c r="Y399" s="19" t="s">
        <v>25488</v>
      </c>
      <c r="Z399" s="19" t="s">
        <v>25489</v>
      </c>
      <c r="AA399" s="19" t="s">
        <v>25490</v>
      </c>
      <c r="AB399" s="19" t="s">
        <v>25491</v>
      </c>
      <c r="AC399" s="19" t="s">
        <v>25492</v>
      </c>
      <c r="AD399" s="19" t="s">
        <v>24297</v>
      </c>
      <c r="AE399" s="19" t="s">
        <v>25493</v>
      </c>
      <c r="AF399" s="19" t="s">
        <v>25494</v>
      </c>
    </row>
    <row r="400" spans="1:32" x14ac:dyDescent="0.4">
      <c r="A400" s="19" t="s">
        <v>5026</v>
      </c>
      <c r="B400" s="19">
        <v>889</v>
      </c>
      <c r="C400" s="19" t="s">
        <v>549</v>
      </c>
      <c r="D400" s="19">
        <v>1.3049999999999999</v>
      </c>
      <c r="E400" s="19">
        <v>3.2214990171519499E-2</v>
      </c>
      <c r="F400" s="19" t="s">
        <v>23845</v>
      </c>
      <c r="G400" s="19" t="s">
        <v>5027</v>
      </c>
      <c r="H400" s="19" t="s">
        <v>5028</v>
      </c>
      <c r="I400" s="19">
        <v>1</v>
      </c>
      <c r="J400" s="19">
        <v>3.1066699999999999E-5</v>
      </c>
      <c r="K400" s="19">
        <v>97.384</v>
      </c>
      <c r="L400" s="19">
        <v>3</v>
      </c>
      <c r="M400" s="19" t="s">
        <v>5034</v>
      </c>
      <c r="N400" s="19">
        <v>1.1398999999999999E-2</v>
      </c>
      <c r="O400" s="19">
        <v>0.995</v>
      </c>
      <c r="P400" s="19">
        <v>0.79400000000000004</v>
      </c>
      <c r="Q400" s="19">
        <v>0.85400000000000009</v>
      </c>
      <c r="R400" s="19">
        <v>1.2330000000000001</v>
      </c>
      <c r="S400" s="19">
        <v>1.173</v>
      </c>
      <c r="T400" s="19">
        <v>1.042</v>
      </c>
      <c r="U400" s="19" t="s">
        <v>23824</v>
      </c>
      <c r="V400" s="19" t="s">
        <v>25486</v>
      </c>
      <c r="W400" s="19" t="s">
        <v>25487</v>
      </c>
      <c r="Y400" s="19" t="s">
        <v>25488</v>
      </c>
      <c r="Z400" s="19" t="s">
        <v>25489</v>
      </c>
      <c r="AA400" s="19" t="s">
        <v>25490</v>
      </c>
      <c r="AB400" s="19" t="s">
        <v>25491</v>
      </c>
      <c r="AC400" s="19" t="s">
        <v>25492</v>
      </c>
      <c r="AD400" s="19" t="s">
        <v>24297</v>
      </c>
      <c r="AE400" s="19" t="s">
        <v>25493</v>
      </c>
      <c r="AF400" s="19" t="s">
        <v>25494</v>
      </c>
    </row>
    <row r="401" spans="1:32" x14ac:dyDescent="0.4">
      <c r="A401" s="19" t="s">
        <v>5026</v>
      </c>
      <c r="B401" s="19">
        <v>891</v>
      </c>
      <c r="C401" s="19" t="s">
        <v>549</v>
      </c>
      <c r="D401" s="19">
        <v>1.3049999999999999</v>
      </c>
      <c r="E401" s="19">
        <v>3.2214990171519499E-2</v>
      </c>
      <c r="F401" s="19" t="s">
        <v>23845</v>
      </c>
      <c r="G401" s="19" t="s">
        <v>5027</v>
      </c>
      <c r="H401" s="19" t="s">
        <v>5028</v>
      </c>
      <c r="I401" s="19">
        <v>0.99998299999999996</v>
      </c>
      <c r="J401" s="19">
        <v>3.1066699999999999E-5</v>
      </c>
      <c r="K401" s="19">
        <v>97.384</v>
      </c>
      <c r="L401" s="19">
        <v>3</v>
      </c>
      <c r="M401" s="19" t="s">
        <v>5034</v>
      </c>
      <c r="N401" s="19">
        <v>1.1398999999999999E-2</v>
      </c>
      <c r="O401" s="19">
        <v>0.995</v>
      </c>
      <c r="P401" s="19">
        <v>0.79400000000000004</v>
      </c>
      <c r="Q401" s="19">
        <v>0.85400000000000009</v>
      </c>
      <c r="R401" s="19">
        <v>1.2330000000000001</v>
      </c>
      <c r="S401" s="19">
        <v>1.173</v>
      </c>
      <c r="T401" s="19">
        <v>1.042</v>
      </c>
      <c r="U401" s="19" t="s">
        <v>23824</v>
      </c>
      <c r="V401" s="19" t="s">
        <v>25486</v>
      </c>
      <c r="W401" s="19" t="s">
        <v>25487</v>
      </c>
      <c r="Y401" s="19" t="s">
        <v>25488</v>
      </c>
      <c r="Z401" s="19" t="s">
        <v>25489</v>
      </c>
      <c r="AA401" s="19" t="s">
        <v>25490</v>
      </c>
      <c r="AB401" s="19" t="s">
        <v>25491</v>
      </c>
      <c r="AC401" s="19" t="s">
        <v>25492</v>
      </c>
      <c r="AD401" s="19" t="s">
        <v>24297</v>
      </c>
      <c r="AE401" s="19" t="s">
        <v>25493</v>
      </c>
      <c r="AF401" s="19" t="s">
        <v>25494</v>
      </c>
    </row>
    <row r="402" spans="1:32" x14ac:dyDescent="0.4">
      <c r="A402" s="19" t="s">
        <v>5035</v>
      </c>
      <c r="B402" s="19">
        <v>47</v>
      </c>
      <c r="C402" s="19" t="s">
        <v>549</v>
      </c>
      <c r="D402" s="19">
        <v>0.70599999999999996</v>
      </c>
      <c r="E402" s="19">
        <v>5.3227951648182918E-3</v>
      </c>
      <c r="F402" s="19" t="s">
        <v>23823</v>
      </c>
      <c r="G402" s="19" t="s">
        <v>5036</v>
      </c>
      <c r="H402" s="19" t="s">
        <v>5037</v>
      </c>
      <c r="I402" s="19">
        <v>0.99998799999999999</v>
      </c>
      <c r="J402" s="19">
        <v>9.1871700000000003E-6</v>
      </c>
      <c r="K402" s="19">
        <v>112.57</v>
      </c>
      <c r="L402" s="19">
        <v>2</v>
      </c>
      <c r="M402" s="19" t="s">
        <v>5039</v>
      </c>
      <c r="N402" s="19">
        <v>-0.63058999999999998</v>
      </c>
      <c r="O402" s="19">
        <v>1.0960000000000001</v>
      </c>
      <c r="P402" s="19">
        <v>1.2050000000000001</v>
      </c>
      <c r="Q402" s="19">
        <v>1.1910000000000001</v>
      </c>
      <c r="R402" s="19">
        <v>0.91299999999999992</v>
      </c>
      <c r="S402" s="19">
        <v>0.79599999999999993</v>
      </c>
      <c r="T402" s="19">
        <v>0.75599999999999989</v>
      </c>
      <c r="U402" s="19" t="s">
        <v>23824</v>
      </c>
      <c r="V402" s="19" t="s">
        <v>24381</v>
      </c>
      <c r="W402" s="19" t="s">
        <v>24382</v>
      </c>
      <c r="Y402" s="19" t="s">
        <v>25495</v>
      </c>
      <c r="Z402" s="19" t="s">
        <v>25496</v>
      </c>
      <c r="AA402" s="19" t="s">
        <v>24385</v>
      </c>
      <c r="AB402" s="19" t="s">
        <v>24386</v>
      </c>
      <c r="AC402" s="19" t="s">
        <v>24387</v>
      </c>
      <c r="AD402" s="19" t="s">
        <v>25497</v>
      </c>
      <c r="AE402" s="19" t="s">
        <v>24388</v>
      </c>
      <c r="AF402" s="19" t="s">
        <v>24389</v>
      </c>
    </row>
    <row r="403" spans="1:32" x14ac:dyDescent="0.4">
      <c r="A403" s="19" t="s">
        <v>5058</v>
      </c>
      <c r="B403" s="19">
        <v>401</v>
      </c>
      <c r="C403" s="19" t="s">
        <v>549</v>
      </c>
      <c r="D403" s="19">
        <v>0.74</v>
      </c>
      <c r="E403" s="19">
        <v>1.7999028028351721E-2</v>
      </c>
      <c r="F403" s="19" t="s">
        <v>23823</v>
      </c>
      <c r="G403" s="19" t="s">
        <v>5059</v>
      </c>
      <c r="H403" s="19" t="s">
        <v>5060</v>
      </c>
      <c r="I403" s="19">
        <v>0.97340700000000002</v>
      </c>
      <c r="J403" s="19">
        <v>2.4325800000000001E-56</v>
      </c>
      <c r="K403" s="19">
        <v>236.77</v>
      </c>
      <c r="L403" s="19">
        <v>2</v>
      </c>
      <c r="M403" s="19" t="s">
        <v>5061</v>
      </c>
      <c r="N403" s="19">
        <v>0.40045999999999998</v>
      </c>
      <c r="O403" s="19">
        <v>0.97799999999999998</v>
      </c>
      <c r="P403" s="19">
        <v>1.2190000000000001</v>
      </c>
      <c r="Q403" s="19">
        <v>1.228</v>
      </c>
      <c r="R403" s="19">
        <v>0.82799999999999996</v>
      </c>
      <c r="S403" s="19">
        <v>0.83299999999999996</v>
      </c>
      <c r="T403" s="19">
        <v>0.873</v>
      </c>
      <c r="U403" s="19" t="s">
        <v>23869</v>
      </c>
      <c r="V403" s="19" t="s">
        <v>25498</v>
      </c>
      <c r="W403" s="19" t="s">
        <v>25499</v>
      </c>
      <c r="X403" s="19" t="s">
        <v>25500</v>
      </c>
      <c r="Y403" s="19" t="s">
        <v>25501</v>
      </c>
      <c r="Z403" s="19" t="s">
        <v>25502</v>
      </c>
      <c r="AA403" s="19" t="s">
        <v>25503</v>
      </c>
      <c r="AD403" s="19" t="s">
        <v>22227</v>
      </c>
      <c r="AE403" s="19" t="s">
        <v>24231</v>
      </c>
      <c r="AF403" s="19" t="s">
        <v>24232</v>
      </c>
    </row>
    <row r="404" spans="1:32" x14ac:dyDescent="0.4">
      <c r="A404" s="19" t="s">
        <v>5058</v>
      </c>
      <c r="B404" s="19">
        <v>403</v>
      </c>
      <c r="C404" s="19" t="s">
        <v>549</v>
      </c>
      <c r="D404" s="19">
        <v>0.754</v>
      </c>
      <c r="E404" s="19">
        <v>3.7106603884937882E-2</v>
      </c>
      <c r="F404" s="19" t="s">
        <v>23823</v>
      </c>
      <c r="G404" s="19" t="s">
        <v>5059</v>
      </c>
      <c r="H404" s="19" t="s">
        <v>5060</v>
      </c>
      <c r="I404" s="19">
        <v>0.94508599999999998</v>
      </c>
      <c r="J404" s="19">
        <v>7.0531199999999997E-12</v>
      </c>
      <c r="K404" s="19">
        <v>144.63</v>
      </c>
      <c r="L404" s="19">
        <v>3</v>
      </c>
      <c r="M404" s="19" t="s">
        <v>5062</v>
      </c>
      <c r="N404" s="19">
        <v>0.18728</v>
      </c>
      <c r="O404" s="19">
        <v>0.95900000000000007</v>
      </c>
      <c r="P404" s="19">
        <v>1.1419999999999999</v>
      </c>
      <c r="Q404" s="19">
        <v>1.298</v>
      </c>
      <c r="R404" s="19">
        <v>0.86</v>
      </c>
      <c r="S404" s="19">
        <v>0.877</v>
      </c>
      <c r="T404" s="19">
        <v>0.82499999999999996</v>
      </c>
      <c r="U404" s="19" t="s">
        <v>23869</v>
      </c>
      <c r="V404" s="19" t="s">
        <v>25498</v>
      </c>
      <c r="W404" s="19" t="s">
        <v>25499</v>
      </c>
      <c r="X404" s="19" t="s">
        <v>25500</v>
      </c>
      <c r="Y404" s="19" t="s">
        <v>25501</v>
      </c>
      <c r="Z404" s="19" t="s">
        <v>25502</v>
      </c>
      <c r="AA404" s="19" t="s">
        <v>25503</v>
      </c>
      <c r="AD404" s="19" t="s">
        <v>22227</v>
      </c>
      <c r="AE404" s="19" t="s">
        <v>24231</v>
      </c>
      <c r="AF404" s="19" t="s">
        <v>24232</v>
      </c>
    </row>
    <row r="405" spans="1:32" x14ac:dyDescent="0.4">
      <c r="A405" s="19" t="s">
        <v>5058</v>
      </c>
      <c r="B405" s="19">
        <v>404</v>
      </c>
      <c r="C405" s="19" t="s">
        <v>549</v>
      </c>
      <c r="D405" s="19">
        <v>0.71799999999999997</v>
      </c>
      <c r="E405" s="19">
        <v>1.9442818848715512E-2</v>
      </c>
      <c r="F405" s="19" t="s">
        <v>23823</v>
      </c>
      <c r="G405" s="19" t="s">
        <v>5059</v>
      </c>
      <c r="H405" s="19" t="s">
        <v>5060</v>
      </c>
      <c r="I405" s="19">
        <v>0.99121199999999998</v>
      </c>
      <c r="J405" s="19">
        <v>2.4325800000000001E-56</v>
      </c>
      <c r="K405" s="19">
        <v>236.77</v>
      </c>
      <c r="L405" s="19">
        <v>2</v>
      </c>
      <c r="M405" s="19" t="s">
        <v>5063</v>
      </c>
      <c r="N405" s="19">
        <v>0.90808</v>
      </c>
      <c r="O405" s="19">
        <v>0.97199999999999998</v>
      </c>
      <c r="P405" s="19">
        <v>1.2270000000000001</v>
      </c>
      <c r="Q405" s="19">
        <v>1.2649999999999999</v>
      </c>
      <c r="R405" s="19">
        <v>0.82299999999999995</v>
      </c>
      <c r="S405" s="19">
        <v>0.80099999999999993</v>
      </c>
      <c r="T405" s="19">
        <v>0.86299999999999999</v>
      </c>
      <c r="U405" s="19" t="s">
        <v>23869</v>
      </c>
      <c r="V405" s="19" t="s">
        <v>25498</v>
      </c>
      <c r="W405" s="19" t="s">
        <v>25499</v>
      </c>
      <c r="X405" s="19" t="s">
        <v>25500</v>
      </c>
      <c r="Y405" s="19" t="s">
        <v>25501</v>
      </c>
      <c r="Z405" s="19" t="s">
        <v>25502</v>
      </c>
      <c r="AA405" s="19" t="s">
        <v>25503</v>
      </c>
      <c r="AD405" s="19" t="s">
        <v>22227</v>
      </c>
      <c r="AE405" s="19" t="s">
        <v>24231</v>
      </c>
      <c r="AF405" s="19" t="s">
        <v>24232</v>
      </c>
    </row>
    <row r="406" spans="1:32" x14ac:dyDescent="0.4">
      <c r="A406" s="19" t="s">
        <v>5073</v>
      </c>
      <c r="B406" s="19">
        <v>20</v>
      </c>
      <c r="C406" s="19" t="s">
        <v>549</v>
      </c>
      <c r="D406" s="19">
        <v>0.51600000000000001</v>
      </c>
      <c r="E406" s="19">
        <v>9.1319963539997521E-4</v>
      </c>
      <c r="F406" s="19" t="s">
        <v>23823</v>
      </c>
      <c r="G406" s="19" t="s">
        <v>5074</v>
      </c>
      <c r="H406" s="19" t="s">
        <v>5075</v>
      </c>
      <c r="I406" s="19">
        <v>1</v>
      </c>
      <c r="J406" s="19">
        <v>2.10834E-45</v>
      </c>
      <c r="K406" s="19">
        <v>217.82</v>
      </c>
      <c r="L406" s="19">
        <v>4</v>
      </c>
      <c r="M406" s="19" t="s">
        <v>5076</v>
      </c>
      <c r="N406" s="19">
        <v>-1.4956</v>
      </c>
      <c r="O406" s="19">
        <v>1.3120000000000001</v>
      </c>
      <c r="P406" s="19">
        <v>1.2809999999999999</v>
      </c>
      <c r="Q406" s="19">
        <v>1.3080000000000001</v>
      </c>
      <c r="R406" s="19">
        <v>0.627</v>
      </c>
      <c r="S406" s="19">
        <v>0.77500000000000002</v>
      </c>
      <c r="T406" s="19">
        <v>0.61099999999999999</v>
      </c>
      <c r="U406" s="19" t="s">
        <v>23908</v>
      </c>
      <c r="V406" s="19" t="s">
        <v>25504</v>
      </c>
      <c r="W406" s="19" t="s">
        <v>25505</v>
      </c>
      <c r="X406" s="19" t="s">
        <v>25506</v>
      </c>
      <c r="Y406" s="19" t="s">
        <v>25507</v>
      </c>
      <c r="Z406" s="19" t="s">
        <v>25508</v>
      </c>
      <c r="AA406" s="19" t="s">
        <v>25509</v>
      </c>
      <c r="AB406" s="19" t="s">
        <v>25510</v>
      </c>
      <c r="AC406" s="19" t="s">
        <v>25511</v>
      </c>
      <c r="AD406" s="19" t="s">
        <v>23914</v>
      </c>
      <c r="AE406" s="19" t="s">
        <v>25512</v>
      </c>
      <c r="AF406" s="19" t="s">
        <v>25513</v>
      </c>
    </row>
    <row r="407" spans="1:32" x14ac:dyDescent="0.4">
      <c r="A407" s="19" t="s">
        <v>5094</v>
      </c>
      <c r="B407" s="19">
        <v>298</v>
      </c>
      <c r="C407" s="19" t="s">
        <v>549</v>
      </c>
      <c r="D407" s="19">
        <v>1.417</v>
      </c>
      <c r="E407" s="19">
        <v>1.442415578142338E-2</v>
      </c>
      <c r="F407" s="19" t="s">
        <v>23845</v>
      </c>
      <c r="G407" s="19" t="s">
        <v>5095</v>
      </c>
      <c r="H407" s="19" t="s">
        <v>5096</v>
      </c>
      <c r="I407" s="19">
        <v>0.99999800000000005</v>
      </c>
      <c r="J407" s="19">
        <v>1.24403E-2</v>
      </c>
      <c r="K407" s="19">
        <v>79.507999999999996</v>
      </c>
      <c r="L407" s="19">
        <v>2</v>
      </c>
      <c r="M407" s="19" t="s">
        <v>5097</v>
      </c>
      <c r="N407" s="19">
        <v>2.99</v>
      </c>
      <c r="O407" s="19">
        <v>0.72499999999999998</v>
      </c>
      <c r="P407" s="19">
        <v>0.84900000000000009</v>
      </c>
      <c r="Q407" s="19">
        <v>0.94599999999999995</v>
      </c>
      <c r="R407" s="19">
        <v>1.107</v>
      </c>
      <c r="S407" s="19">
        <v>1.216</v>
      </c>
      <c r="T407" s="19">
        <v>1.2470000000000001</v>
      </c>
      <c r="U407" s="19" t="s">
        <v>23908</v>
      </c>
      <c r="V407" s="19" t="s">
        <v>25514</v>
      </c>
      <c r="W407" s="19" t="s">
        <v>25515</v>
      </c>
      <c r="AB407" s="19" t="s">
        <v>24110</v>
      </c>
      <c r="AC407" s="19" t="s">
        <v>24111</v>
      </c>
      <c r="AD407" s="19" t="s">
        <v>23979</v>
      </c>
      <c r="AE407" s="19" t="s">
        <v>25516</v>
      </c>
      <c r="AF407" s="19" t="s">
        <v>25517</v>
      </c>
    </row>
    <row r="408" spans="1:32" x14ac:dyDescent="0.4">
      <c r="A408" s="19" t="s">
        <v>5098</v>
      </c>
      <c r="B408" s="19">
        <v>63</v>
      </c>
      <c r="C408" s="19" t="s">
        <v>549</v>
      </c>
      <c r="D408" s="19">
        <v>1.43</v>
      </c>
      <c r="E408" s="19">
        <v>3.4057755562005618E-2</v>
      </c>
      <c r="F408" s="19" t="s">
        <v>23845</v>
      </c>
      <c r="G408" s="19" t="s">
        <v>5099</v>
      </c>
      <c r="H408" s="19" t="s">
        <v>5100</v>
      </c>
      <c r="I408" s="19">
        <v>1</v>
      </c>
      <c r="J408" s="19">
        <v>1.2059400000000001E-17</v>
      </c>
      <c r="K408" s="19">
        <v>154.26</v>
      </c>
      <c r="L408" s="19">
        <v>3</v>
      </c>
      <c r="M408" s="19" t="s">
        <v>5104</v>
      </c>
      <c r="N408" s="19">
        <v>5.0582000000000002E-2</v>
      </c>
      <c r="O408" s="19">
        <v>0.71</v>
      </c>
      <c r="P408" s="19">
        <v>0.91700000000000004</v>
      </c>
      <c r="Q408" s="19">
        <v>0.88200000000000001</v>
      </c>
      <c r="R408" s="19">
        <v>1.204</v>
      </c>
      <c r="S408" s="19">
        <v>1.3560000000000001</v>
      </c>
      <c r="T408" s="19">
        <v>1.028</v>
      </c>
      <c r="U408" s="19" t="s">
        <v>23824</v>
      </c>
      <c r="V408" s="19" t="s">
        <v>25514</v>
      </c>
      <c r="W408" s="19" t="s">
        <v>25515</v>
      </c>
      <c r="Y408" s="19" t="s">
        <v>25518</v>
      </c>
      <c r="Z408" s="19" t="s">
        <v>25519</v>
      </c>
      <c r="AA408" s="19" t="s">
        <v>25520</v>
      </c>
      <c r="AB408" s="19" t="s">
        <v>25521</v>
      </c>
      <c r="AC408" s="19" t="s">
        <v>25522</v>
      </c>
      <c r="AD408" s="19" t="s">
        <v>23979</v>
      </c>
      <c r="AE408" s="19" t="s">
        <v>25516</v>
      </c>
      <c r="AF408" s="19" t="s">
        <v>25517</v>
      </c>
    </row>
    <row r="409" spans="1:32" x14ac:dyDescent="0.4">
      <c r="A409" s="19" t="s">
        <v>5110</v>
      </c>
      <c r="B409" s="19">
        <v>481</v>
      </c>
      <c r="C409" s="19" t="s">
        <v>549</v>
      </c>
      <c r="D409" s="19">
        <v>0.71299999999999997</v>
      </c>
      <c r="E409" s="19">
        <v>3.5897307088673731E-2</v>
      </c>
      <c r="F409" s="19" t="s">
        <v>23823</v>
      </c>
      <c r="G409" s="19" t="s">
        <v>5111</v>
      </c>
      <c r="H409" s="19" t="s">
        <v>5112</v>
      </c>
      <c r="I409" s="19">
        <v>1</v>
      </c>
      <c r="J409" s="19">
        <v>3.2295600000000001E-6</v>
      </c>
      <c r="K409" s="19">
        <v>134.57</v>
      </c>
      <c r="L409" s="19">
        <v>2</v>
      </c>
      <c r="M409" s="19" t="s">
        <v>5113</v>
      </c>
      <c r="N409" s="19">
        <v>2.0926999999999998</v>
      </c>
      <c r="O409" s="19">
        <v>0.97</v>
      </c>
      <c r="P409" s="19">
        <v>1.29</v>
      </c>
      <c r="Q409" s="19">
        <v>1.2170000000000001</v>
      </c>
      <c r="R409" s="19">
        <v>0.81900000000000006</v>
      </c>
      <c r="S409" s="19">
        <v>0.92099999999999993</v>
      </c>
      <c r="T409" s="19">
        <v>0.7390000000000001</v>
      </c>
      <c r="U409" s="19" t="s">
        <v>23908</v>
      </c>
      <c r="V409" s="19" t="s">
        <v>25523</v>
      </c>
      <c r="W409" s="19" t="s">
        <v>25524</v>
      </c>
      <c r="X409" s="19" t="s">
        <v>25525</v>
      </c>
      <c r="Z409" s="19" t="s">
        <v>25526</v>
      </c>
      <c r="AA409" s="19" t="s">
        <v>25527</v>
      </c>
      <c r="AD409" s="19" t="s">
        <v>24297</v>
      </c>
      <c r="AE409" s="19" t="s">
        <v>25528</v>
      </c>
      <c r="AF409" s="19" t="s">
        <v>25529</v>
      </c>
    </row>
    <row r="410" spans="1:32" x14ac:dyDescent="0.4">
      <c r="A410" s="19" t="s">
        <v>5136</v>
      </c>
      <c r="B410" s="19">
        <v>120</v>
      </c>
      <c r="C410" s="19" t="s">
        <v>549</v>
      </c>
      <c r="D410" s="19">
        <v>0.47299999999999998</v>
      </c>
      <c r="E410" s="19">
        <v>1.051961068350903E-3</v>
      </c>
      <c r="F410" s="19" t="s">
        <v>23823</v>
      </c>
      <c r="G410" s="19" t="s">
        <v>5137</v>
      </c>
      <c r="H410" s="19" t="s">
        <v>5138</v>
      </c>
      <c r="I410" s="19">
        <v>1</v>
      </c>
      <c r="J410" s="19">
        <v>2.6376299999999997E-4</v>
      </c>
      <c r="K410" s="19">
        <v>95.263999999999996</v>
      </c>
      <c r="L410" s="19">
        <v>2</v>
      </c>
      <c r="M410" s="19" t="s">
        <v>5142</v>
      </c>
      <c r="N410" s="19">
        <v>-0.96435000000000004</v>
      </c>
      <c r="O410" s="19">
        <v>1.4770000000000001</v>
      </c>
      <c r="P410" s="19">
        <v>1.2909999999999999</v>
      </c>
      <c r="Q410" s="19">
        <v>1.2430000000000001</v>
      </c>
      <c r="R410" s="19">
        <v>0.68299999999999994</v>
      </c>
      <c r="S410" s="19">
        <v>0.66799999999999993</v>
      </c>
      <c r="T410" s="19">
        <v>0.54600000000000004</v>
      </c>
      <c r="U410" s="19" t="s">
        <v>23824</v>
      </c>
      <c r="V410" s="19" t="s">
        <v>25530</v>
      </c>
      <c r="W410" s="19" t="s">
        <v>25531</v>
      </c>
      <c r="X410" s="19" t="s">
        <v>25532</v>
      </c>
      <c r="Y410" s="19" t="s">
        <v>25533</v>
      </c>
      <c r="Z410" s="19" t="s">
        <v>25534</v>
      </c>
      <c r="AA410" s="19" t="s">
        <v>25535</v>
      </c>
      <c r="AB410" s="19" t="s">
        <v>25536</v>
      </c>
      <c r="AC410" s="19" t="s">
        <v>25537</v>
      </c>
      <c r="AD410" s="19" t="s">
        <v>24580</v>
      </c>
      <c r="AE410" s="19" t="s">
        <v>25538</v>
      </c>
      <c r="AF410" s="19" t="s">
        <v>25539</v>
      </c>
    </row>
    <row r="411" spans="1:32" x14ac:dyDescent="0.4">
      <c r="A411" s="19" t="s">
        <v>5152</v>
      </c>
      <c r="B411" s="19">
        <v>76</v>
      </c>
      <c r="C411" s="19" t="s">
        <v>549</v>
      </c>
      <c r="D411" s="19">
        <v>1.6970000000000001</v>
      </c>
      <c r="E411" s="19">
        <v>9.2286289496783984E-4</v>
      </c>
      <c r="F411" s="19" t="s">
        <v>23845</v>
      </c>
      <c r="G411" s="19" t="s">
        <v>5153</v>
      </c>
      <c r="H411" s="19" t="s">
        <v>5154</v>
      </c>
      <c r="I411" s="19">
        <v>1</v>
      </c>
      <c r="J411" s="19">
        <v>2.45635E-8</v>
      </c>
      <c r="K411" s="19">
        <v>135.81</v>
      </c>
      <c r="L411" s="19">
        <v>2</v>
      </c>
      <c r="M411" s="19" t="s">
        <v>5157</v>
      </c>
      <c r="N411" s="19">
        <v>-0.51753000000000005</v>
      </c>
      <c r="O411" s="19">
        <v>0.70900000000000007</v>
      </c>
      <c r="P411" s="19">
        <v>0.78700000000000003</v>
      </c>
      <c r="Q411" s="19">
        <v>0.77900000000000003</v>
      </c>
      <c r="R411" s="19">
        <v>1.2549999999999999</v>
      </c>
      <c r="S411" s="19">
        <v>1.4119999999999999</v>
      </c>
      <c r="T411" s="19">
        <v>1.1930000000000001</v>
      </c>
      <c r="U411" s="19" t="s">
        <v>23908</v>
      </c>
      <c r="V411" s="19" t="s">
        <v>25540</v>
      </c>
      <c r="W411" s="19" t="s">
        <v>25541</v>
      </c>
      <c r="X411" s="19" t="s">
        <v>25542</v>
      </c>
      <c r="Y411" s="19" t="s">
        <v>25543</v>
      </c>
      <c r="Z411" s="19" t="s">
        <v>25544</v>
      </c>
      <c r="AA411" s="19" t="s">
        <v>25545</v>
      </c>
      <c r="AD411" s="19" t="s">
        <v>24297</v>
      </c>
      <c r="AE411" s="19" t="s">
        <v>25546</v>
      </c>
      <c r="AF411" s="19" t="s">
        <v>25547</v>
      </c>
    </row>
    <row r="412" spans="1:32" x14ac:dyDescent="0.4">
      <c r="A412" s="19" t="s">
        <v>5183</v>
      </c>
      <c r="B412" s="19">
        <v>13</v>
      </c>
      <c r="C412" s="19" t="s">
        <v>549</v>
      </c>
      <c r="D412" s="19">
        <v>0.624</v>
      </c>
      <c r="E412" s="19">
        <v>1.766552735202578E-2</v>
      </c>
      <c r="F412" s="19" t="s">
        <v>23823</v>
      </c>
      <c r="G412" s="19" t="s">
        <v>5184</v>
      </c>
      <c r="H412" s="19" t="s">
        <v>5185</v>
      </c>
      <c r="I412" s="19">
        <v>0.99587999999999999</v>
      </c>
      <c r="J412" s="19">
        <v>7.8490499999999981E-7</v>
      </c>
      <c r="K412" s="19">
        <v>135.87</v>
      </c>
      <c r="L412" s="19">
        <v>3</v>
      </c>
      <c r="M412" s="19" t="s">
        <v>5187</v>
      </c>
      <c r="N412" s="19">
        <v>-0.25420999999999999</v>
      </c>
      <c r="O412" s="19">
        <v>1.405</v>
      </c>
      <c r="P412" s="19">
        <v>1.149</v>
      </c>
      <c r="Q412" s="19">
        <v>1.1120000000000001</v>
      </c>
      <c r="R412" s="19">
        <v>0.71099999999999997</v>
      </c>
      <c r="S412" s="19">
        <v>0.66299999999999992</v>
      </c>
      <c r="T412" s="19">
        <v>0.91500000000000004</v>
      </c>
      <c r="U412" s="19" t="s">
        <v>23849</v>
      </c>
      <c r="V412" s="19" t="s">
        <v>25548</v>
      </c>
      <c r="W412" s="19" t="s">
        <v>25549</v>
      </c>
      <c r="X412" s="19" t="s">
        <v>25550</v>
      </c>
      <c r="Y412" s="19" t="s">
        <v>25551</v>
      </c>
      <c r="Z412" s="19" t="s">
        <v>25552</v>
      </c>
      <c r="AA412" s="19" t="s">
        <v>25553</v>
      </c>
      <c r="AB412" s="19" t="s">
        <v>25067</v>
      </c>
      <c r="AC412" s="19" t="s">
        <v>25068</v>
      </c>
      <c r="AD412" s="19" t="s">
        <v>23900</v>
      </c>
      <c r="AE412" s="19" t="s">
        <v>25069</v>
      </c>
      <c r="AF412" s="19" t="s">
        <v>25070</v>
      </c>
    </row>
    <row r="413" spans="1:32" x14ac:dyDescent="0.4">
      <c r="A413" s="19" t="s">
        <v>5193</v>
      </c>
      <c r="B413" s="19">
        <v>368</v>
      </c>
      <c r="C413" s="19" t="s">
        <v>549</v>
      </c>
      <c r="D413" s="19">
        <v>0.72900000000000009</v>
      </c>
      <c r="E413" s="19">
        <v>4.4981566163186881E-2</v>
      </c>
      <c r="F413" s="19" t="s">
        <v>23823</v>
      </c>
      <c r="G413" s="19" t="s">
        <v>5194</v>
      </c>
      <c r="H413" s="19" t="s">
        <v>5195</v>
      </c>
      <c r="I413" s="19">
        <v>0.99205399999999999</v>
      </c>
      <c r="J413" s="19">
        <v>3.8969099999999999E-5</v>
      </c>
      <c r="K413" s="19">
        <v>105.39</v>
      </c>
      <c r="L413" s="19">
        <v>3</v>
      </c>
      <c r="M413" s="19" t="s">
        <v>5199</v>
      </c>
      <c r="N413" s="19">
        <v>0.92439000000000004</v>
      </c>
      <c r="O413" s="19">
        <v>0.99900000000000011</v>
      </c>
      <c r="P413" s="19">
        <v>1.2769999999999999</v>
      </c>
      <c r="Q413" s="19">
        <v>1.169</v>
      </c>
      <c r="R413" s="19">
        <v>0.98299999999999998</v>
      </c>
      <c r="S413" s="19">
        <v>0.76300000000000001</v>
      </c>
      <c r="T413" s="19">
        <v>0.76400000000000001</v>
      </c>
      <c r="U413" s="19" t="s">
        <v>23824</v>
      </c>
      <c r="V413" s="19" t="s">
        <v>25554</v>
      </c>
      <c r="W413" s="19" t="s">
        <v>25555</v>
      </c>
      <c r="X413" s="19" t="s">
        <v>25556</v>
      </c>
      <c r="Y413" s="19" t="s">
        <v>25557</v>
      </c>
      <c r="Z413" s="19" t="s">
        <v>25558</v>
      </c>
      <c r="AA413" s="19" t="s">
        <v>25559</v>
      </c>
      <c r="AB413" s="19" t="s">
        <v>25560</v>
      </c>
      <c r="AC413" s="19" t="s">
        <v>25561</v>
      </c>
      <c r="AD413" s="19" t="s">
        <v>24580</v>
      </c>
      <c r="AE413" s="19" t="s">
        <v>25562</v>
      </c>
      <c r="AF413" s="19" t="s">
        <v>25563</v>
      </c>
    </row>
    <row r="414" spans="1:32" x14ac:dyDescent="0.4">
      <c r="A414" s="19" t="s">
        <v>5193</v>
      </c>
      <c r="B414" s="19">
        <v>156</v>
      </c>
      <c r="C414" s="19" t="s">
        <v>549</v>
      </c>
      <c r="D414" s="19">
        <v>0.7390000000000001</v>
      </c>
      <c r="E414" s="19">
        <v>3.917649067337161E-2</v>
      </c>
      <c r="F414" s="19" t="s">
        <v>23823</v>
      </c>
      <c r="G414" s="19" t="s">
        <v>5194</v>
      </c>
      <c r="H414" s="19" t="s">
        <v>5195</v>
      </c>
      <c r="I414" s="19">
        <v>1</v>
      </c>
      <c r="J414" s="19">
        <v>1.44568E-3</v>
      </c>
      <c r="K414" s="19">
        <v>84.687000000000026</v>
      </c>
      <c r="L414" s="19">
        <v>2</v>
      </c>
      <c r="M414" s="19" t="s">
        <v>5200</v>
      </c>
      <c r="N414" s="19">
        <v>-0.55766000000000004</v>
      </c>
      <c r="O414" s="19">
        <v>1.286</v>
      </c>
      <c r="P414" s="19">
        <v>1.125</v>
      </c>
      <c r="Q414" s="19">
        <v>1.0289999999999999</v>
      </c>
      <c r="R414" s="19">
        <v>0.98199999999999998</v>
      </c>
      <c r="S414" s="19">
        <v>0.79099999999999993</v>
      </c>
      <c r="T414" s="19">
        <v>0.76900000000000002</v>
      </c>
      <c r="U414" s="19" t="s">
        <v>23824</v>
      </c>
      <c r="V414" s="19" t="s">
        <v>25554</v>
      </c>
      <c r="W414" s="19" t="s">
        <v>25555</v>
      </c>
      <c r="X414" s="19" t="s">
        <v>25556</v>
      </c>
      <c r="Y414" s="19" t="s">
        <v>25557</v>
      </c>
      <c r="Z414" s="19" t="s">
        <v>25558</v>
      </c>
      <c r="AA414" s="19" t="s">
        <v>25559</v>
      </c>
      <c r="AB414" s="19" t="s">
        <v>25560</v>
      </c>
      <c r="AC414" s="19" t="s">
        <v>25561</v>
      </c>
      <c r="AD414" s="19" t="s">
        <v>24580</v>
      </c>
      <c r="AE414" s="19" t="s">
        <v>25562</v>
      </c>
      <c r="AF414" s="19" t="s">
        <v>25563</v>
      </c>
    </row>
    <row r="415" spans="1:32" x14ac:dyDescent="0.4">
      <c r="A415" s="19" t="s">
        <v>5202</v>
      </c>
      <c r="B415" s="19">
        <v>224</v>
      </c>
      <c r="C415" s="19" t="s">
        <v>549</v>
      </c>
      <c r="D415" s="19">
        <v>1.4410000000000001</v>
      </c>
      <c r="E415" s="19">
        <v>1.6050060553820619E-2</v>
      </c>
      <c r="F415" s="19" t="s">
        <v>23845</v>
      </c>
      <c r="G415" s="19" t="s">
        <v>5203</v>
      </c>
      <c r="H415" s="19" t="s">
        <v>5204</v>
      </c>
      <c r="I415" s="19">
        <v>0.99826899999999996</v>
      </c>
      <c r="J415" s="19">
        <v>4.1102099999999997E-14</v>
      </c>
      <c r="K415" s="19">
        <v>142.34</v>
      </c>
      <c r="L415" s="19">
        <v>3</v>
      </c>
      <c r="M415" s="19" t="s">
        <v>5208</v>
      </c>
      <c r="N415" s="19">
        <v>-0.35770999999999997</v>
      </c>
      <c r="O415" s="19">
        <v>0.85499999999999998</v>
      </c>
      <c r="P415" s="19">
        <v>0.78299999999999992</v>
      </c>
      <c r="Q415" s="19">
        <v>0.86499999999999999</v>
      </c>
      <c r="R415" s="19">
        <v>1.0660000000000001</v>
      </c>
      <c r="S415" s="19">
        <v>1.407</v>
      </c>
      <c r="T415" s="19">
        <v>1.135</v>
      </c>
      <c r="U415" s="19" t="s">
        <v>23824</v>
      </c>
      <c r="V415" s="19" t="s">
        <v>25564</v>
      </c>
      <c r="W415" s="19" t="s">
        <v>25565</v>
      </c>
      <c r="X415" s="19" t="s">
        <v>25566</v>
      </c>
      <c r="Y415" s="19" t="s">
        <v>25567</v>
      </c>
      <c r="Z415" s="19" t="s">
        <v>25568</v>
      </c>
      <c r="AA415" s="19" t="s">
        <v>25569</v>
      </c>
      <c r="AD415" s="19" t="s">
        <v>23832</v>
      </c>
      <c r="AE415" s="19" t="s">
        <v>25570</v>
      </c>
      <c r="AF415" s="19" t="s">
        <v>25571</v>
      </c>
    </row>
    <row r="416" spans="1:32" x14ac:dyDescent="0.4">
      <c r="A416" s="19" t="s">
        <v>5202</v>
      </c>
      <c r="B416" s="19">
        <v>442</v>
      </c>
      <c r="C416" s="19" t="s">
        <v>549</v>
      </c>
      <c r="D416" s="19">
        <v>0.61599999999999999</v>
      </c>
      <c r="E416" s="19">
        <v>4.8111026754228637E-3</v>
      </c>
      <c r="F416" s="19" t="s">
        <v>23823</v>
      </c>
      <c r="G416" s="19" t="s">
        <v>5203</v>
      </c>
      <c r="H416" s="19" t="s">
        <v>5204</v>
      </c>
      <c r="I416" s="19">
        <v>0.99603399999999997</v>
      </c>
      <c r="J416" s="19">
        <v>6.8348399999999999E-9</v>
      </c>
      <c r="K416" s="19">
        <v>127.57</v>
      </c>
      <c r="L416" s="19">
        <v>3</v>
      </c>
      <c r="M416" s="19" t="s">
        <v>5210</v>
      </c>
      <c r="N416" s="19">
        <v>0.33595000000000003</v>
      </c>
      <c r="O416" s="19">
        <v>1.179</v>
      </c>
      <c r="P416" s="19">
        <v>1.3280000000000001</v>
      </c>
      <c r="Q416" s="19">
        <v>1.1719999999999999</v>
      </c>
      <c r="R416" s="19">
        <v>0.64599999999999991</v>
      </c>
      <c r="S416" s="19">
        <v>0.82799999999999996</v>
      </c>
      <c r="T416" s="19">
        <v>0.79099999999999993</v>
      </c>
      <c r="U416" s="19" t="s">
        <v>23824</v>
      </c>
      <c r="V416" s="19" t="s">
        <v>25564</v>
      </c>
      <c r="W416" s="19" t="s">
        <v>25565</v>
      </c>
      <c r="X416" s="19" t="s">
        <v>25566</v>
      </c>
      <c r="Y416" s="19" t="s">
        <v>25567</v>
      </c>
      <c r="Z416" s="19" t="s">
        <v>25568</v>
      </c>
      <c r="AA416" s="19" t="s">
        <v>25569</v>
      </c>
      <c r="AD416" s="19" t="s">
        <v>23832</v>
      </c>
      <c r="AE416" s="19" t="s">
        <v>25570</v>
      </c>
      <c r="AF416" s="19" t="s">
        <v>25571</v>
      </c>
    </row>
    <row r="417" spans="1:32" x14ac:dyDescent="0.4">
      <c r="A417" s="19" t="s">
        <v>5220</v>
      </c>
      <c r="B417" s="19">
        <v>1101</v>
      </c>
      <c r="C417" s="19" t="s">
        <v>549</v>
      </c>
      <c r="D417" s="19">
        <v>0.65900000000000003</v>
      </c>
      <c r="E417" s="19">
        <v>2.2868922863156949E-2</v>
      </c>
      <c r="F417" s="19" t="s">
        <v>23823</v>
      </c>
      <c r="G417" s="19" t="s">
        <v>5221</v>
      </c>
      <c r="H417" s="19" t="s">
        <v>5222</v>
      </c>
      <c r="I417" s="19">
        <v>0.996058</v>
      </c>
      <c r="J417" s="19">
        <v>2.5157700000000002E-52</v>
      </c>
      <c r="K417" s="19">
        <v>240.53</v>
      </c>
      <c r="L417" s="19">
        <v>2</v>
      </c>
      <c r="M417" s="19" t="s">
        <v>5226</v>
      </c>
      <c r="N417" s="19">
        <v>4.0528000000000002E-2</v>
      </c>
      <c r="O417" s="19">
        <v>1.0469999999999999</v>
      </c>
      <c r="P417" s="19">
        <v>1.3169999999999999</v>
      </c>
      <c r="Q417" s="19">
        <v>1.22</v>
      </c>
      <c r="R417" s="19">
        <v>0.65200000000000002</v>
      </c>
      <c r="S417" s="19">
        <v>0.90500000000000003</v>
      </c>
      <c r="T417" s="19">
        <v>0.80500000000000005</v>
      </c>
      <c r="U417" s="19" t="s">
        <v>23824</v>
      </c>
      <c r="V417" s="19" t="s">
        <v>25572</v>
      </c>
      <c r="W417" s="19" t="s">
        <v>25573</v>
      </c>
      <c r="X417" s="19" t="s">
        <v>25574</v>
      </c>
      <c r="Y417" s="19" t="s">
        <v>25575</v>
      </c>
      <c r="Z417" s="19" t="s">
        <v>25576</v>
      </c>
      <c r="AA417" s="19" t="s">
        <v>25577</v>
      </c>
      <c r="AB417" s="19" t="s">
        <v>25578</v>
      </c>
      <c r="AC417" s="19" t="s">
        <v>25579</v>
      </c>
    </row>
    <row r="418" spans="1:32" x14ac:dyDescent="0.4">
      <c r="A418" s="19" t="s">
        <v>5220</v>
      </c>
      <c r="B418" s="19">
        <v>374</v>
      </c>
      <c r="C418" s="19" t="s">
        <v>549</v>
      </c>
      <c r="D418" s="19">
        <v>0.73199999999999998</v>
      </c>
      <c r="E418" s="19">
        <v>5.2353899948802953E-3</v>
      </c>
      <c r="F418" s="19" t="s">
        <v>23823</v>
      </c>
      <c r="G418" s="19" t="s">
        <v>5221</v>
      </c>
      <c r="H418" s="19" t="s">
        <v>5222</v>
      </c>
      <c r="I418" s="19">
        <v>1</v>
      </c>
      <c r="J418" s="19">
        <v>4.8759900000000002E-4</v>
      </c>
      <c r="K418" s="19">
        <v>111.33</v>
      </c>
      <c r="L418" s="19">
        <v>2</v>
      </c>
      <c r="M418" s="19" t="s">
        <v>5232</v>
      </c>
      <c r="N418" s="19">
        <v>0.53488999999999998</v>
      </c>
      <c r="O418" s="19">
        <v>1.2470000000000001</v>
      </c>
      <c r="P418" s="19">
        <v>1.0880000000000001</v>
      </c>
      <c r="Q418" s="19">
        <v>1.1180000000000001</v>
      </c>
      <c r="R418" s="19">
        <v>0.78</v>
      </c>
      <c r="S418" s="19">
        <v>0.875</v>
      </c>
      <c r="T418" s="19">
        <v>0.873</v>
      </c>
      <c r="U418" s="19" t="s">
        <v>23824</v>
      </c>
      <c r="V418" s="19" t="s">
        <v>25572</v>
      </c>
      <c r="W418" s="19" t="s">
        <v>25573</v>
      </c>
      <c r="X418" s="19" t="s">
        <v>25574</v>
      </c>
      <c r="Y418" s="19" t="s">
        <v>25575</v>
      </c>
      <c r="Z418" s="19" t="s">
        <v>25576</v>
      </c>
      <c r="AA418" s="19" t="s">
        <v>25577</v>
      </c>
      <c r="AB418" s="19" t="s">
        <v>25578</v>
      </c>
      <c r="AC418" s="19" t="s">
        <v>25579</v>
      </c>
    </row>
    <row r="419" spans="1:32" x14ac:dyDescent="0.4">
      <c r="A419" s="19" t="s">
        <v>5220</v>
      </c>
      <c r="B419" s="19">
        <v>1078</v>
      </c>
      <c r="C419" s="19" t="s">
        <v>549</v>
      </c>
      <c r="D419" s="19">
        <v>0.73</v>
      </c>
      <c r="E419" s="19">
        <v>7.2878968860261547E-3</v>
      </c>
      <c r="F419" s="19" t="s">
        <v>23823</v>
      </c>
      <c r="G419" s="19" t="s">
        <v>5221</v>
      </c>
      <c r="H419" s="19" t="s">
        <v>5222</v>
      </c>
      <c r="I419" s="19">
        <v>1</v>
      </c>
      <c r="J419" s="19">
        <v>7.9887299999999994E-3</v>
      </c>
      <c r="K419" s="19">
        <v>72.59</v>
      </c>
      <c r="L419" s="19">
        <v>2</v>
      </c>
      <c r="M419" s="19" t="s">
        <v>5234</v>
      </c>
      <c r="N419" s="19">
        <v>-1.4930000000000001</v>
      </c>
      <c r="O419" s="19">
        <v>1.04</v>
      </c>
      <c r="P419" s="19">
        <v>1.232</v>
      </c>
      <c r="Q419" s="19">
        <v>1.1759999999999999</v>
      </c>
      <c r="R419" s="19">
        <v>0.83299999999999996</v>
      </c>
      <c r="S419" s="19">
        <v>0.89500000000000002</v>
      </c>
      <c r="T419" s="19">
        <v>0.79</v>
      </c>
      <c r="U419" s="19" t="s">
        <v>23824</v>
      </c>
      <c r="V419" s="19" t="s">
        <v>25572</v>
      </c>
      <c r="W419" s="19" t="s">
        <v>25573</v>
      </c>
      <c r="X419" s="19" t="s">
        <v>25574</v>
      </c>
      <c r="Y419" s="19" t="s">
        <v>25575</v>
      </c>
      <c r="Z419" s="19" t="s">
        <v>25576</v>
      </c>
      <c r="AA419" s="19" t="s">
        <v>25577</v>
      </c>
      <c r="AB419" s="19" t="s">
        <v>25578</v>
      </c>
      <c r="AC419" s="19" t="s">
        <v>25579</v>
      </c>
    </row>
    <row r="420" spans="1:32" x14ac:dyDescent="0.4">
      <c r="A420" s="19" t="s">
        <v>5264</v>
      </c>
      <c r="B420" s="19">
        <v>433</v>
      </c>
      <c r="C420" s="19" t="s">
        <v>549</v>
      </c>
      <c r="D420" s="19">
        <v>1.341</v>
      </c>
      <c r="E420" s="19">
        <v>4.7598576617084373E-2</v>
      </c>
      <c r="F420" s="19" t="s">
        <v>23845</v>
      </c>
      <c r="G420" s="19" t="s">
        <v>5265</v>
      </c>
      <c r="H420" s="19" t="s">
        <v>5266</v>
      </c>
      <c r="I420" s="19">
        <v>0.927199</v>
      </c>
      <c r="J420" s="19">
        <v>1.0551300000000001E-56</v>
      </c>
      <c r="K420" s="19">
        <v>235.44</v>
      </c>
      <c r="L420" s="19">
        <v>2</v>
      </c>
      <c r="M420" s="19" t="s">
        <v>5268</v>
      </c>
      <c r="N420" s="19">
        <v>-9.5161999999999997E-2</v>
      </c>
      <c r="O420" s="19">
        <v>0.76700000000000002</v>
      </c>
      <c r="P420" s="19">
        <v>0.92799999999999994</v>
      </c>
      <c r="Q420" s="19">
        <v>0.89800000000000002</v>
      </c>
      <c r="R420" s="19">
        <v>1.333</v>
      </c>
      <c r="S420" s="19">
        <v>0.996</v>
      </c>
      <c r="T420" s="19">
        <v>1.149</v>
      </c>
      <c r="U420" s="19" t="s">
        <v>23869</v>
      </c>
      <c r="V420" s="19" t="s">
        <v>25580</v>
      </c>
      <c r="W420" s="19" t="s">
        <v>25581</v>
      </c>
      <c r="X420" s="19" t="s">
        <v>23874</v>
      </c>
      <c r="Y420" s="19" t="s">
        <v>25582</v>
      </c>
      <c r="Z420" s="19" t="s">
        <v>25583</v>
      </c>
      <c r="AA420" s="19" t="s">
        <v>25584</v>
      </c>
      <c r="AD420" s="19" t="s">
        <v>24120</v>
      </c>
      <c r="AE420" s="19" t="s">
        <v>25585</v>
      </c>
      <c r="AF420" s="19" t="s">
        <v>25586</v>
      </c>
    </row>
    <row r="421" spans="1:32" x14ac:dyDescent="0.4">
      <c r="A421" s="19" t="s">
        <v>5277</v>
      </c>
      <c r="B421" s="19">
        <v>348</v>
      </c>
      <c r="C421" s="19" t="s">
        <v>549</v>
      </c>
      <c r="D421" s="19">
        <v>1.349</v>
      </c>
      <c r="E421" s="19">
        <v>4.2598591511705537E-2</v>
      </c>
      <c r="F421" s="19" t="s">
        <v>23845</v>
      </c>
      <c r="G421" s="19" t="s">
        <v>5278</v>
      </c>
      <c r="H421" s="19" t="s">
        <v>5279</v>
      </c>
      <c r="I421" s="19">
        <v>0.98760000000000003</v>
      </c>
      <c r="J421" s="19">
        <v>3.10755E-6</v>
      </c>
      <c r="K421" s="19">
        <v>116.78</v>
      </c>
      <c r="L421" s="19">
        <v>2</v>
      </c>
      <c r="M421" s="19" t="s">
        <v>5280</v>
      </c>
      <c r="N421" s="19">
        <v>0.47827999999999998</v>
      </c>
      <c r="O421" s="19">
        <v>0.74900000000000011</v>
      </c>
      <c r="P421" s="19">
        <v>0.85</v>
      </c>
      <c r="Q421" s="19">
        <v>0.9890000000000001</v>
      </c>
      <c r="R421" s="19">
        <v>1.028</v>
      </c>
      <c r="S421" s="19">
        <v>1.1830000000000001</v>
      </c>
      <c r="T421" s="19">
        <v>1.28</v>
      </c>
      <c r="U421" s="19" t="s">
        <v>23869</v>
      </c>
      <c r="V421" s="19" t="s">
        <v>25587</v>
      </c>
      <c r="W421" s="19" t="s">
        <v>25588</v>
      </c>
      <c r="X421" s="19" t="s">
        <v>24983</v>
      </c>
      <c r="Y421" s="19" t="s">
        <v>25589</v>
      </c>
      <c r="Z421" s="19" t="s">
        <v>25590</v>
      </c>
      <c r="AA421" s="19" t="s">
        <v>25591</v>
      </c>
      <c r="AB421" s="19" t="s">
        <v>25592</v>
      </c>
      <c r="AC421" s="19" t="s">
        <v>25593</v>
      </c>
      <c r="AD421" s="19" t="s">
        <v>24191</v>
      </c>
      <c r="AE421" s="19" t="s">
        <v>25594</v>
      </c>
      <c r="AF421" s="19" t="s">
        <v>25595</v>
      </c>
    </row>
    <row r="422" spans="1:32" x14ac:dyDescent="0.4">
      <c r="A422" s="19" t="s">
        <v>5353</v>
      </c>
      <c r="B422" s="19">
        <v>1342</v>
      </c>
      <c r="C422" s="19" t="s">
        <v>549</v>
      </c>
      <c r="D422" s="19">
        <v>0.70099999999999996</v>
      </c>
      <c r="E422" s="19">
        <v>4.1799623525255736E-3</v>
      </c>
      <c r="F422" s="19" t="s">
        <v>23823</v>
      </c>
      <c r="G422" s="19" t="s">
        <v>5354</v>
      </c>
      <c r="H422" s="19" t="s">
        <v>5355</v>
      </c>
      <c r="I422" s="19">
        <v>1</v>
      </c>
      <c r="J422" s="19">
        <v>4.3417900000000003E-5</v>
      </c>
      <c r="K422" s="19">
        <v>117.86</v>
      </c>
      <c r="L422" s="19">
        <v>2</v>
      </c>
      <c r="M422" s="19" t="s">
        <v>5357</v>
      </c>
      <c r="N422" s="19">
        <v>-0.12417</v>
      </c>
      <c r="O422" s="19">
        <v>1.2789999999999999</v>
      </c>
      <c r="P422" s="19">
        <v>1.075</v>
      </c>
      <c r="Q422" s="19">
        <v>1.1539999999999999</v>
      </c>
      <c r="R422" s="19">
        <v>0.872</v>
      </c>
      <c r="S422" s="19">
        <v>0.78099999999999992</v>
      </c>
      <c r="T422" s="19">
        <v>0.80700000000000005</v>
      </c>
      <c r="U422" s="19" t="s">
        <v>23824</v>
      </c>
      <c r="V422" s="19" t="s">
        <v>25596</v>
      </c>
      <c r="W422" s="19" t="s">
        <v>25597</v>
      </c>
      <c r="X422" s="19" t="s">
        <v>25598</v>
      </c>
      <c r="Y422" s="19" t="s">
        <v>25599</v>
      </c>
      <c r="Z422" s="19" t="s">
        <v>25600</v>
      </c>
      <c r="AA422" s="19" t="s">
        <v>25601</v>
      </c>
      <c r="AB422" s="19" t="s">
        <v>25602</v>
      </c>
      <c r="AC422" s="19" t="s">
        <v>25603</v>
      </c>
      <c r="AD422" s="19" t="s">
        <v>23929</v>
      </c>
      <c r="AE422" s="19" t="s">
        <v>25604</v>
      </c>
      <c r="AF422" s="19" t="s">
        <v>25605</v>
      </c>
    </row>
    <row r="423" spans="1:32" x14ac:dyDescent="0.4">
      <c r="A423" s="19" t="s">
        <v>5353</v>
      </c>
      <c r="B423" s="19">
        <v>1174</v>
      </c>
      <c r="C423" s="19" t="s">
        <v>549</v>
      </c>
      <c r="D423" s="19">
        <v>0.55799999999999994</v>
      </c>
      <c r="E423" s="19">
        <v>1.4905106360622569E-3</v>
      </c>
      <c r="F423" s="19" t="s">
        <v>23823</v>
      </c>
      <c r="G423" s="19" t="s">
        <v>5354</v>
      </c>
      <c r="H423" s="19" t="s">
        <v>5355</v>
      </c>
      <c r="I423" s="19">
        <v>0.93934899999999999</v>
      </c>
      <c r="J423" s="19">
        <v>9.64089E-4</v>
      </c>
      <c r="K423" s="19">
        <v>103.21</v>
      </c>
      <c r="L423" s="19">
        <v>2</v>
      </c>
      <c r="M423" s="19" t="s">
        <v>5358</v>
      </c>
      <c r="N423" s="19">
        <v>0.65103</v>
      </c>
      <c r="O423" s="19">
        <v>1.4239999999999999</v>
      </c>
      <c r="P423" s="19">
        <v>1.276</v>
      </c>
      <c r="Q423" s="19">
        <v>1.113</v>
      </c>
      <c r="R423" s="19">
        <v>0.71099999999999997</v>
      </c>
      <c r="S423" s="19">
        <v>0.73499999999999999</v>
      </c>
      <c r="T423" s="19">
        <v>0.68</v>
      </c>
      <c r="U423" s="19" t="s">
        <v>23824</v>
      </c>
      <c r="V423" s="19" t="s">
        <v>25596</v>
      </c>
      <c r="W423" s="19" t="s">
        <v>25597</v>
      </c>
      <c r="X423" s="19" t="s">
        <v>25598</v>
      </c>
      <c r="Y423" s="19" t="s">
        <v>25599</v>
      </c>
      <c r="Z423" s="19" t="s">
        <v>25600</v>
      </c>
      <c r="AA423" s="19" t="s">
        <v>25601</v>
      </c>
      <c r="AB423" s="19" t="s">
        <v>25602</v>
      </c>
      <c r="AC423" s="19" t="s">
        <v>25603</v>
      </c>
      <c r="AD423" s="19" t="s">
        <v>23929</v>
      </c>
      <c r="AE423" s="19" t="s">
        <v>25604</v>
      </c>
      <c r="AF423" s="19" t="s">
        <v>25605</v>
      </c>
    </row>
    <row r="424" spans="1:32" x14ac:dyDescent="0.4">
      <c r="A424" s="19" t="s">
        <v>5353</v>
      </c>
      <c r="B424" s="19">
        <v>114</v>
      </c>
      <c r="C424" s="19" t="s">
        <v>549</v>
      </c>
      <c r="D424" s="19">
        <v>0.73599999999999999</v>
      </c>
      <c r="E424" s="19">
        <v>6.8683411770486466E-3</v>
      </c>
      <c r="F424" s="19" t="s">
        <v>23823</v>
      </c>
      <c r="G424" s="19" t="s">
        <v>5354</v>
      </c>
      <c r="H424" s="19" t="s">
        <v>5355</v>
      </c>
      <c r="I424" s="19">
        <v>0.99998799999999999</v>
      </c>
      <c r="J424" s="19">
        <v>1.00765E-18</v>
      </c>
      <c r="K424" s="19">
        <v>167.22</v>
      </c>
      <c r="L424" s="19">
        <v>4</v>
      </c>
      <c r="M424" s="19" t="s">
        <v>5359</v>
      </c>
      <c r="N424" s="19">
        <v>-0.19041</v>
      </c>
      <c r="O424" s="19">
        <v>1.264</v>
      </c>
      <c r="P424" s="19">
        <v>1.0649999999999999</v>
      </c>
      <c r="Q424" s="19">
        <v>1.117</v>
      </c>
      <c r="R424" s="19">
        <v>0.80099999999999993</v>
      </c>
      <c r="S424" s="19">
        <v>0.84299999999999997</v>
      </c>
      <c r="T424" s="19">
        <v>0.8909999999999999</v>
      </c>
      <c r="U424" s="19" t="s">
        <v>23824</v>
      </c>
      <c r="V424" s="19" t="s">
        <v>25596</v>
      </c>
      <c r="W424" s="19" t="s">
        <v>25597</v>
      </c>
      <c r="X424" s="19" t="s">
        <v>25598</v>
      </c>
      <c r="Y424" s="19" t="s">
        <v>25599</v>
      </c>
      <c r="Z424" s="19" t="s">
        <v>25600</v>
      </c>
      <c r="AA424" s="19" t="s">
        <v>25601</v>
      </c>
      <c r="AB424" s="19" t="s">
        <v>25602</v>
      </c>
      <c r="AC424" s="19" t="s">
        <v>25603</v>
      </c>
      <c r="AD424" s="19" t="s">
        <v>23929</v>
      </c>
      <c r="AE424" s="19" t="s">
        <v>25604</v>
      </c>
      <c r="AF424" s="19" t="s">
        <v>25605</v>
      </c>
    </row>
    <row r="425" spans="1:32" x14ac:dyDescent="0.4">
      <c r="A425" s="19" t="s">
        <v>5353</v>
      </c>
      <c r="B425" s="19">
        <v>1217</v>
      </c>
      <c r="C425" s="19" t="s">
        <v>549</v>
      </c>
      <c r="D425" s="19">
        <v>0.7</v>
      </c>
      <c r="E425" s="19">
        <v>1.1489885765309561E-2</v>
      </c>
      <c r="F425" s="19" t="s">
        <v>23823</v>
      </c>
      <c r="G425" s="19" t="s">
        <v>5354</v>
      </c>
      <c r="H425" s="19" t="s">
        <v>5355</v>
      </c>
      <c r="I425" s="19">
        <v>0.99998500000000001</v>
      </c>
      <c r="J425" s="19">
        <v>9.0908899999999956E-106</v>
      </c>
      <c r="K425" s="19">
        <v>285.63</v>
      </c>
      <c r="L425" s="19">
        <v>4</v>
      </c>
      <c r="M425" s="19" t="s">
        <v>5360</v>
      </c>
      <c r="N425" s="19">
        <v>7.7904000000000001E-2</v>
      </c>
      <c r="O425" s="19">
        <v>1.21</v>
      </c>
      <c r="P425" s="19">
        <v>1.1459999999999999</v>
      </c>
      <c r="Q425" s="19">
        <v>1.1539999999999999</v>
      </c>
      <c r="R425" s="19">
        <v>0.8909999999999999</v>
      </c>
      <c r="S425" s="19">
        <v>0.873</v>
      </c>
      <c r="T425" s="19">
        <v>0.69400000000000006</v>
      </c>
      <c r="U425" s="19" t="s">
        <v>23824</v>
      </c>
      <c r="V425" s="19" t="s">
        <v>25596</v>
      </c>
      <c r="W425" s="19" t="s">
        <v>25597</v>
      </c>
      <c r="X425" s="19" t="s">
        <v>25598</v>
      </c>
      <c r="Y425" s="19" t="s">
        <v>25599</v>
      </c>
      <c r="Z425" s="19" t="s">
        <v>25600</v>
      </c>
      <c r="AA425" s="19" t="s">
        <v>25601</v>
      </c>
      <c r="AB425" s="19" t="s">
        <v>25602</v>
      </c>
      <c r="AC425" s="19" t="s">
        <v>25603</v>
      </c>
      <c r="AD425" s="19" t="s">
        <v>23929</v>
      </c>
      <c r="AE425" s="19" t="s">
        <v>25604</v>
      </c>
      <c r="AF425" s="19" t="s">
        <v>25605</v>
      </c>
    </row>
    <row r="426" spans="1:32" x14ac:dyDescent="0.4">
      <c r="A426" s="19" t="s">
        <v>5353</v>
      </c>
      <c r="B426" s="19">
        <v>1218</v>
      </c>
      <c r="C426" s="19" t="s">
        <v>549</v>
      </c>
      <c r="D426" s="19">
        <v>0.7</v>
      </c>
      <c r="E426" s="19">
        <v>1.1489885765309561E-2</v>
      </c>
      <c r="F426" s="19" t="s">
        <v>23823</v>
      </c>
      <c r="G426" s="19" t="s">
        <v>5354</v>
      </c>
      <c r="H426" s="19" t="s">
        <v>5355</v>
      </c>
      <c r="I426" s="19">
        <v>0.99999899999999997</v>
      </c>
      <c r="J426" s="19">
        <v>9.0908899999999956E-106</v>
      </c>
      <c r="K426" s="19">
        <v>285.63</v>
      </c>
      <c r="L426" s="19">
        <v>4</v>
      </c>
      <c r="M426" s="19" t="s">
        <v>5360</v>
      </c>
      <c r="N426" s="19">
        <v>7.7904000000000001E-2</v>
      </c>
      <c r="O426" s="19">
        <v>1.21</v>
      </c>
      <c r="P426" s="19">
        <v>1.1459999999999999</v>
      </c>
      <c r="Q426" s="19">
        <v>1.1539999999999999</v>
      </c>
      <c r="R426" s="19">
        <v>0.8909999999999999</v>
      </c>
      <c r="S426" s="19">
        <v>0.873</v>
      </c>
      <c r="T426" s="19">
        <v>0.69400000000000006</v>
      </c>
      <c r="U426" s="19" t="s">
        <v>23824</v>
      </c>
      <c r="V426" s="19" t="s">
        <v>25596</v>
      </c>
      <c r="W426" s="19" t="s">
        <v>25597</v>
      </c>
      <c r="X426" s="19" t="s">
        <v>25598</v>
      </c>
      <c r="Y426" s="19" t="s">
        <v>25599</v>
      </c>
      <c r="Z426" s="19" t="s">
        <v>25600</v>
      </c>
      <c r="AA426" s="19" t="s">
        <v>25601</v>
      </c>
      <c r="AB426" s="19" t="s">
        <v>25602</v>
      </c>
      <c r="AC426" s="19" t="s">
        <v>25603</v>
      </c>
      <c r="AD426" s="19" t="s">
        <v>23929</v>
      </c>
      <c r="AE426" s="19" t="s">
        <v>25604</v>
      </c>
      <c r="AF426" s="19" t="s">
        <v>25605</v>
      </c>
    </row>
    <row r="427" spans="1:32" x14ac:dyDescent="0.4">
      <c r="A427" s="19" t="s">
        <v>5353</v>
      </c>
      <c r="B427" s="19">
        <v>395</v>
      </c>
      <c r="C427" s="19" t="s">
        <v>549</v>
      </c>
      <c r="D427" s="19">
        <v>0.64</v>
      </c>
      <c r="E427" s="19">
        <v>1.473167616256957E-2</v>
      </c>
      <c r="F427" s="19" t="s">
        <v>23823</v>
      </c>
      <c r="G427" s="19" t="s">
        <v>5354</v>
      </c>
      <c r="H427" s="19" t="s">
        <v>5355</v>
      </c>
      <c r="I427" s="19">
        <v>1</v>
      </c>
      <c r="J427" s="19">
        <v>3.5988699999999981E-103</v>
      </c>
      <c r="K427" s="19">
        <v>282.91000000000003</v>
      </c>
      <c r="L427" s="19">
        <v>3</v>
      </c>
      <c r="M427" s="19" t="s">
        <v>5363</v>
      </c>
      <c r="N427" s="19">
        <v>-0.94793000000000005</v>
      </c>
      <c r="O427" s="19">
        <v>1.373</v>
      </c>
      <c r="P427" s="19">
        <v>1.075</v>
      </c>
      <c r="Q427" s="19">
        <v>1.1819999999999999</v>
      </c>
      <c r="R427" s="19">
        <v>0.8909999999999999</v>
      </c>
      <c r="S427" s="19">
        <v>0.67</v>
      </c>
      <c r="T427" s="19">
        <v>0.76300000000000001</v>
      </c>
      <c r="U427" s="19" t="s">
        <v>23824</v>
      </c>
      <c r="V427" s="19" t="s">
        <v>25596</v>
      </c>
      <c r="W427" s="19" t="s">
        <v>25597</v>
      </c>
      <c r="X427" s="19" t="s">
        <v>25598</v>
      </c>
      <c r="Y427" s="19" t="s">
        <v>25599</v>
      </c>
      <c r="Z427" s="19" t="s">
        <v>25600</v>
      </c>
      <c r="AA427" s="19" t="s">
        <v>25601</v>
      </c>
      <c r="AB427" s="19" t="s">
        <v>25602</v>
      </c>
      <c r="AC427" s="19" t="s">
        <v>25603</v>
      </c>
      <c r="AD427" s="19" t="s">
        <v>23929</v>
      </c>
      <c r="AE427" s="19" t="s">
        <v>25604</v>
      </c>
      <c r="AF427" s="19" t="s">
        <v>25605</v>
      </c>
    </row>
    <row r="428" spans="1:32" x14ac:dyDescent="0.4">
      <c r="A428" s="19" t="s">
        <v>5353</v>
      </c>
      <c r="B428" s="19">
        <v>398</v>
      </c>
      <c r="C428" s="19" t="s">
        <v>549</v>
      </c>
      <c r="D428" s="19">
        <v>0.64</v>
      </c>
      <c r="E428" s="19">
        <v>1.473167616256957E-2</v>
      </c>
      <c r="F428" s="19" t="s">
        <v>23823</v>
      </c>
      <c r="G428" s="19" t="s">
        <v>5354</v>
      </c>
      <c r="H428" s="19" t="s">
        <v>5355</v>
      </c>
      <c r="I428" s="19">
        <v>1</v>
      </c>
      <c r="J428" s="19">
        <v>3.5988699999999981E-103</v>
      </c>
      <c r="K428" s="19">
        <v>282.91000000000003</v>
      </c>
      <c r="L428" s="19">
        <v>3</v>
      </c>
      <c r="M428" s="19" t="s">
        <v>5363</v>
      </c>
      <c r="N428" s="19">
        <v>-0.94793000000000005</v>
      </c>
      <c r="O428" s="19">
        <v>1.373</v>
      </c>
      <c r="P428" s="19">
        <v>1.075</v>
      </c>
      <c r="Q428" s="19">
        <v>1.1819999999999999</v>
      </c>
      <c r="R428" s="19">
        <v>0.8909999999999999</v>
      </c>
      <c r="S428" s="19">
        <v>0.67</v>
      </c>
      <c r="T428" s="19">
        <v>0.76300000000000001</v>
      </c>
      <c r="U428" s="19" t="s">
        <v>23824</v>
      </c>
      <c r="V428" s="19" t="s">
        <v>25596</v>
      </c>
      <c r="W428" s="19" t="s">
        <v>25597</v>
      </c>
      <c r="X428" s="19" t="s">
        <v>25598</v>
      </c>
      <c r="Y428" s="19" t="s">
        <v>25599</v>
      </c>
      <c r="Z428" s="19" t="s">
        <v>25600</v>
      </c>
      <c r="AA428" s="19" t="s">
        <v>25601</v>
      </c>
      <c r="AB428" s="19" t="s">
        <v>25602</v>
      </c>
      <c r="AC428" s="19" t="s">
        <v>25603</v>
      </c>
      <c r="AD428" s="19" t="s">
        <v>23929</v>
      </c>
      <c r="AE428" s="19" t="s">
        <v>25604</v>
      </c>
      <c r="AF428" s="19" t="s">
        <v>25605</v>
      </c>
    </row>
    <row r="429" spans="1:32" x14ac:dyDescent="0.4">
      <c r="A429" s="19" t="s">
        <v>5374</v>
      </c>
      <c r="B429" s="19">
        <v>130</v>
      </c>
      <c r="C429" s="19" t="s">
        <v>549</v>
      </c>
      <c r="D429" s="19">
        <v>1.798</v>
      </c>
      <c r="E429" s="19">
        <v>5.9504229729148064E-3</v>
      </c>
      <c r="F429" s="19" t="s">
        <v>23845</v>
      </c>
      <c r="G429" s="19" t="s">
        <v>5375</v>
      </c>
      <c r="H429" s="19" t="s">
        <v>5376</v>
      </c>
      <c r="I429" s="19">
        <v>0.99999800000000005</v>
      </c>
      <c r="J429" s="19">
        <v>6.9366800000000004E-8</v>
      </c>
      <c r="K429" s="19">
        <v>124.66</v>
      </c>
      <c r="L429" s="19">
        <v>3</v>
      </c>
      <c r="M429" s="19" t="s">
        <v>5377</v>
      </c>
      <c r="N429" s="19">
        <v>-0.14562</v>
      </c>
      <c r="O429" s="19">
        <v>0.6</v>
      </c>
      <c r="P429" s="19">
        <v>0.71</v>
      </c>
      <c r="Q429" s="19">
        <v>0.88</v>
      </c>
      <c r="R429" s="19">
        <v>1.2909999999999999</v>
      </c>
      <c r="S429" s="19">
        <v>1.2869999999999999</v>
      </c>
      <c r="T429" s="19">
        <v>1.36</v>
      </c>
      <c r="U429" s="19" t="s">
        <v>23824</v>
      </c>
      <c r="V429" s="19" t="s">
        <v>25606</v>
      </c>
      <c r="W429" s="19" t="s">
        <v>25607</v>
      </c>
      <c r="X429" s="19" t="s">
        <v>25608</v>
      </c>
      <c r="Y429" s="19" t="s">
        <v>25609</v>
      </c>
      <c r="Z429" s="19" t="s">
        <v>25610</v>
      </c>
      <c r="AA429" s="19" t="s">
        <v>25611</v>
      </c>
      <c r="AD429" s="19" t="s">
        <v>23832</v>
      </c>
      <c r="AE429" s="19" t="s">
        <v>25612</v>
      </c>
      <c r="AF429" s="19" t="s">
        <v>25613</v>
      </c>
    </row>
    <row r="430" spans="1:32" x14ac:dyDescent="0.4">
      <c r="A430" s="19" t="s">
        <v>5387</v>
      </c>
      <c r="B430" s="19">
        <v>148</v>
      </c>
      <c r="C430" s="19" t="s">
        <v>549</v>
      </c>
      <c r="D430" s="19">
        <v>0.65</v>
      </c>
      <c r="E430" s="19">
        <v>1.6298474111050738E-2</v>
      </c>
      <c r="F430" s="19" t="s">
        <v>23823</v>
      </c>
      <c r="G430" s="19" t="s">
        <v>5388</v>
      </c>
      <c r="H430" s="19" t="s">
        <v>5389</v>
      </c>
      <c r="I430" s="19">
        <v>0.99992199999999998</v>
      </c>
      <c r="J430" s="19">
        <v>6.2559600000000003E-12</v>
      </c>
      <c r="K430" s="19">
        <v>145.25</v>
      </c>
      <c r="L430" s="19">
        <v>3</v>
      </c>
      <c r="M430" s="19" t="s">
        <v>5390</v>
      </c>
      <c r="N430" s="19">
        <v>0.75692000000000004</v>
      </c>
      <c r="O430" s="19">
        <v>1.2609999999999999</v>
      </c>
      <c r="P430" s="19">
        <v>1.234</v>
      </c>
      <c r="Q430" s="19">
        <v>1.1200000000000001</v>
      </c>
      <c r="R430" s="19">
        <v>0.77200000000000002</v>
      </c>
      <c r="S430" s="19">
        <v>0.92900000000000005</v>
      </c>
      <c r="T430" s="19">
        <v>0.64700000000000002</v>
      </c>
      <c r="U430" s="19" t="s">
        <v>23824</v>
      </c>
      <c r="Y430" s="19" t="s">
        <v>25614</v>
      </c>
      <c r="Z430" s="19" t="s">
        <v>25615</v>
      </c>
      <c r="AA430" s="19" t="s">
        <v>25616</v>
      </c>
      <c r="AD430" s="19" t="s">
        <v>23900</v>
      </c>
      <c r="AE430" s="19" t="s">
        <v>25617</v>
      </c>
      <c r="AF430" s="19" t="s">
        <v>25618</v>
      </c>
    </row>
    <row r="431" spans="1:32" x14ac:dyDescent="0.4">
      <c r="A431" s="19" t="s">
        <v>5396</v>
      </c>
      <c r="B431" s="19">
        <v>727</v>
      </c>
      <c r="C431" s="19" t="s">
        <v>549</v>
      </c>
      <c r="D431" s="19">
        <v>1.349</v>
      </c>
      <c r="E431" s="19">
        <v>1.092294720511402E-2</v>
      </c>
      <c r="F431" s="19" t="s">
        <v>23845</v>
      </c>
      <c r="G431" s="19" t="s">
        <v>5397</v>
      </c>
      <c r="H431" s="19" t="s">
        <v>5398</v>
      </c>
      <c r="I431" s="19">
        <v>1</v>
      </c>
      <c r="J431" s="19">
        <v>3.8310099999999979E-87</v>
      </c>
      <c r="K431" s="19">
        <v>259.83999999999997</v>
      </c>
      <c r="L431" s="19">
        <v>2</v>
      </c>
      <c r="M431" s="19" t="s">
        <v>5399</v>
      </c>
      <c r="N431" s="19">
        <v>8.4106999999999997E-4</v>
      </c>
      <c r="O431" s="19">
        <v>0.95400000000000007</v>
      </c>
      <c r="P431" s="19">
        <v>0.83599999999999997</v>
      </c>
      <c r="Q431" s="19">
        <v>0.80400000000000005</v>
      </c>
      <c r="R431" s="19">
        <v>1.2649999999999999</v>
      </c>
      <c r="S431" s="19">
        <v>1.099</v>
      </c>
      <c r="T431" s="19">
        <v>1.1359999999999999</v>
      </c>
      <c r="U431" s="19" t="s">
        <v>23940</v>
      </c>
      <c r="V431" s="19" t="s">
        <v>25619</v>
      </c>
      <c r="W431" s="19" t="s">
        <v>25620</v>
      </c>
      <c r="X431" s="19" t="s">
        <v>25621</v>
      </c>
      <c r="Y431" s="19" t="s">
        <v>25622</v>
      </c>
      <c r="Z431" s="19" t="s">
        <v>25623</v>
      </c>
      <c r="AA431" s="19" t="s">
        <v>25624</v>
      </c>
      <c r="AB431" s="19" t="s">
        <v>25625</v>
      </c>
      <c r="AC431" s="19" t="s">
        <v>25626</v>
      </c>
      <c r="AD431" s="19" t="s">
        <v>23832</v>
      </c>
      <c r="AE431" s="19" t="s">
        <v>25627</v>
      </c>
      <c r="AF431" s="19" t="s">
        <v>25628</v>
      </c>
    </row>
    <row r="432" spans="1:32" x14ac:dyDescent="0.4">
      <c r="A432" s="19" t="s">
        <v>5406</v>
      </c>
      <c r="B432" s="19">
        <v>147</v>
      </c>
      <c r="C432" s="19" t="s">
        <v>549</v>
      </c>
      <c r="D432" s="19">
        <v>0.36199999999999999</v>
      </c>
      <c r="E432" s="19">
        <v>1.7419950821490201E-4</v>
      </c>
      <c r="F432" s="19" t="s">
        <v>23823</v>
      </c>
      <c r="G432" s="19" t="s">
        <v>5407</v>
      </c>
      <c r="H432" s="19" t="s">
        <v>5408</v>
      </c>
      <c r="I432" s="19">
        <v>0.99723399999999995</v>
      </c>
      <c r="J432" s="19">
        <v>1.89219E-134</v>
      </c>
      <c r="K432" s="19">
        <v>325.86</v>
      </c>
      <c r="L432" s="19">
        <v>2</v>
      </c>
      <c r="M432" s="19" t="s">
        <v>5410</v>
      </c>
      <c r="N432" s="19">
        <v>0.18501999999999999</v>
      </c>
      <c r="O432" s="19">
        <v>1.43</v>
      </c>
      <c r="P432" s="19">
        <v>1.482</v>
      </c>
      <c r="Q432" s="19">
        <v>1.389</v>
      </c>
      <c r="R432" s="19">
        <v>0.499</v>
      </c>
      <c r="S432" s="19">
        <v>0.59399999999999997</v>
      </c>
      <c r="T432" s="19">
        <v>0.46400000000000002</v>
      </c>
      <c r="U432" s="19" t="s">
        <v>23908</v>
      </c>
      <c r="V432" s="19" t="s">
        <v>25629</v>
      </c>
      <c r="W432" s="19" t="s">
        <v>25630</v>
      </c>
      <c r="X432" s="19" t="s">
        <v>24485</v>
      </c>
      <c r="Y432" s="19" t="s">
        <v>25631</v>
      </c>
      <c r="Z432" s="19" t="s">
        <v>25632</v>
      </c>
      <c r="AA432" s="19" t="s">
        <v>25633</v>
      </c>
      <c r="AD432" s="19" t="s">
        <v>23880</v>
      </c>
      <c r="AE432" s="19" t="s">
        <v>25634</v>
      </c>
      <c r="AF432" s="19" t="s">
        <v>25635</v>
      </c>
    </row>
    <row r="433" spans="1:32" x14ac:dyDescent="0.4">
      <c r="A433" s="19" t="s">
        <v>5440</v>
      </c>
      <c r="B433" s="19">
        <v>213</v>
      </c>
      <c r="C433" s="19" t="s">
        <v>549</v>
      </c>
      <c r="D433" s="19">
        <v>1.736</v>
      </c>
      <c r="E433" s="19">
        <v>8.4197508600686473E-4</v>
      </c>
      <c r="F433" s="19" t="s">
        <v>23845</v>
      </c>
      <c r="G433" s="19" t="s">
        <v>5441</v>
      </c>
      <c r="H433" s="19" t="s">
        <v>5442</v>
      </c>
      <c r="I433" s="19">
        <v>1</v>
      </c>
      <c r="J433" s="19">
        <v>1.9784799999999999E-3</v>
      </c>
      <c r="K433" s="19">
        <v>91.751999999999995</v>
      </c>
      <c r="L433" s="19">
        <v>3</v>
      </c>
      <c r="M433" s="19" t="s">
        <v>5443</v>
      </c>
      <c r="N433" s="19">
        <v>0.36531999999999998</v>
      </c>
      <c r="O433" s="19">
        <v>0.82799999999999996</v>
      </c>
      <c r="P433" s="19">
        <v>0.74199999999999999</v>
      </c>
      <c r="Q433" s="19">
        <v>0.67599999999999993</v>
      </c>
      <c r="R433" s="19">
        <v>1.3260000000000001</v>
      </c>
      <c r="S433" s="19">
        <v>1.3220000000000001</v>
      </c>
      <c r="T433" s="19">
        <v>1.2509999999999999</v>
      </c>
      <c r="U433" s="19" t="s">
        <v>23824</v>
      </c>
      <c r="V433" s="19" t="s">
        <v>25636</v>
      </c>
      <c r="W433" s="19" t="s">
        <v>25637</v>
      </c>
      <c r="X433" s="19" t="s">
        <v>25638</v>
      </c>
      <c r="Y433" s="19" t="s">
        <v>25639</v>
      </c>
      <c r="Z433" s="19" t="s">
        <v>24696</v>
      </c>
      <c r="AA433" s="19" t="s">
        <v>25640</v>
      </c>
      <c r="AB433" s="19" t="s">
        <v>25641</v>
      </c>
      <c r="AC433" s="19" t="s">
        <v>25642</v>
      </c>
      <c r="AD433" s="19" t="s">
        <v>23832</v>
      </c>
      <c r="AE433" s="19" t="s">
        <v>25643</v>
      </c>
      <c r="AF433" s="19" t="s">
        <v>25644</v>
      </c>
    </row>
    <row r="434" spans="1:32" x14ac:dyDescent="0.4">
      <c r="A434" s="19" t="s">
        <v>5468</v>
      </c>
      <c r="B434" s="19">
        <v>223</v>
      </c>
      <c r="C434" s="19" t="s">
        <v>549</v>
      </c>
      <c r="D434" s="19">
        <v>0.41799999999999998</v>
      </c>
      <c r="E434" s="19">
        <v>3.5843211197233722E-4</v>
      </c>
      <c r="F434" s="19" t="s">
        <v>23823</v>
      </c>
      <c r="G434" s="19" t="s">
        <v>5469</v>
      </c>
      <c r="H434" s="19" t="s">
        <v>5470</v>
      </c>
      <c r="I434" s="19">
        <v>0.96577400000000002</v>
      </c>
      <c r="J434" s="19">
        <v>7.1569599999999998E-7</v>
      </c>
      <c r="K434" s="19">
        <v>133.88</v>
      </c>
      <c r="L434" s="19">
        <v>2</v>
      </c>
      <c r="M434" s="19" t="s">
        <v>5471</v>
      </c>
      <c r="N434" s="19">
        <v>-0.50491000000000008</v>
      </c>
      <c r="O434" s="19">
        <v>1.3460000000000001</v>
      </c>
      <c r="P434" s="19">
        <v>1.4450000000000001</v>
      </c>
      <c r="Q434" s="19">
        <v>1.349</v>
      </c>
      <c r="R434" s="19">
        <v>0.66599999999999993</v>
      </c>
      <c r="S434" s="19">
        <v>0.53200000000000003</v>
      </c>
      <c r="T434" s="19">
        <v>0.53299999999999992</v>
      </c>
      <c r="U434" s="19" t="s">
        <v>23869</v>
      </c>
      <c r="V434" s="19" t="s">
        <v>25645</v>
      </c>
      <c r="W434" s="19" t="s">
        <v>25646</v>
      </c>
      <c r="X434" s="19" t="s">
        <v>25647</v>
      </c>
      <c r="Y434" s="19" t="s">
        <v>25648</v>
      </c>
      <c r="Z434" s="19" t="s">
        <v>25649</v>
      </c>
      <c r="AA434" s="19" t="s">
        <v>25650</v>
      </c>
      <c r="AD434" s="19" t="s">
        <v>24191</v>
      </c>
      <c r="AE434" s="19" t="s">
        <v>25651</v>
      </c>
      <c r="AF434" s="19" t="s">
        <v>25652</v>
      </c>
    </row>
    <row r="435" spans="1:32" x14ac:dyDescent="0.4">
      <c r="A435" s="19" t="s">
        <v>5468</v>
      </c>
      <c r="B435" s="19">
        <v>225</v>
      </c>
      <c r="C435" s="19" t="s">
        <v>549</v>
      </c>
      <c r="D435" s="19">
        <v>0.37200000000000011</v>
      </c>
      <c r="E435" s="19">
        <v>1.625942335685544E-3</v>
      </c>
      <c r="F435" s="19" t="s">
        <v>23823</v>
      </c>
      <c r="G435" s="19" t="s">
        <v>5469</v>
      </c>
      <c r="H435" s="19" t="s">
        <v>5470</v>
      </c>
      <c r="I435" s="19">
        <v>0.99984499999999998</v>
      </c>
      <c r="J435" s="19">
        <v>1.5183600000000001E-6</v>
      </c>
      <c r="K435" s="19">
        <v>131.06</v>
      </c>
      <c r="L435" s="19">
        <v>2</v>
      </c>
      <c r="M435" s="19" t="s">
        <v>5472</v>
      </c>
      <c r="N435" s="19">
        <v>0.96314</v>
      </c>
      <c r="O435" s="19">
        <v>1.339</v>
      </c>
      <c r="P435" s="19">
        <v>1.5209999999999999</v>
      </c>
      <c r="Q435" s="19">
        <v>1.409</v>
      </c>
      <c r="R435" s="19">
        <v>0.58700000000000008</v>
      </c>
      <c r="S435" s="19">
        <v>0.59599999999999997</v>
      </c>
      <c r="T435" s="19">
        <v>0.40400000000000003</v>
      </c>
      <c r="U435" s="19" t="s">
        <v>23869</v>
      </c>
      <c r="V435" s="19" t="s">
        <v>25645</v>
      </c>
      <c r="W435" s="19" t="s">
        <v>25646</v>
      </c>
      <c r="X435" s="19" t="s">
        <v>25647</v>
      </c>
      <c r="Y435" s="19" t="s">
        <v>25648</v>
      </c>
      <c r="Z435" s="19" t="s">
        <v>25649</v>
      </c>
      <c r="AA435" s="19" t="s">
        <v>25650</v>
      </c>
      <c r="AD435" s="19" t="s">
        <v>24191</v>
      </c>
      <c r="AE435" s="19" t="s">
        <v>25651</v>
      </c>
      <c r="AF435" s="19" t="s">
        <v>25652</v>
      </c>
    </row>
    <row r="436" spans="1:32" x14ac:dyDescent="0.4">
      <c r="A436" s="19" t="s">
        <v>5474</v>
      </c>
      <c r="B436" s="19">
        <v>351</v>
      </c>
      <c r="C436" s="19" t="s">
        <v>549</v>
      </c>
      <c r="D436" s="19">
        <v>0.51400000000000001</v>
      </c>
      <c r="E436" s="19">
        <v>3.0835924616191021E-4</v>
      </c>
      <c r="F436" s="19" t="s">
        <v>23823</v>
      </c>
      <c r="G436" s="19" t="s">
        <v>5475</v>
      </c>
      <c r="H436" s="19" t="s">
        <v>5476</v>
      </c>
      <c r="I436" s="19">
        <v>0.99991200000000002</v>
      </c>
      <c r="J436" s="19">
        <v>9.0785199999999997E-29</v>
      </c>
      <c r="K436" s="19">
        <v>200.33</v>
      </c>
      <c r="L436" s="19">
        <v>3</v>
      </c>
      <c r="M436" s="19" t="s">
        <v>5481</v>
      </c>
      <c r="N436" s="19">
        <v>0.79576999999999998</v>
      </c>
      <c r="O436" s="19">
        <v>1.3580000000000001</v>
      </c>
      <c r="P436" s="19">
        <v>1.3759999999999999</v>
      </c>
      <c r="Q436" s="19">
        <v>1.173</v>
      </c>
      <c r="R436" s="19">
        <v>0.65799999999999992</v>
      </c>
      <c r="S436" s="19">
        <v>0.70299999999999996</v>
      </c>
      <c r="T436" s="19">
        <v>0.64900000000000002</v>
      </c>
      <c r="U436" s="19" t="s">
        <v>23824</v>
      </c>
      <c r="Y436" s="19" t="s">
        <v>25653</v>
      </c>
      <c r="Z436" s="19" t="s">
        <v>25654</v>
      </c>
      <c r="AA436" s="19" t="s">
        <v>25655</v>
      </c>
      <c r="AB436" s="19" t="s">
        <v>25656</v>
      </c>
      <c r="AC436" s="19" t="s">
        <v>25657</v>
      </c>
    </row>
    <row r="437" spans="1:32" x14ac:dyDescent="0.4">
      <c r="A437" s="19" t="s">
        <v>5487</v>
      </c>
      <c r="B437" s="19">
        <v>306</v>
      </c>
      <c r="C437" s="19" t="s">
        <v>549</v>
      </c>
      <c r="D437" s="19">
        <v>0.65700000000000003</v>
      </c>
      <c r="E437" s="19">
        <v>1.21139763276739E-3</v>
      </c>
      <c r="F437" s="19" t="s">
        <v>23823</v>
      </c>
      <c r="G437" s="19" t="s">
        <v>5488</v>
      </c>
      <c r="H437" s="19" t="s">
        <v>5476</v>
      </c>
      <c r="I437" s="19">
        <v>1</v>
      </c>
      <c r="J437" s="19">
        <v>5.1294999999999999E-12</v>
      </c>
      <c r="K437" s="19">
        <v>141.07</v>
      </c>
      <c r="L437" s="19">
        <v>3</v>
      </c>
      <c r="M437" s="19" t="s">
        <v>5490</v>
      </c>
      <c r="N437" s="19">
        <v>-0.51781999999999995</v>
      </c>
      <c r="O437" s="19">
        <v>1.27</v>
      </c>
      <c r="P437" s="19">
        <v>1.234</v>
      </c>
      <c r="Q437" s="19">
        <v>1.093</v>
      </c>
      <c r="R437" s="19">
        <v>0.80700000000000005</v>
      </c>
      <c r="S437" s="19">
        <v>0.80299999999999994</v>
      </c>
      <c r="T437" s="19">
        <v>0.753</v>
      </c>
      <c r="U437" s="19" t="s">
        <v>23908</v>
      </c>
      <c r="Y437" s="19" t="s">
        <v>25658</v>
      </c>
      <c r="Z437" s="19" t="s">
        <v>25659</v>
      </c>
      <c r="AA437" s="19" t="s">
        <v>25660</v>
      </c>
      <c r="AB437" s="19" t="s">
        <v>25656</v>
      </c>
      <c r="AC437" s="19" t="s">
        <v>25657</v>
      </c>
    </row>
    <row r="438" spans="1:32" x14ac:dyDescent="0.4">
      <c r="A438" s="19" t="s">
        <v>5497</v>
      </c>
      <c r="B438" s="19">
        <v>1261</v>
      </c>
      <c r="C438" s="19" t="s">
        <v>549</v>
      </c>
      <c r="D438" s="19">
        <v>0.69</v>
      </c>
      <c r="E438" s="19">
        <v>3.2905757202469049E-2</v>
      </c>
      <c r="F438" s="19" t="s">
        <v>23823</v>
      </c>
      <c r="G438" s="19" t="s">
        <v>5498</v>
      </c>
      <c r="H438" s="19" t="s">
        <v>5499</v>
      </c>
      <c r="I438" s="19">
        <v>0.95379199999999997</v>
      </c>
      <c r="J438" s="19">
        <v>1.5435999999999999E-9</v>
      </c>
      <c r="K438" s="19">
        <v>150.29</v>
      </c>
      <c r="L438" s="19">
        <v>2</v>
      </c>
      <c r="M438" s="19" t="s">
        <v>5500</v>
      </c>
      <c r="N438" s="19">
        <v>5.4611E-2</v>
      </c>
      <c r="O438" s="19">
        <v>1.1559999999999999</v>
      </c>
      <c r="P438" s="19">
        <v>1.268</v>
      </c>
      <c r="Q438" s="19">
        <v>1.1000000000000001</v>
      </c>
      <c r="R438" s="19">
        <v>0.85699999999999998</v>
      </c>
      <c r="S438" s="19">
        <v>0.64300000000000002</v>
      </c>
      <c r="T438" s="19">
        <v>0.93</v>
      </c>
      <c r="U438" s="19" t="s">
        <v>23869</v>
      </c>
      <c r="V438" s="19" t="s">
        <v>25661</v>
      </c>
      <c r="W438" s="19" t="s">
        <v>25662</v>
      </c>
      <c r="X438" s="19" t="s">
        <v>25663</v>
      </c>
      <c r="Y438" s="19" t="s">
        <v>25664</v>
      </c>
      <c r="Z438" s="19" t="s">
        <v>25665</v>
      </c>
      <c r="AA438" s="19" t="s">
        <v>25666</v>
      </c>
      <c r="AB438" s="19" t="s">
        <v>25667</v>
      </c>
      <c r="AC438" s="19" t="s">
        <v>25668</v>
      </c>
      <c r="AD438" s="19" t="s">
        <v>24580</v>
      </c>
      <c r="AE438" s="19" t="s">
        <v>25669</v>
      </c>
      <c r="AF438" s="19" t="s">
        <v>25670</v>
      </c>
    </row>
    <row r="439" spans="1:32" x14ac:dyDescent="0.4">
      <c r="A439" s="19" t="s">
        <v>5514</v>
      </c>
      <c r="B439" s="19">
        <v>157</v>
      </c>
      <c r="C439" s="19" t="s">
        <v>549</v>
      </c>
      <c r="D439" s="19">
        <v>0.76500000000000001</v>
      </c>
      <c r="E439" s="19">
        <v>1.1904522585764601E-2</v>
      </c>
      <c r="F439" s="19" t="s">
        <v>23823</v>
      </c>
      <c r="G439" s="19" t="s">
        <v>5515</v>
      </c>
      <c r="H439" s="19" t="s">
        <v>5516</v>
      </c>
      <c r="I439" s="19">
        <v>0.892702</v>
      </c>
      <c r="J439" s="19">
        <v>8.1018400000000004E-19</v>
      </c>
      <c r="K439" s="19">
        <v>168.17</v>
      </c>
      <c r="L439" s="19">
        <v>3</v>
      </c>
      <c r="M439" s="19" t="s">
        <v>5517</v>
      </c>
      <c r="N439" s="19">
        <v>0.82537000000000005</v>
      </c>
      <c r="O439" s="19">
        <v>1.216</v>
      </c>
      <c r="P439" s="19">
        <v>1.1499999999999999</v>
      </c>
      <c r="Q439" s="19">
        <v>1.026</v>
      </c>
      <c r="R439" s="19">
        <v>0.92299999999999993</v>
      </c>
      <c r="S439" s="19">
        <v>0.82</v>
      </c>
      <c r="T439" s="19">
        <v>0.85099999999999998</v>
      </c>
      <c r="U439" s="19" t="s">
        <v>23908</v>
      </c>
      <c r="V439" s="19" t="s">
        <v>25671</v>
      </c>
      <c r="W439" s="19" t="s">
        <v>25672</v>
      </c>
      <c r="X439" s="19" t="s">
        <v>25673</v>
      </c>
      <c r="Y439" s="19" t="s">
        <v>25674</v>
      </c>
      <c r="Z439" s="19" t="s">
        <v>25675</v>
      </c>
      <c r="AA439" s="19" t="s">
        <v>25676</v>
      </c>
      <c r="AB439" s="19" t="s">
        <v>25677</v>
      </c>
      <c r="AC439" s="19" t="s">
        <v>25678</v>
      </c>
      <c r="AD439" s="19" t="s">
        <v>24077</v>
      </c>
      <c r="AE439" s="19" t="s">
        <v>25679</v>
      </c>
      <c r="AF439" s="19" t="s">
        <v>25680</v>
      </c>
    </row>
    <row r="440" spans="1:32" x14ac:dyDescent="0.4">
      <c r="A440" s="19" t="s">
        <v>5514</v>
      </c>
      <c r="B440" s="19">
        <v>340</v>
      </c>
      <c r="C440" s="19" t="s">
        <v>549</v>
      </c>
      <c r="D440" s="19">
        <v>0.76900000000000002</v>
      </c>
      <c r="E440" s="19">
        <v>3.9690364628552861E-2</v>
      </c>
      <c r="F440" s="19" t="s">
        <v>23823</v>
      </c>
      <c r="G440" s="19" t="s">
        <v>5515</v>
      </c>
      <c r="H440" s="19" t="s">
        <v>5516</v>
      </c>
      <c r="I440" s="19">
        <v>1</v>
      </c>
      <c r="J440" s="19">
        <v>1.2220499999999999E-25</v>
      </c>
      <c r="K440" s="19">
        <v>183.06</v>
      </c>
      <c r="L440" s="19">
        <v>3</v>
      </c>
      <c r="M440" s="19" t="s">
        <v>5518</v>
      </c>
      <c r="N440" s="19">
        <v>-0.47147</v>
      </c>
      <c r="O440" s="19">
        <v>0.95</v>
      </c>
      <c r="P440" s="19">
        <v>1.1830000000000001</v>
      </c>
      <c r="Q440" s="19">
        <v>1.238</v>
      </c>
      <c r="R440" s="19">
        <v>0.90099999999999991</v>
      </c>
      <c r="S440" s="19">
        <v>0.8640000000000001</v>
      </c>
      <c r="T440" s="19">
        <v>0.82799999999999996</v>
      </c>
      <c r="U440" s="19" t="s">
        <v>23908</v>
      </c>
      <c r="V440" s="19" t="s">
        <v>25671</v>
      </c>
      <c r="W440" s="19" t="s">
        <v>25672</v>
      </c>
      <c r="X440" s="19" t="s">
        <v>25673</v>
      </c>
      <c r="Y440" s="19" t="s">
        <v>25674</v>
      </c>
      <c r="Z440" s="19" t="s">
        <v>25675</v>
      </c>
      <c r="AA440" s="19" t="s">
        <v>25676</v>
      </c>
      <c r="AB440" s="19" t="s">
        <v>25677</v>
      </c>
      <c r="AC440" s="19" t="s">
        <v>25678</v>
      </c>
      <c r="AD440" s="19" t="s">
        <v>24077</v>
      </c>
      <c r="AE440" s="19" t="s">
        <v>25679</v>
      </c>
      <c r="AF440" s="19" t="s">
        <v>25680</v>
      </c>
    </row>
    <row r="441" spans="1:32" x14ac:dyDescent="0.4">
      <c r="A441" s="19" t="s">
        <v>5519</v>
      </c>
      <c r="B441" s="19">
        <v>78</v>
      </c>
      <c r="C441" s="19" t="s">
        <v>549</v>
      </c>
      <c r="D441" s="19">
        <v>0.629</v>
      </c>
      <c r="E441" s="19">
        <v>4.3802584206876667E-2</v>
      </c>
      <c r="F441" s="19" t="s">
        <v>23823</v>
      </c>
      <c r="G441" s="19" t="s">
        <v>5520</v>
      </c>
      <c r="H441" s="19" t="s">
        <v>5521</v>
      </c>
      <c r="I441" s="19">
        <v>1</v>
      </c>
      <c r="J441" s="19">
        <v>9.7351599999999998E-5</v>
      </c>
      <c r="K441" s="19">
        <v>117.99</v>
      </c>
      <c r="L441" s="19">
        <v>3</v>
      </c>
      <c r="M441" s="19" t="s">
        <v>5523</v>
      </c>
      <c r="N441" s="19">
        <v>-0.41365000000000002</v>
      </c>
      <c r="O441" s="19">
        <v>1.4059999999999999</v>
      </c>
      <c r="P441" s="19">
        <v>1.1919999999999999</v>
      </c>
      <c r="Q441" s="19">
        <v>1.056</v>
      </c>
      <c r="R441" s="19">
        <v>0.73599999999999999</v>
      </c>
      <c r="S441" s="19">
        <v>0.59499999999999997</v>
      </c>
      <c r="T441" s="19">
        <v>0.96900000000000008</v>
      </c>
      <c r="U441" s="19" t="s">
        <v>23957</v>
      </c>
      <c r="V441" s="19" t="s">
        <v>25681</v>
      </c>
      <c r="W441" s="19" t="s">
        <v>25682</v>
      </c>
      <c r="X441" s="19" t="s">
        <v>25683</v>
      </c>
      <c r="Y441" s="19" t="s">
        <v>25684</v>
      </c>
      <c r="Z441" s="19" t="s">
        <v>25685</v>
      </c>
      <c r="AA441" s="19" t="s">
        <v>25686</v>
      </c>
      <c r="AD441" s="19" t="s">
        <v>24256</v>
      </c>
      <c r="AE441" s="19" t="s">
        <v>25687</v>
      </c>
      <c r="AF441" s="19" t="s">
        <v>25688</v>
      </c>
    </row>
    <row r="442" spans="1:32" x14ac:dyDescent="0.4">
      <c r="A442" s="19" t="s">
        <v>5537</v>
      </c>
      <c r="B442" s="19">
        <v>28</v>
      </c>
      <c r="C442" s="19" t="s">
        <v>549</v>
      </c>
      <c r="D442" s="19">
        <v>0.55899999999999994</v>
      </c>
      <c r="E442" s="19">
        <v>1.1715302046379811E-3</v>
      </c>
      <c r="F442" s="19" t="s">
        <v>23823</v>
      </c>
      <c r="G442" s="19" t="s">
        <v>5538</v>
      </c>
      <c r="H442" s="19" t="s">
        <v>5539</v>
      </c>
      <c r="I442" s="19">
        <v>1</v>
      </c>
      <c r="J442" s="19">
        <v>3.30867E-18</v>
      </c>
      <c r="K442" s="19">
        <v>163.82</v>
      </c>
      <c r="L442" s="19">
        <v>3</v>
      </c>
      <c r="M442" s="19" t="s">
        <v>5540</v>
      </c>
      <c r="N442" s="19">
        <v>-0.57562000000000002</v>
      </c>
      <c r="O442" s="19">
        <v>1.3959999999999999</v>
      </c>
      <c r="P442" s="19">
        <v>1.2090000000000001</v>
      </c>
      <c r="Q442" s="19">
        <v>1.202</v>
      </c>
      <c r="R442" s="19">
        <v>0.71</v>
      </c>
      <c r="S442" s="19">
        <v>0.77099999999999991</v>
      </c>
      <c r="T442" s="19">
        <v>0.64700000000000002</v>
      </c>
      <c r="U442" s="19" t="s">
        <v>23824</v>
      </c>
      <c r="V442" s="19" t="s">
        <v>25689</v>
      </c>
      <c r="W442" s="19" t="s">
        <v>25690</v>
      </c>
      <c r="Z442" s="19" t="s">
        <v>24158</v>
      </c>
      <c r="AB442" s="19" t="s">
        <v>24110</v>
      </c>
      <c r="AC442" s="19" t="s">
        <v>24111</v>
      </c>
      <c r="AD442" s="19" t="s">
        <v>23979</v>
      </c>
      <c r="AE442" s="19" t="s">
        <v>24112</v>
      </c>
      <c r="AF442" s="19" t="s">
        <v>24113</v>
      </c>
    </row>
    <row r="443" spans="1:32" x14ac:dyDescent="0.4">
      <c r="A443" s="19" t="s">
        <v>5537</v>
      </c>
      <c r="B443" s="19">
        <v>14</v>
      </c>
      <c r="C443" s="19" t="s">
        <v>549</v>
      </c>
      <c r="D443" s="19">
        <v>0.65200000000000002</v>
      </c>
      <c r="E443" s="19">
        <v>5.0446333452624998E-3</v>
      </c>
      <c r="F443" s="19" t="s">
        <v>23823</v>
      </c>
      <c r="G443" s="19" t="s">
        <v>5538</v>
      </c>
      <c r="H443" s="19" t="s">
        <v>5539</v>
      </c>
      <c r="I443" s="19">
        <v>1</v>
      </c>
      <c r="J443" s="19">
        <v>3.30867E-18</v>
      </c>
      <c r="K443" s="19">
        <v>163.82</v>
      </c>
      <c r="L443" s="19">
        <v>3</v>
      </c>
      <c r="M443" s="19" t="s">
        <v>5541</v>
      </c>
      <c r="N443" s="19">
        <v>0.83607999999999993</v>
      </c>
      <c r="O443" s="19">
        <v>1.327</v>
      </c>
      <c r="P443" s="19">
        <v>1.19</v>
      </c>
      <c r="Q443" s="19">
        <v>1.0900000000000001</v>
      </c>
      <c r="R443" s="19">
        <v>0.85199999999999998</v>
      </c>
      <c r="S443" s="19">
        <v>0.71400000000000008</v>
      </c>
      <c r="T443" s="19">
        <v>0.78599999999999992</v>
      </c>
      <c r="U443" s="19" t="s">
        <v>23824</v>
      </c>
      <c r="V443" s="19" t="s">
        <v>25689</v>
      </c>
      <c r="W443" s="19" t="s">
        <v>25690</v>
      </c>
      <c r="Z443" s="19" t="s">
        <v>24158</v>
      </c>
      <c r="AB443" s="19" t="s">
        <v>24110</v>
      </c>
      <c r="AC443" s="19" t="s">
        <v>24111</v>
      </c>
      <c r="AD443" s="19" t="s">
        <v>23979</v>
      </c>
      <c r="AE443" s="19" t="s">
        <v>24112</v>
      </c>
      <c r="AF443" s="19" t="s">
        <v>24113</v>
      </c>
    </row>
    <row r="444" spans="1:32" x14ac:dyDescent="0.4">
      <c r="A444" s="19" t="s">
        <v>5542</v>
      </c>
      <c r="B444" s="19">
        <v>1199</v>
      </c>
      <c r="C444" s="19" t="s">
        <v>549</v>
      </c>
      <c r="D444" s="19">
        <v>0.75099999999999989</v>
      </c>
      <c r="E444" s="19">
        <v>4.5381778173852246E-3</v>
      </c>
      <c r="F444" s="19" t="s">
        <v>23823</v>
      </c>
      <c r="G444" s="19" t="s">
        <v>5543</v>
      </c>
      <c r="H444" s="19" t="s">
        <v>5544</v>
      </c>
      <c r="I444" s="19">
        <v>0.99978400000000001</v>
      </c>
      <c r="J444" s="19">
        <v>8.6794799999999998E-5</v>
      </c>
      <c r="K444" s="19">
        <v>92.097999999999999</v>
      </c>
      <c r="L444" s="19">
        <v>3</v>
      </c>
      <c r="M444" s="19" t="s">
        <v>5545</v>
      </c>
      <c r="N444" s="19">
        <v>0.82046000000000008</v>
      </c>
      <c r="O444" s="19">
        <v>1.238</v>
      </c>
      <c r="P444" s="19">
        <v>1.0980000000000001</v>
      </c>
      <c r="Q444" s="19">
        <v>1.083</v>
      </c>
      <c r="R444" s="19">
        <v>0.85699999999999998</v>
      </c>
      <c r="S444" s="19">
        <v>0.89300000000000002</v>
      </c>
      <c r="T444" s="19">
        <v>0.81700000000000006</v>
      </c>
      <c r="U444" s="19" t="s">
        <v>23869</v>
      </c>
      <c r="V444" s="19" t="s">
        <v>25691</v>
      </c>
      <c r="W444" s="19" t="s">
        <v>25692</v>
      </c>
      <c r="X444" s="19" t="s">
        <v>25693</v>
      </c>
      <c r="Y444" s="19" t="s">
        <v>25694</v>
      </c>
      <c r="Z444" s="19" t="s">
        <v>25695</v>
      </c>
      <c r="AA444" s="19" t="s">
        <v>25696</v>
      </c>
    </row>
    <row r="445" spans="1:32" x14ac:dyDescent="0.4">
      <c r="A445" s="19" t="s">
        <v>5548</v>
      </c>
      <c r="B445" s="19">
        <v>512</v>
      </c>
      <c r="C445" s="19" t="s">
        <v>549</v>
      </c>
      <c r="D445" s="19">
        <v>0.66599999999999993</v>
      </c>
      <c r="E445" s="19">
        <v>4.3201563650920868E-5</v>
      </c>
      <c r="F445" s="19" t="s">
        <v>23823</v>
      </c>
      <c r="G445" s="19" t="s">
        <v>5549</v>
      </c>
      <c r="H445" s="19" t="s">
        <v>5550</v>
      </c>
      <c r="I445" s="19">
        <v>1</v>
      </c>
      <c r="J445" s="19">
        <v>6.6744200000000007E-18</v>
      </c>
      <c r="K445" s="19">
        <v>154.65</v>
      </c>
      <c r="L445" s="19">
        <v>2</v>
      </c>
      <c r="M445" s="19" t="s">
        <v>5551</v>
      </c>
      <c r="N445" s="19">
        <v>0.49574000000000001</v>
      </c>
      <c r="O445" s="19">
        <v>1.2030000000000001</v>
      </c>
      <c r="P445" s="19">
        <v>1.22</v>
      </c>
      <c r="Q445" s="19">
        <v>1.1519999999999999</v>
      </c>
      <c r="R445" s="19">
        <v>0.80599999999999994</v>
      </c>
      <c r="S445" s="19">
        <v>0.80099999999999993</v>
      </c>
      <c r="T445" s="19">
        <v>0.77500000000000002</v>
      </c>
      <c r="U445" s="19" t="s">
        <v>23869</v>
      </c>
      <c r="V445" s="19" t="s">
        <v>25697</v>
      </c>
      <c r="W445" s="19" t="s">
        <v>25698</v>
      </c>
      <c r="X445" s="19" t="s">
        <v>25699</v>
      </c>
      <c r="Y445" s="19" t="s">
        <v>25700</v>
      </c>
      <c r="Z445" s="19" t="s">
        <v>25701</v>
      </c>
      <c r="AA445" s="19" t="s">
        <v>25702</v>
      </c>
      <c r="AD445" s="19" t="s">
        <v>24191</v>
      </c>
      <c r="AE445" s="19" t="s">
        <v>25703</v>
      </c>
      <c r="AF445" s="19" t="s">
        <v>25704</v>
      </c>
    </row>
    <row r="446" spans="1:32" x14ac:dyDescent="0.4">
      <c r="A446" s="19" t="s">
        <v>5564</v>
      </c>
      <c r="B446" s="19">
        <v>206</v>
      </c>
      <c r="C446" s="19" t="s">
        <v>549</v>
      </c>
      <c r="D446" s="19">
        <v>1.6910000000000001</v>
      </c>
      <c r="E446" s="19">
        <v>1.687933794219899E-3</v>
      </c>
      <c r="F446" s="19" t="s">
        <v>23845</v>
      </c>
      <c r="G446" s="19" t="s">
        <v>5565</v>
      </c>
      <c r="H446" s="19" t="s">
        <v>5566</v>
      </c>
      <c r="I446" s="19">
        <v>1</v>
      </c>
      <c r="J446" s="19">
        <v>5.4752400000000001E-33</v>
      </c>
      <c r="K446" s="19">
        <v>192.12</v>
      </c>
      <c r="L446" s="19">
        <v>3</v>
      </c>
      <c r="M446" s="19" t="s">
        <v>5569</v>
      </c>
      <c r="N446" s="19">
        <v>5.6383999999999997E-2</v>
      </c>
      <c r="O446" s="19">
        <v>0.73499999999999999</v>
      </c>
      <c r="P446" s="19">
        <v>0.74199999999999999</v>
      </c>
      <c r="Q446" s="19">
        <v>0.80099999999999993</v>
      </c>
      <c r="R446" s="19">
        <v>1.1439999999999999</v>
      </c>
      <c r="S446" s="19">
        <v>1.28</v>
      </c>
      <c r="T446" s="19">
        <v>1.4279999999999999</v>
      </c>
      <c r="U446" s="19" t="s">
        <v>23824</v>
      </c>
      <c r="V446" s="19" t="s">
        <v>25705</v>
      </c>
      <c r="W446" s="19" t="s">
        <v>25706</v>
      </c>
      <c r="Y446" s="19" t="s">
        <v>25707</v>
      </c>
      <c r="Z446" s="19" t="s">
        <v>25708</v>
      </c>
      <c r="AA446" s="19" t="s">
        <v>25709</v>
      </c>
      <c r="AB446" s="19" t="s">
        <v>25710</v>
      </c>
      <c r="AC446" s="19" t="s">
        <v>24111</v>
      </c>
    </row>
    <row r="447" spans="1:32" x14ac:dyDescent="0.4">
      <c r="A447" s="19" t="s">
        <v>5564</v>
      </c>
      <c r="B447" s="19">
        <v>188</v>
      </c>
      <c r="C447" s="19" t="s">
        <v>549</v>
      </c>
      <c r="D447" s="19">
        <v>1.6819999999999999</v>
      </c>
      <c r="E447" s="19">
        <v>1.457208207969754E-2</v>
      </c>
      <c r="F447" s="19" t="s">
        <v>23845</v>
      </c>
      <c r="G447" s="19" t="s">
        <v>5565</v>
      </c>
      <c r="H447" s="19" t="s">
        <v>5566</v>
      </c>
      <c r="I447" s="19">
        <v>1</v>
      </c>
      <c r="J447" s="19">
        <v>1.414549999999999E-71</v>
      </c>
      <c r="K447" s="19">
        <v>246.57</v>
      </c>
      <c r="L447" s="19">
        <v>2</v>
      </c>
      <c r="M447" s="19" t="s">
        <v>5574</v>
      </c>
      <c r="N447" s="19">
        <v>6.8026000000000003E-2</v>
      </c>
      <c r="O447" s="19">
        <v>0.76400000000000001</v>
      </c>
      <c r="P447" s="19">
        <v>0.69499999999999995</v>
      </c>
      <c r="Q447" s="19">
        <v>0.82400000000000007</v>
      </c>
      <c r="R447" s="19">
        <v>1.167</v>
      </c>
      <c r="S447" s="19">
        <v>1.0940000000000001</v>
      </c>
      <c r="T447" s="19">
        <v>1.58</v>
      </c>
      <c r="U447" s="19" t="s">
        <v>23824</v>
      </c>
      <c r="V447" s="19" t="s">
        <v>25705</v>
      </c>
      <c r="W447" s="19" t="s">
        <v>25706</v>
      </c>
      <c r="Y447" s="19" t="s">
        <v>25707</v>
      </c>
      <c r="Z447" s="19" t="s">
        <v>25708</v>
      </c>
      <c r="AA447" s="19" t="s">
        <v>25709</v>
      </c>
      <c r="AB447" s="19" t="s">
        <v>25710</v>
      </c>
      <c r="AC447" s="19" t="s">
        <v>24111</v>
      </c>
    </row>
    <row r="448" spans="1:32" x14ac:dyDescent="0.4">
      <c r="A448" s="19" t="s">
        <v>5564</v>
      </c>
      <c r="B448" s="19">
        <v>631</v>
      </c>
      <c r="C448" s="19" t="s">
        <v>549</v>
      </c>
      <c r="D448" s="19">
        <v>1.889</v>
      </c>
      <c r="E448" s="19">
        <v>6.9623607212000849E-5</v>
      </c>
      <c r="F448" s="19" t="s">
        <v>23845</v>
      </c>
      <c r="G448" s="19" t="s">
        <v>5565</v>
      </c>
      <c r="H448" s="19" t="s">
        <v>5566</v>
      </c>
      <c r="I448" s="19">
        <v>0.99953199999999998</v>
      </c>
      <c r="J448" s="19">
        <v>3.0401299999999998E-3</v>
      </c>
      <c r="K448" s="19">
        <v>59.372</v>
      </c>
      <c r="L448" s="19">
        <v>4</v>
      </c>
      <c r="M448" s="19" t="s">
        <v>5579</v>
      </c>
      <c r="N448" s="19">
        <v>0.51849999999999996</v>
      </c>
      <c r="O448" s="19">
        <v>0.69599999999999995</v>
      </c>
      <c r="P448" s="19">
        <v>0.70700000000000007</v>
      </c>
      <c r="Q448" s="19">
        <v>0.72499999999999998</v>
      </c>
      <c r="R448" s="19">
        <v>1.4159999999999999</v>
      </c>
      <c r="S448" s="19">
        <v>1.254</v>
      </c>
      <c r="T448" s="19">
        <v>1.349</v>
      </c>
      <c r="U448" s="19" t="s">
        <v>23824</v>
      </c>
      <c r="V448" s="19" t="s">
        <v>25705</v>
      </c>
      <c r="W448" s="19" t="s">
        <v>25706</v>
      </c>
      <c r="Y448" s="19" t="s">
        <v>25707</v>
      </c>
      <c r="Z448" s="19" t="s">
        <v>25708</v>
      </c>
      <c r="AA448" s="19" t="s">
        <v>25709</v>
      </c>
      <c r="AB448" s="19" t="s">
        <v>25710</v>
      </c>
      <c r="AC448" s="19" t="s">
        <v>24111</v>
      </c>
    </row>
    <row r="449" spans="1:32" x14ac:dyDescent="0.4">
      <c r="A449" s="19" t="s">
        <v>5580</v>
      </c>
      <c r="B449" s="19">
        <v>484</v>
      </c>
      <c r="C449" s="19" t="s">
        <v>549</v>
      </c>
      <c r="D449" s="19">
        <v>0.73599999999999999</v>
      </c>
      <c r="E449" s="19">
        <v>6.8189634120930974E-3</v>
      </c>
      <c r="F449" s="19" t="s">
        <v>23823</v>
      </c>
      <c r="G449" s="19" t="s">
        <v>5581</v>
      </c>
      <c r="H449" s="19" t="s">
        <v>5582</v>
      </c>
      <c r="I449" s="19">
        <v>1</v>
      </c>
      <c r="J449" s="19">
        <v>8.1451099999999999E-21</v>
      </c>
      <c r="K449" s="19">
        <v>167.7</v>
      </c>
      <c r="L449" s="19">
        <v>4</v>
      </c>
      <c r="M449" s="19" t="s">
        <v>5583</v>
      </c>
      <c r="N449" s="19">
        <v>1.4118999999999999</v>
      </c>
      <c r="O449" s="19">
        <v>1.2070000000000001</v>
      </c>
      <c r="P449" s="19">
        <v>1.1359999999999999</v>
      </c>
      <c r="Q449" s="19">
        <v>1.1000000000000001</v>
      </c>
      <c r="R449" s="19">
        <v>0.93700000000000006</v>
      </c>
      <c r="S449" s="19">
        <v>0.80400000000000005</v>
      </c>
      <c r="T449" s="19">
        <v>0.79200000000000004</v>
      </c>
      <c r="U449" s="19" t="s">
        <v>23908</v>
      </c>
      <c r="V449" s="19" t="s">
        <v>25711</v>
      </c>
      <c r="W449" s="19" t="s">
        <v>25712</v>
      </c>
      <c r="X449" s="19" t="s">
        <v>25713</v>
      </c>
      <c r="Y449" s="19" t="s">
        <v>25714</v>
      </c>
      <c r="Z449" s="19" t="s">
        <v>25715</v>
      </c>
      <c r="AA449" s="19" t="s">
        <v>25716</v>
      </c>
      <c r="AB449" s="19" t="s">
        <v>25717</v>
      </c>
      <c r="AC449" s="19" t="s">
        <v>25718</v>
      </c>
      <c r="AD449" s="19" t="s">
        <v>22227</v>
      </c>
      <c r="AE449" s="19" t="s">
        <v>25719</v>
      </c>
      <c r="AF449" s="19" t="s">
        <v>25720</v>
      </c>
    </row>
    <row r="450" spans="1:32" x14ac:dyDescent="0.4">
      <c r="A450" s="19" t="s">
        <v>5588</v>
      </c>
      <c r="B450" s="19">
        <v>14</v>
      </c>
      <c r="C450" s="19" t="s">
        <v>549</v>
      </c>
      <c r="D450" s="19">
        <v>0.46</v>
      </c>
      <c r="E450" s="19">
        <v>1.5758723586945889E-4</v>
      </c>
      <c r="F450" s="19" t="s">
        <v>23823</v>
      </c>
      <c r="G450" s="19" t="s">
        <v>5589</v>
      </c>
      <c r="H450" s="19" t="s">
        <v>5590</v>
      </c>
      <c r="I450" s="19">
        <v>0.92104299999999995</v>
      </c>
      <c r="J450" s="19">
        <v>9.5326999999999949E-93</v>
      </c>
      <c r="K450" s="19">
        <v>262.60000000000002</v>
      </c>
      <c r="L450" s="19">
        <v>5</v>
      </c>
      <c r="M450" s="19" t="s">
        <v>5591</v>
      </c>
      <c r="N450" s="19">
        <v>-0.54442999999999997</v>
      </c>
      <c r="O450" s="19">
        <v>1.3759999999999999</v>
      </c>
      <c r="P450" s="19">
        <v>1.4159999999999999</v>
      </c>
      <c r="Q450" s="19">
        <v>1.248</v>
      </c>
      <c r="R450" s="19">
        <v>0.61899999999999999</v>
      </c>
      <c r="S450" s="19">
        <v>0.66299999999999992</v>
      </c>
      <c r="T450" s="19">
        <v>0.57499999999999996</v>
      </c>
      <c r="U450" s="19" t="s">
        <v>23908</v>
      </c>
      <c r="V450" s="19" t="s">
        <v>25721</v>
      </c>
      <c r="W450" s="19" t="s">
        <v>25722</v>
      </c>
      <c r="X450" s="19" t="s">
        <v>25723</v>
      </c>
      <c r="Y450" s="19" t="s">
        <v>25724</v>
      </c>
      <c r="Z450" s="19" t="s">
        <v>25725</v>
      </c>
      <c r="AA450" s="19" t="s">
        <v>25726</v>
      </c>
      <c r="AD450" s="19" t="s">
        <v>23880</v>
      </c>
      <c r="AE450" s="19" t="s">
        <v>23886</v>
      </c>
      <c r="AF450" s="19" t="s">
        <v>23887</v>
      </c>
    </row>
    <row r="451" spans="1:32" x14ac:dyDescent="0.4">
      <c r="A451" s="19" t="s">
        <v>5611</v>
      </c>
      <c r="B451" s="19">
        <v>1679</v>
      </c>
      <c r="C451" s="19" t="s">
        <v>549</v>
      </c>
      <c r="D451" s="19">
        <v>0.39300000000000002</v>
      </c>
      <c r="E451" s="19">
        <v>5.7043977776994009E-4</v>
      </c>
      <c r="F451" s="19" t="s">
        <v>23823</v>
      </c>
      <c r="G451" s="19" t="s">
        <v>5612</v>
      </c>
      <c r="H451" s="19" t="s">
        <v>5613</v>
      </c>
      <c r="I451" s="19">
        <v>1</v>
      </c>
      <c r="J451" s="19">
        <v>4.8695199999999996E-3</v>
      </c>
      <c r="K451" s="19">
        <v>85.532999999999987</v>
      </c>
      <c r="L451" s="19">
        <v>2</v>
      </c>
      <c r="M451" s="19" t="s">
        <v>5614</v>
      </c>
      <c r="N451" s="19">
        <v>-0.72882999999999998</v>
      </c>
      <c r="O451" s="19">
        <v>1.6339999999999999</v>
      </c>
      <c r="P451" s="19">
        <v>1.3460000000000001</v>
      </c>
      <c r="Q451" s="19">
        <v>1.244</v>
      </c>
      <c r="R451" s="19">
        <v>0.60499999999999998</v>
      </c>
      <c r="S451" s="19">
        <v>0.52100000000000002</v>
      </c>
      <c r="T451" s="19">
        <v>0.53400000000000003</v>
      </c>
      <c r="U451" s="19" t="s">
        <v>23849</v>
      </c>
      <c r="V451" s="19" t="s">
        <v>25727</v>
      </c>
      <c r="W451" s="19" t="s">
        <v>25728</v>
      </c>
      <c r="Y451" s="19" t="s">
        <v>25729</v>
      </c>
      <c r="Z451" s="19" t="s">
        <v>25730</v>
      </c>
      <c r="AA451" s="19" t="s">
        <v>25731</v>
      </c>
    </row>
    <row r="452" spans="1:32" x14ac:dyDescent="0.4">
      <c r="A452" s="19" t="s">
        <v>5611</v>
      </c>
      <c r="B452" s="19">
        <v>2105</v>
      </c>
      <c r="C452" s="19" t="s">
        <v>549</v>
      </c>
      <c r="D452" s="19">
        <v>0.67099999999999993</v>
      </c>
      <c r="E452" s="19">
        <v>2.1690515008793761E-2</v>
      </c>
      <c r="F452" s="19" t="s">
        <v>23823</v>
      </c>
      <c r="G452" s="19" t="s">
        <v>5612</v>
      </c>
      <c r="H452" s="19" t="s">
        <v>5613</v>
      </c>
      <c r="I452" s="19">
        <v>0.99817299999999998</v>
      </c>
      <c r="J452" s="19">
        <v>6.6867999999999995E-4</v>
      </c>
      <c r="K452" s="19">
        <v>73.710999999999999</v>
      </c>
      <c r="L452" s="19">
        <v>3</v>
      </c>
      <c r="M452" s="19" t="s">
        <v>5621</v>
      </c>
      <c r="N452" s="19">
        <v>0.23308000000000001</v>
      </c>
      <c r="O452" s="19">
        <v>1.323</v>
      </c>
      <c r="P452" s="19">
        <v>1.2709999999999999</v>
      </c>
      <c r="Q452" s="19">
        <v>0.97699999999999998</v>
      </c>
      <c r="R452" s="19">
        <v>0.84400000000000008</v>
      </c>
      <c r="S452" s="19">
        <v>0.72099999999999997</v>
      </c>
      <c r="T452" s="19">
        <v>0.83099999999999996</v>
      </c>
      <c r="U452" s="19" t="s">
        <v>23849</v>
      </c>
      <c r="V452" s="19" t="s">
        <v>25727</v>
      </c>
      <c r="W452" s="19" t="s">
        <v>25728</v>
      </c>
      <c r="Y452" s="19" t="s">
        <v>25729</v>
      </c>
      <c r="Z452" s="19" t="s">
        <v>25730</v>
      </c>
      <c r="AA452" s="19" t="s">
        <v>25731</v>
      </c>
    </row>
    <row r="453" spans="1:32" x14ac:dyDescent="0.4">
      <c r="A453" s="19" t="s">
        <v>5611</v>
      </c>
      <c r="B453" s="19">
        <v>1131</v>
      </c>
      <c r="C453" s="19" t="s">
        <v>549</v>
      </c>
      <c r="D453" s="19">
        <v>0.69700000000000006</v>
      </c>
      <c r="E453" s="19">
        <v>1.428866745824026E-5</v>
      </c>
      <c r="F453" s="19" t="s">
        <v>23823</v>
      </c>
      <c r="G453" s="19" t="s">
        <v>5612</v>
      </c>
      <c r="H453" s="19" t="s">
        <v>5613</v>
      </c>
      <c r="I453" s="19">
        <v>0.99997899999999995</v>
      </c>
      <c r="J453" s="19">
        <v>8.2013700000000003E-25</v>
      </c>
      <c r="K453" s="19">
        <v>176.86</v>
      </c>
      <c r="L453" s="19">
        <v>3</v>
      </c>
      <c r="M453" s="19" t="s">
        <v>5622</v>
      </c>
      <c r="N453" s="19">
        <v>-0.81415000000000004</v>
      </c>
      <c r="O453" s="19">
        <v>1.19</v>
      </c>
      <c r="P453" s="19">
        <v>1.1659999999999999</v>
      </c>
      <c r="Q453" s="19">
        <v>1.1599999999999999</v>
      </c>
      <c r="R453" s="19">
        <v>0.80200000000000005</v>
      </c>
      <c r="S453" s="19">
        <v>0.83499999999999996</v>
      </c>
      <c r="T453" s="19">
        <v>0.81200000000000006</v>
      </c>
      <c r="U453" s="19" t="s">
        <v>23849</v>
      </c>
      <c r="V453" s="19" t="s">
        <v>25727</v>
      </c>
      <c r="W453" s="19" t="s">
        <v>25728</v>
      </c>
      <c r="Y453" s="19" t="s">
        <v>25729</v>
      </c>
      <c r="Z453" s="19" t="s">
        <v>25730</v>
      </c>
      <c r="AA453" s="19" t="s">
        <v>25731</v>
      </c>
    </row>
    <row r="454" spans="1:32" x14ac:dyDescent="0.4">
      <c r="A454" s="19" t="s">
        <v>5611</v>
      </c>
      <c r="B454" s="19">
        <v>1136</v>
      </c>
      <c r="C454" s="19" t="s">
        <v>549</v>
      </c>
      <c r="D454" s="19">
        <v>0.59099999999999997</v>
      </c>
      <c r="E454" s="19">
        <v>5.9444726870904374E-4</v>
      </c>
      <c r="F454" s="19" t="s">
        <v>23823</v>
      </c>
      <c r="G454" s="19" t="s">
        <v>5612</v>
      </c>
      <c r="H454" s="19" t="s">
        <v>5613</v>
      </c>
      <c r="I454" s="19">
        <v>0.98936800000000003</v>
      </c>
      <c r="J454" s="19">
        <v>1.1662E-17</v>
      </c>
      <c r="K454" s="19">
        <v>164.89</v>
      </c>
      <c r="L454" s="19">
        <v>4</v>
      </c>
      <c r="M454" s="19" t="s">
        <v>5623</v>
      </c>
      <c r="N454" s="19">
        <v>-0.51751999999999998</v>
      </c>
      <c r="O454" s="19">
        <v>1.306</v>
      </c>
      <c r="P454" s="19">
        <v>1.2270000000000001</v>
      </c>
      <c r="Q454" s="19">
        <v>1.1990000000000001</v>
      </c>
      <c r="R454" s="19">
        <v>0.69200000000000006</v>
      </c>
      <c r="S454" s="19">
        <v>0.70799999999999996</v>
      </c>
      <c r="T454" s="19">
        <v>0.80500000000000005</v>
      </c>
      <c r="U454" s="19" t="s">
        <v>23849</v>
      </c>
      <c r="V454" s="19" t="s">
        <v>25727</v>
      </c>
      <c r="W454" s="19" t="s">
        <v>25728</v>
      </c>
      <c r="Y454" s="19" t="s">
        <v>25729</v>
      </c>
      <c r="Z454" s="19" t="s">
        <v>25730</v>
      </c>
      <c r="AA454" s="19" t="s">
        <v>25731</v>
      </c>
    </row>
    <row r="455" spans="1:32" x14ac:dyDescent="0.4">
      <c r="A455" s="19" t="s">
        <v>5611</v>
      </c>
      <c r="B455" s="19">
        <v>2223</v>
      </c>
      <c r="C455" s="19" t="s">
        <v>549</v>
      </c>
      <c r="D455" s="19">
        <v>0.75599999999999989</v>
      </c>
      <c r="E455" s="19">
        <v>6.0203141128761526E-3</v>
      </c>
      <c r="F455" s="19" t="s">
        <v>23823</v>
      </c>
      <c r="G455" s="19" t="s">
        <v>5612</v>
      </c>
      <c r="H455" s="19" t="s">
        <v>5613</v>
      </c>
      <c r="I455" s="19">
        <v>1</v>
      </c>
      <c r="J455" s="19">
        <v>5.2827100000000001E-19</v>
      </c>
      <c r="K455" s="19">
        <v>169.26</v>
      </c>
      <c r="L455" s="19">
        <v>4</v>
      </c>
      <c r="M455" s="19" t="s">
        <v>5625</v>
      </c>
      <c r="N455" s="19">
        <v>0.12032</v>
      </c>
      <c r="O455" s="19">
        <v>1.222</v>
      </c>
      <c r="P455" s="19">
        <v>1.1599999999999999</v>
      </c>
      <c r="Q455" s="19">
        <v>1.0269999999999999</v>
      </c>
      <c r="R455" s="19">
        <v>0.872</v>
      </c>
      <c r="S455" s="19">
        <v>0.85</v>
      </c>
      <c r="T455" s="19">
        <v>0.85599999999999998</v>
      </c>
      <c r="U455" s="19" t="s">
        <v>23849</v>
      </c>
      <c r="V455" s="19" t="s">
        <v>25727</v>
      </c>
      <c r="W455" s="19" t="s">
        <v>25728</v>
      </c>
      <c r="Y455" s="19" t="s">
        <v>25729</v>
      </c>
      <c r="Z455" s="19" t="s">
        <v>25730</v>
      </c>
      <c r="AA455" s="19" t="s">
        <v>25731</v>
      </c>
    </row>
    <row r="456" spans="1:32" x14ac:dyDescent="0.4">
      <c r="A456" s="19" t="s">
        <v>5611</v>
      </c>
      <c r="B456" s="19">
        <v>1861</v>
      </c>
      <c r="C456" s="19" t="s">
        <v>549</v>
      </c>
      <c r="D456" s="19">
        <v>0.67200000000000004</v>
      </c>
      <c r="E456" s="19">
        <v>1.657246789270246E-3</v>
      </c>
      <c r="F456" s="19" t="s">
        <v>23823</v>
      </c>
      <c r="G456" s="19" t="s">
        <v>5612</v>
      </c>
      <c r="H456" s="19" t="s">
        <v>5613</v>
      </c>
      <c r="I456" s="19">
        <v>0.99095200000000006</v>
      </c>
      <c r="J456" s="19">
        <v>5.6474099999999997E-12</v>
      </c>
      <c r="K456" s="19">
        <v>146.6</v>
      </c>
      <c r="L456" s="19">
        <v>3</v>
      </c>
      <c r="M456" s="19" t="s">
        <v>5626</v>
      </c>
      <c r="N456" s="19">
        <v>-0.82258999999999993</v>
      </c>
      <c r="O456" s="19">
        <v>1.2969999999999999</v>
      </c>
      <c r="P456" s="19">
        <v>1.173</v>
      </c>
      <c r="Q456" s="19">
        <v>1.097</v>
      </c>
      <c r="R456" s="19">
        <v>0.81900000000000006</v>
      </c>
      <c r="S456" s="19">
        <v>0.81</v>
      </c>
      <c r="T456" s="19">
        <v>0.76900000000000002</v>
      </c>
      <c r="U456" s="19" t="s">
        <v>23849</v>
      </c>
      <c r="V456" s="19" t="s">
        <v>25727</v>
      </c>
      <c r="W456" s="19" t="s">
        <v>25728</v>
      </c>
      <c r="Y456" s="19" t="s">
        <v>25729</v>
      </c>
      <c r="Z456" s="19" t="s">
        <v>25730</v>
      </c>
      <c r="AA456" s="19" t="s">
        <v>25731</v>
      </c>
    </row>
    <row r="457" spans="1:32" x14ac:dyDescent="0.4">
      <c r="A457" s="19" t="s">
        <v>5611</v>
      </c>
      <c r="B457" s="19">
        <v>2588</v>
      </c>
      <c r="C457" s="19" t="s">
        <v>549</v>
      </c>
      <c r="D457" s="19">
        <v>0.68700000000000006</v>
      </c>
      <c r="E457" s="19">
        <v>4.3944748235592813E-3</v>
      </c>
      <c r="F457" s="19" t="s">
        <v>23823</v>
      </c>
      <c r="G457" s="19" t="s">
        <v>5612</v>
      </c>
      <c r="H457" s="19" t="s">
        <v>5613</v>
      </c>
      <c r="I457" s="19">
        <v>0.99961199999999995</v>
      </c>
      <c r="J457" s="19">
        <v>6.0008700000000006E-25</v>
      </c>
      <c r="K457" s="19">
        <v>179.06</v>
      </c>
      <c r="L457" s="19">
        <v>3</v>
      </c>
      <c r="M457" s="19" t="s">
        <v>5628</v>
      </c>
      <c r="N457" s="19">
        <v>0.37341000000000002</v>
      </c>
      <c r="O457" s="19">
        <v>1.2450000000000001</v>
      </c>
      <c r="P457" s="19">
        <v>1.256</v>
      </c>
      <c r="Q457" s="19">
        <v>1.0369999999999999</v>
      </c>
      <c r="R457" s="19">
        <v>0.83299999999999996</v>
      </c>
      <c r="S457" s="19">
        <v>0.79299999999999993</v>
      </c>
      <c r="T457" s="19">
        <v>0.80400000000000005</v>
      </c>
      <c r="U457" s="19" t="s">
        <v>23849</v>
      </c>
      <c r="V457" s="19" t="s">
        <v>25727</v>
      </c>
      <c r="W457" s="19" t="s">
        <v>25728</v>
      </c>
      <c r="Y457" s="19" t="s">
        <v>25729</v>
      </c>
      <c r="Z457" s="19" t="s">
        <v>25730</v>
      </c>
      <c r="AA457" s="19" t="s">
        <v>25731</v>
      </c>
    </row>
    <row r="458" spans="1:32" x14ac:dyDescent="0.4">
      <c r="A458" s="19" t="s">
        <v>5611</v>
      </c>
      <c r="B458" s="19">
        <v>2828</v>
      </c>
      <c r="C458" s="19" t="s">
        <v>549</v>
      </c>
      <c r="D458" s="19">
        <v>0.69400000000000006</v>
      </c>
      <c r="E458" s="19">
        <v>1.561076873221855E-2</v>
      </c>
      <c r="F458" s="19" t="s">
        <v>23823</v>
      </c>
      <c r="G458" s="19" t="s">
        <v>5612</v>
      </c>
      <c r="H458" s="19" t="s">
        <v>5613</v>
      </c>
      <c r="I458" s="19">
        <v>0.91576100000000005</v>
      </c>
      <c r="J458" s="19">
        <v>1.6538499999999999E-46</v>
      </c>
      <c r="K458" s="19">
        <v>223.51</v>
      </c>
      <c r="L458" s="19">
        <v>4</v>
      </c>
      <c r="M458" s="19" t="s">
        <v>5629</v>
      </c>
      <c r="N458" s="19">
        <v>9.0137999999999996E-2</v>
      </c>
      <c r="O458" s="19">
        <v>1.248</v>
      </c>
      <c r="P458" s="19">
        <v>1.2370000000000001</v>
      </c>
      <c r="Q458" s="19">
        <v>1.036</v>
      </c>
      <c r="R458" s="19">
        <v>0.90900000000000003</v>
      </c>
      <c r="S458" s="19">
        <v>0.72</v>
      </c>
      <c r="T458" s="19">
        <v>0.81499999999999995</v>
      </c>
      <c r="U458" s="19" t="s">
        <v>23849</v>
      </c>
      <c r="V458" s="19" t="s">
        <v>25727</v>
      </c>
      <c r="W458" s="19" t="s">
        <v>25728</v>
      </c>
      <c r="Y458" s="19" t="s">
        <v>25729</v>
      </c>
      <c r="Z458" s="19" t="s">
        <v>25730</v>
      </c>
      <c r="AA458" s="19" t="s">
        <v>25731</v>
      </c>
    </row>
    <row r="459" spans="1:32" x14ac:dyDescent="0.4">
      <c r="A459" s="19" t="s">
        <v>5611</v>
      </c>
      <c r="B459" s="19">
        <v>2466</v>
      </c>
      <c r="C459" s="19" t="s">
        <v>549</v>
      </c>
      <c r="D459" s="19">
        <v>0.69299999999999995</v>
      </c>
      <c r="E459" s="19">
        <v>4.6770773400223141E-2</v>
      </c>
      <c r="F459" s="19" t="s">
        <v>23823</v>
      </c>
      <c r="G459" s="19" t="s">
        <v>5612</v>
      </c>
      <c r="H459" s="19" t="s">
        <v>5613</v>
      </c>
      <c r="I459" s="19">
        <v>0.99368100000000004</v>
      </c>
      <c r="J459" s="19">
        <v>1.1272599999999999E-5</v>
      </c>
      <c r="K459" s="19">
        <v>102.84</v>
      </c>
      <c r="L459" s="19">
        <v>4</v>
      </c>
      <c r="M459" s="19" t="s">
        <v>5631</v>
      </c>
      <c r="N459" s="19">
        <v>-0.104</v>
      </c>
      <c r="O459" s="19">
        <v>1.214</v>
      </c>
      <c r="P459" s="19">
        <v>1.2649999999999999</v>
      </c>
      <c r="Q459" s="19">
        <v>1.0409999999999999</v>
      </c>
      <c r="R459" s="19">
        <v>0.85400000000000009</v>
      </c>
      <c r="S459" s="19">
        <v>0.63800000000000001</v>
      </c>
      <c r="T459" s="19">
        <v>0.94799999999999995</v>
      </c>
      <c r="U459" s="19" t="s">
        <v>23849</v>
      </c>
      <c r="V459" s="19" t="s">
        <v>25727</v>
      </c>
      <c r="W459" s="19" t="s">
        <v>25728</v>
      </c>
      <c r="Y459" s="19" t="s">
        <v>25729</v>
      </c>
      <c r="Z459" s="19" t="s">
        <v>25730</v>
      </c>
      <c r="AA459" s="19" t="s">
        <v>25731</v>
      </c>
    </row>
    <row r="460" spans="1:32" x14ac:dyDescent="0.4">
      <c r="A460" s="19" t="s">
        <v>5611</v>
      </c>
      <c r="B460" s="19">
        <v>1376</v>
      </c>
      <c r="C460" s="19" t="s">
        <v>549</v>
      </c>
      <c r="D460" s="19">
        <v>0.59</v>
      </c>
      <c r="E460" s="19">
        <v>1.8338179957822619E-6</v>
      </c>
      <c r="F460" s="19" t="s">
        <v>23823</v>
      </c>
      <c r="G460" s="19" t="s">
        <v>5612</v>
      </c>
      <c r="H460" s="19" t="s">
        <v>5613</v>
      </c>
      <c r="I460" s="19">
        <v>0.99582499999999996</v>
      </c>
      <c r="J460" s="19">
        <v>2.1779999999999991E-102</v>
      </c>
      <c r="K460" s="19">
        <v>286.81</v>
      </c>
      <c r="L460" s="19">
        <v>2</v>
      </c>
      <c r="M460" s="19" t="s">
        <v>5632</v>
      </c>
      <c r="N460" s="19">
        <v>-1.2643</v>
      </c>
      <c r="O460" s="19">
        <v>1.252</v>
      </c>
      <c r="P460" s="19">
        <v>1.2310000000000001</v>
      </c>
      <c r="Q460" s="19">
        <v>1.2490000000000001</v>
      </c>
      <c r="R460" s="19">
        <v>0.72299999999999998</v>
      </c>
      <c r="S460" s="19">
        <v>0.72799999999999998</v>
      </c>
      <c r="T460" s="19">
        <v>0.75</v>
      </c>
      <c r="U460" s="19" t="s">
        <v>23849</v>
      </c>
      <c r="V460" s="19" t="s">
        <v>25727</v>
      </c>
      <c r="W460" s="19" t="s">
        <v>25728</v>
      </c>
      <c r="Y460" s="19" t="s">
        <v>25729</v>
      </c>
      <c r="Z460" s="19" t="s">
        <v>25730</v>
      </c>
      <c r="AA460" s="19" t="s">
        <v>25731</v>
      </c>
    </row>
    <row r="461" spans="1:32" x14ac:dyDescent="0.4">
      <c r="A461" s="19" t="s">
        <v>5611</v>
      </c>
      <c r="B461" s="19">
        <v>374</v>
      </c>
      <c r="C461" s="19" t="s">
        <v>549</v>
      </c>
      <c r="D461" s="19">
        <v>0.46400000000000002</v>
      </c>
      <c r="E461" s="19">
        <v>1.0067897862625489E-2</v>
      </c>
      <c r="F461" s="19" t="s">
        <v>23823</v>
      </c>
      <c r="G461" s="19" t="s">
        <v>5612</v>
      </c>
      <c r="H461" s="19" t="s">
        <v>5613</v>
      </c>
      <c r="I461" s="19">
        <v>1</v>
      </c>
      <c r="J461" s="19">
        <v>1.6270099999999999E-5</v>
      </c>
      <c r="K461" s="19">
        <v>125.97</v>
      </c>
      <c r="L461" s="19">
        <v>3</v>
      </c>
      <c r="M461" s="19" t="s">
        <v>5634</v>
      </c>
      <c r="N461" s="19">
        <v>-0.36431000000000002</v>
      </c>
      <c r="O461" s="19">
        <v>1.2729999999999999</v>
      </c>
      <c r="P461" s="19">
        <v>1.2589999999999999</v>
      </c>
      <c r="Q461" s="19">
        <v>1.4830000000000001</v>
      </c>
      <c r="R461" s="19">
        <v>0.54600000000000004</v>
      </c>
      <c r="S461" s="19">
        <v>0.48499999999999999</v>
      </c>
      <c r="T461" s="19">
        <v>0.83299999999999996</v>
      </c>
      <c r="U461" s="19" t="s">
        <v>23849</v>
      </c>
      <c r="V461" s="19" t="s">
        <v>25727</v>
      </c>
      <c r="W461" s="19" t="s">
        <v>25728</v>
      </c>
      <c r="Y461" s="19" t="s">
        <v>25729</v>
      </c>
      <c r="Z461" s="19" t="s">
        <v>25730</v>
      </c>
      <c r="AA461" s="19" t="s">
        <v>25731</v>
      </c>
    </row>
    <row r="462" spans="1:32" x14ac:dyDescent="0.4">
      <c r="A462" s="19" t="s">
        <v>5611</v>
      </c>
      <c r="B462" s="19">
        <v>1071</v>
      </c>
      <c r="C462" s="19" t="s">
        <v>549</v>
      </c>
      <c r="D462" s="19">
        <v>0.29099999999999998</v>
      </c>
      <c r="E462" s="19">
        <v>8.9283492417381751E-5</v>
      </c>
      <c r="F462" s="19" t="s">
        <v>23823</v>
      </c>
      <c r="G462" s="19" t="s">
        <v>5612</v>
      </c>
      <c r="H462" s="19" t="s">
        <v>5613</v>
      </c>
      <c r="I462" s="19">
        <v>0.99455400000000005</v>
      </c>
      <c r="J462" s="19">
        <v>5.8635400000000004E-3</v>
      </c>
      <c r="K462" s="19">
        <v>66.266999999999996</v>
      </c>
      <c r="L462" s="19">
        <v>3</v>
      </c>
      <c r="M462" s="19" t="s">
        <v>5638</v>
      </c>
      <c r="N462" s="19">
        <v>-0.39355000000000001</v>
      </c>
      <c r="O462" s="19">
        <v>1.4690000000000001</v>
      </c>
      <c r="P462" s="19">
        <v>1.607</v>
      </c>
      <c r="Q462" s="19">
        <v>1.4350000000000001</v>
      </c>
      <c r="R462" s="19">
        <v>0.49299999999999999</v>
      </c>
      <c r="S462" s="19">
        <v>0.43200000000000011</v>
      </c>
      <c r="T462" s="19">
        <v>0.38800000000000001</v>
      </c>
      <c r="U462" s="19" t="s">
        <v>23849</v>
      </c>
      <c r="V462" s="19" t="s">
        <v>25727</v>
      </c>
      <c r="W462" s="19" t="s">
        <v>25728</v>
      </c>
      <c r="Y462" s="19" t="s">
        <v>25729</v>
      </c>
      <c r="Z462" s="19" t="s">
        <v>25730</v>
      </c>
      <c r="AA462" s="19" t="s">
        <v>25731</v>
      </c>
    </row>
    <row r="463" spans="1:32" x14ac:dyDescent="0.4">
      <c r="A463" s="19" t="s">
        <v>5611</v>
      </c>
      <c r="B463" s="19">
        <v>357</v>
      </c>
      <c r="C463" s="19" t="s">
        <v>549</v>
      </c>
      <c r="D463" s="19">
        <v>0.61599999999999999</v>
      </c>
      <c r="E463" s="19">
        <v>1.855522742777333E-3</v>
      </c>
      <c r="F463" s="19" t="s">
        <v>23823</v>
      </c>
      <c r="G463" s="19" t="s">
        <v>5612</v>
      </c>
      <c r="H463" s="19" t="s">
        <v>5613</v>
      </c>
      <c r="I463" s="19">
        <v>1</v>
      </c>
      <c r="J463" s="19">
        <v>5.3270299999999998E-64</v>
      </c>
      <c r="K463" s="19">
        <v>254.56</v>
      </c>
      <c r="L463" s="19">
        <v>2</v>
      </c>
      <c r="M463" s="19" t="s">
        <v>5639</v>
      </c>
      <c r="N463" s="19">
        <v>0.33774999999999999</v>
      </c>
      <c r="O463" s="19">
        <v>1.337</v>
      </c>
      <c r="P463" s="19">
        <v>1.143</v>
      </c>
      <c r="Q463" s="19">
        <v>1.2</v>
      </c>
      <c r="R463" s="19">
        <v>0.82799999999999996</v>
      </c>
      <c r="S463" s="19">
        <v>0.72599999999999998</v>
      </c>
      <c r="T463" s="19">
        <v>0.71200000000000008</v>
      </c>
      <c r="U463" s="19" t="s">
        <v>23849</v>
      </c>
      <c r="V463" s="19" t="s">
        <v>25727</v>
      </c>
      <c r="W463" s="19" t="s">
        <v>25728</v>
      </c>
      <c r="Y463" s="19" t="s">
        <v>25729</v>
      </c>
      <c r="Z463" s="19" t="s">
        <v>25730</v>
      </c>
      <c r="AA463" s="19" t="s">
        <v>25731</v>
      </c>
    </row>
    <row r="464" spans="1:32" x14ac:dyDescent="0.4">
      <c r="A464" s="19" t="s">
        <v>5648</v>
      </c>
      <c r="B464" s="19">
        <v>428</v>
      </c>
      <c r="C464" s="19" t="s">
        <v>549</v>
      </c>
      <c r="D464" s="19">
        <v>0.42699999999999999</v>
      </c>
      <c r="E464" s="19">
        <v>4.0176874623807823E-5</v>
      </c>
      <c r="F464" s="19" t="s">
        <v>23823</v>
      </c>
      <c r="G464" s="19" t="s">
        <v>5649</v>
      </c>
      <c r="H464" s="19" t="s">
        <v>5650</v>
      </c>
      <c r="I464" s="19">
        <v>0.96598099999999998</v>
      </c>
      <c r="J464" s="19">
        <v>7.1763300000000001E-31</v>
      </c>
      <c r="K464" s="19">
        <v>187.62</v>
      </c>
      <c r="L464" s="19">
        <v>3</v>
      </c>
      <c r="M464" s="19" t="s">
        <v>5651</v>
      </c>
      <c r="N464" s="19">
        <v>0.19592000000000001</v>
      </c>
      <c r="O464" s="19">
        <v>1.4339999999999999</v>
      </c>
      <c r="P464" s="19">
        <v>1.3120000000000001</v>
      </c>
      <c r="Q464" s="19">
        <v>1.3779999999999999</v>
      </c>
      <c r="R464" s="19">
        <v>0.61399999999999999</v>
      </c>
      <c r="S464" s="19">
        <v>0.59899999999999998</v>
      </c>
      <c r="T464" s="19">
        <v>0.54700000000000004</v>
      </c>
      <c r="U464" s="19" t="s">
        <v>23908</v>
      </c>
      <c r="V464" s="19" t="s">
        <v>25732</v>
      </c>
      <c r="W464" s="19" t="s">
        <v>25733</v>
      </c>
      <c r="X464" s="19" t="s">
        <v>23874</v>
      </c>
      <c r="Y464" s="19" t="s">
        <v>25734</v>
      </c>
      <c r="Z464" s="19" t="s">
        <v>25735</v>
      </c>
      <c r="AA464" s="19" t="s">
        <v>25736</v>
      </c>
      <c r="AB464" s="19" t="s">
        <v>25737</v>
      </c>
      <c r="AC464" s="19" t="s">
        <v>25738</v>
      </c>
      <c r="AD464" s="19" t="s">
        <v>25739</v>
      </c>
      <c r="AE464" s="19" t="s">
        <v>25740</v>
      </c>
      <c r="AF464" s="19" t="s">
        <v>25741</v>
      </c>
    </row>
    <row r="465" spans="1:32" x14ac:dyDescent="0.4">
      <c r="A465" s="19" t="s">
        <v>5648</v>
      </c>
      <c r="B465" s="19">
        <v>442</v>
      </c>
      <c r="C465" s="19" t="s">
        <v>549</v>
      </c>
      <c r="D465" s="19">
        <v>0.20899999999999999</v>
      </c>
      <c r="E465" s="19">
        <v>1.5641461080811319E-4</v>
      </c>
      <c r="F465" s="19" t="s">
        <v>23823</v>
      </c>
      <c r="G465" s="19" t="s">
        <v>5649</v>
      </c>
      <c r="H465" s="19" t="s">
        <v>5650</v>
      </c>
      <c r="I465" s="19">
        <v>0.99998500000000001</v>
      </c>
      <c r="J465" s="19">
        <v>7.1763300000000001E-31</v>
      </c>
      <c r="K465" s="19">
        <v>187.62</v>
      </c>
      <c r="L465" s="19">
        <v>3</v>
      </c>
      <c r="M465" s="19" t="s">
        <v>5651</v>
      </c>
      <c r="N465" s="19">
        <v>0.19592000000000001</v>
      </c>
      <c r="O465" s="19">
        <v>1.6919999999999999</v>
      </c>
      <c r="P465" s="19">
        <v>1.5409999999999999</v>
      </c>
      <c r="Q465" s="19">
        <v>1.5589999999999999</v>
      </c>
      <c r="R465" s="19">
        <v>0.39200000000000002</v>
      </c>
      <c r="S465" s="19">
        <v>0.34</v>
      </c>
      <c r="T465" s="19">
        <v>0.26900000000000002</v>
      </c>
      <c r="U465" s="19" t="s">
        <v>23908</v>
      </c>
      <c r="V465" s="19" t="s">
        <v>25732</v>
      </c>
      <c r="W465" s="19" t="s">
        <v>25733</v>
      </c>
      <c r="X465" s="19" t="s">
        <v>23874</v>
      </c>
      <c r="Y465" s="19" t="s">
        <v>25734</v>
      </c>
      <c r="Z465" s="19" t="s">
        <v>25735</v>
      </c>
      <c r="AA465" s="19" t="s">
        <v>25736</v>
      </c>
      <c r="AB465" s="19" t="s">
        <v>25737</v>
      </c>
      <c r="AC465" s="19" t="s">
        <v>25738</v>
      </c>
      <c r="AD465" s="19" t="s">
        <v>25739</v>
      </c>
      <c r="AE465" s="19" t="s">
        <v>25740</v>
      </c>
      <c r="AF465" s="19" t="s">
        <v>25741</v>
      </c>
    </row>
    <row r="466" spans="1:32" x14ac:dyDescent="0.4">
      <c r="A466" s="19" t="s">
        <v>5652</v>
      </c>
      <c r="B466" s="19">
        <v>732</v>
      </c>
      <c r="C466" s="19" t="s">
        <v>549</v>
      </c>
      <c r="D466" s="19">
        <v>0.69</v>
      </c>
      <c r="E466" s="19">
        <v>3.5292592328286061E-3</v>
      </c>
      <c r="F466" s="19" t="s">
        <v>23823</v>
      </c>
      <c r="G466" s="19" t="s">
        <v>5653</v>
      </c>
      <c r="H466" s="19" t="s">
        <v>5654</v>
      </c>
      <c r="I466" s="19">
        <v>0.99809800000000004</v>
      </c>
      <c r="J466" s="19">
        <v>6.1903999999999983E-18</v>
      </c>
      <c r="K466" s="19">
        <v>160.85</v>
      </c>
      <c r="L466" s="19">
        <v>3</v>
      </c>
      <c r="M466" s="19" t="s">
        <v>5657</v>
      </c>
      <c r="N466" s="19">
        <v>0.40515000000000001</v>
      </c>
      <c r="O466" s="19">
        <v>1.3069999999999999</v>
      </c>
      <c r="P466" s="19">
        <v>1.1120000000000001</v>
      </c>
      <c r="Q466" s="19">
        <v>1.1120000000000001</v>
      </c>
      <c r="R466" s="19">
        <v>0.82099999999999995</v>
      </c>
      <c r="S466" s="19">
        <v>0.77300000000000002</v>
      </c>
      <c r="T466" s="19">
        <v>0.84400000000000008</v>
      </c>
      <c r="U466" s="19" t="s">
        <v>23824</v>
      </c>
      <c r="V466" s="19" t="s">
        <v>25742</v>
      </c>
      <c r="W466" s="19" t="s">
        <v>25743</v>
      </c>
      <c r="Y466" s="19" t="s">
        <v>25744</v>
      </c>
      <c r="Z466" s="19" t="s">
        <v>25745</v>
      </c>
      <c r="AA466" s="19" t="s">
        <v>25746</v>
      </c>
      <c r="AD466" s="19" t="s">
        <v>23979</v>
      </c>
      <c r="AE466" s="19" t="s">
        <v>25747</v>
      </c>
      <c r="AF466" s="19" t="s">
        <v>25748</v>
      </c>
    </row>
    <row r="467" spans="1:32" x14ac:dyDescent="0.4">
      <c r="A467" s="19" t="s">
        <v>5652</v>
      </c>
      <c r="B467" s="19">
        <v>67</v>
      </c>
      <c r="C467" s="19" t="s">
        <v>549</v>
      </c>
      <c r="D467" s="19">
        <v>0.60499999999999998</v>
      </c>
      <c r="E467" s="19">
        <v>8.4914244427602668E-3</v>
      </c>
      <c r="F467" s="19" t="s">
        <v>23823</v>
      </c>
      <c r="G467" s="19" t="s">
        <v>5653</v>
      </c>
      <c r="H467" s="19" t="s">
        <v>5654</v>
      </c>
      <c r="I467" s="19">
        <v>1</v>
      </c>
      <c r="J467" s="19">
        <v>5.3325899999999998E-8</v>
      </c>
      <c r="K467" s="19">
        <v>119.8</v>
      </c>
      <c r="L467" s="19">
        <v>3</v>
      </c>
      <c r="M467" s="19" t="s">
        <v>5659</v>
      </c>
      <c r="N467" s="19">
        <v>-0.28891</v>
      </c>
      <c r="O467" s="19">
        <v>1.425</v>
      </c>
      <c r="P467" s="19">
        <v>1.1240000000000001</v>
      </c>
      <c r="Q467" s="19">
        <v>1.1579999999999999</v>
      </c>
      <c r="R467" s="19">
        <v>0.85400000000000009</v>
      </c>
      <c r="S467" s="19">
        <v>0.66799999999999993</v>
      </c>
      <c r="T467" s="19">
        <v>0.71900000000000008</v>
      </c>
      <c r="U467" s="19" t="s">
        <v>23824</v>
      </c>
      <c r="V467" s="19" t="s">
        <v>25742</v>
      </c>
      <c r="W467" s="19" t="s">
        <v>25743</v>
      </c>
      <c r="Y467" s="19" t="s">
        <v>25744</v>
      </c>
      <c r="Z467" s="19" t="s">
        <v>25745</v>
      </c>
      <c r="AA467" s="19" t="s">
        <v>25746</v>
      </c>
      <c r="AD467" s="19" t="s">
        <v>23979</v>
      </c>
      <c r="AE467" s="19" t="s">
        <v>25747</v>
      </c>
      <c r="AF467" s="19" t="s">
        <v>25748</v>
      </c>
    </row>
    <row r="468" spans="1:32" x14ac:dyDescent="0.4">
      <c r="A468" s="19" t="s">
        <v>5660</v>
      </c>
      <c r="B468" s="19">
        <v>849</v>
      </c>
      <c r="C468" s="19" t="s">
        <v>549</v>
      </c>
      <c r="D468" s="19">
        <v>1.39</v>
      </c>
      <c r="E468" s="19">
        <v>2.1991779042708332E-3</v>
      </c>
      <c r="F468" s="19" t="s">
        <v>23845</v>
      </c>
      <c r="G468" s="19" t="s">
        <v>5661</v>
      </c>
      <c r="H468" s="19" t="s">
        <v>5662</v>
      </c>
      <c r="I468" s="19">
        <v>1</v>
      </c>
      <c r="J468" s="19">
        <v>1.6724500000000001E-47</v>
      </c>
      <c r="K468" s="19">
        <v>230.45</v>
      </c>
      <c r="L468" s="19">
        <v>3</v>
      </c>
      <c r="M468" s="19" t="s">
        <v>5663</v>
      </c>
      <c r="N468" s="19">
        <v>0.95696999999999999</v>
      </c>
      <c r="O468" s="19">
        <v>0.80099999999999993</v>
      </c>
      <c r="P468" s="19">
        <v>0.82099999999999995</v>
      </c>
      <c r="Q468" s="19">
        <v>0.92500000000000004</v>
      </c>
      <c r="R468" s="19">
        <v>1.1870000000000001</v>
      </c>
      <c r="S468" s="19">
        <v>1.1439999999999999</v>
      </c>
      <c r="T468" s="19">
        <v>1.2090000000000001</v>
      </c>
      <c r="U468" s="19" t="s">
        <v>23824</v>
      </c>
      <c r="V468" s="19" t="s">
        <v>25749</v>
      </c>
      <c r="W468" s="19" t="s">
        <v>25750</v>
      </c>
      <c r="Y468" s="19" t="s">
        <v>25751</v>
      </c>
      <c r="Z468" s="19" t="s">
        <v>25752</v>
      </c>
      <c r="AA468" s="19" t="s">
        <v>25753</v>
      </c>
      <c r="AD468" s="19" t="s">
        <v>23929</v>
      </c>
      <c r="AE468" s="19" t="s">
        <v>25754</v>
      </c>
      <c r="AF468" s="19" t="s">
        <v>25755</v>
      </c>
    </row>
    <row r="469" spans="1:32" x14ac:dyDescent="0.4">
      <c r="A469" s="19" t="s">
        <v>5660</v>
      </c>
      <c r="B469" s="19">
        <v>850</v>
      </c>
      <c r="C469" s="19" t="s">
        <v>549</v>
      </c>
      <c r="D469" s="19">
        <v>1.39</v>
      </c>
      <c r="E469" s="19">
        <v>2.1991779042708332E-3</v>
      </c>
      <c r="F469" s="19" t="s">
        <v>23845</v>
      </c>
      <c r="G469" s="19" t="s">
        <v>5661</v>
      </c>
      <c r="H469" s="19" t="s">
        <v>5662</v>
      </c>
      <c r="I469" s="19">
        <v>1</v>
      </c>
      <c r="J469" s="19">
        <v>1.6724500000000001E-47</v>
      </c>
      <c r="K469" s="19">
        <v>230.45</v>
      </c>
      <c r="L469" s="19">
        <v>3</v>
      </c>
      <c r="M469" s="19" t="s">
        <v>5663</v>
      </c>
      <c r="N469" s="19">
        <v>0.95696999999999999</v>
      </c>
      <c r="O469" s="19">
        <v>0.80099999999999993</v>
      </c>
      <c r="P469" s="19">
        <v>0.82099999999999995</v>
      </c>
      <c r="Q469" s="19">
        <v>0.92500000000000004</v>
      </c>
      <c r="R469" s="19">
        <v>1.1870000000000001</v>
      </c>
      <c r="S469" s="19">
        <v>1.1439999999999999</v>
      </c>
      <c r="T469" s="19">
        <v>1.2090000000000001</v>
      </c>
      <c r="U469" s="19" t="s">
        <v>23824</v>
      </c>
      <c r="V469" s="19" t="s">
        <v>25749</v>
      </c>
      <c r="W469" s="19" t="s">
        <v>25750</v>
      </c>
      <c r="Y469" s="19" t="s">
        <v>25751</v>
      </c>
      <c r="Z469" s="19" t="s">
        <v>25752</v>
      </c>
      <c r="AA469" s="19" t="s">
        <v>25753</v>
      </c>
      <c r="AD469" s="19" t="s">
        <v>23929</v>
      </c>
      <c r="AE469" s="19" t="s">
        <v>25754</v>
      </c>
      <c r="AF469" s="19" t="s">
        <v>25755</v>
      </c>
    </row>
    <row r="470" spans="1:32" x14ac:dyDescent="0.4">
      <c r="A470" s="19" t="s">
        <v>5660</v>
      </c>
      <c r="B470" s="19">
        <v>1061</v>
      </c>
      <c r="C470" s="19" t="s">
        <v>549</v>
      </c>
      <c r="D470" s="19">
        <v>1.331</v>
      </c>
      <c r="E470" s="19">
        <v>6.927222979165819E-3</v>
      </c>
      <c r="F470" s="19" t="s">
        <v>23845</v>
      </c>
      <c r="G470" s="19" t="s">
        <v>5661</v>
      </c>
      <c r="H470" s="19" t="s">
        <v>5662</v>
      </c>
      <c r="I470" s="19">
        <v>1</v>
      </c>
      <c r="J470" s="19">
        <v>2.5996700000000001E-14</v>
      </c>
      <c r="K470" s="19">
        <v>167.92</v>
      </c>
      <c r="L470" s="19">
        <v>4</v>
      </c>
      <c r="M470" s="19" t="s">
        <v>5666</v>
      </c>
      <c r="N470" s="19">
        <v>0.40894999999999998</v>
      </c>
      <c r="O470" s="19">
        <v>0.94700000000000006</v>
      </c>
      <c r="P470" s="19">
        <v>0.79299999999999993</v>
      </c>
      <c r="Q470" s="19">
        <v>0.873</v>
      </c>
      <c r="R470" s="19">
        <v>1.1539999999999999</v>
      </c>
      <c r="S470" s="19">
        <v>1.115</v>
      </c>
      <c r="T470" s="19">
        <v>1.208</v>
      </c>
      <c r="U470" s="19" t="s">
        <v>23824</v>
      </c>
      <c r="V470" s="19" t="s">
        <v>25749</v>
      </c>
      <c r="W470" s="19" t="s">
        <v>25750</v>
      </c>
      <c r="Y470" s="19" t="s">
        <v>25751</v>
      </c>
      <c r="Z470" s="19" t="s">
        <v>25752</v>
      </c>
      <c r="AA470" s="19" t="s">
        <v>25753</v>
      </c>
      <c r="AD470" s="19" t="s">
        <v>23929</v>
      </c>
      <c r="AE470" s="19" t="s">
        <v>25754</v>
      </c>
      <c r="AF470" s="19" t="s">
        <v>25755</v>
      </c>
    </row>
    <row r="471" spans="1:32" x14ac:dyDescent="0.4">
      <c r="A471" s="19" t="s">
        <v>5660</v>
      </c>
      <c r="B471" s="19">
        <v>84</v>
      </c>
      <c r="C471" s="19" t="s">
        <v>549</v>
      </c>
      <c r="D471" s="19">
        <v>1.506</v>
      </c>
      <c r="E471" s="19">
        <v>3.163251855508685E-2</v>
      </c>
      <c r="F471" s="19" t="s">
        <v>23845</v>
      </c>
      <c r="G471" s="19" t="s">
        <v>5661</v>
      </c>
      <c r="H471" s="19" t="s">
        <v>5662</v>
      </c>
      <c r="I471" s="19">
        <v>0.87691799999999998</v>
      </c>
      <c r="J471" s="19">
        <v>1.07087E-2</v>
      </c>
      <c r="K471" s="19">
        <v>57.225000000000001</v>
      </c>
      <c r="L471" s="19">
        <v>3</v>
      </c>
      <c r="M471" s="19" t="s">
        <v>5667</v>
      </c>
      <c r="N471" s="19">
        <v>-1.8745000000000001E-2</v>
      </c>
      <c r="O471" s="19">
        <v>0.66299999999999992</v>
      </c>
      <c r="P471" s="19">
        <v>0.83099999999999996</v>
      </c>
      <c r="Q471" s="19">
        <v>0.94099999999999995</v>
      </c>
      <c r="R471" s="19">
        <v>1.044</v>
      </c>
      <c r="S471" s="19">
        <v>1.325</v>
      </c>
      <c r="T471" s="19">
        <v>1.298</v>
      </c>
      <c r="U471" s="19" t="s">
        <v>23824</v>
      </c>
      <c r="V471" s="19" t="s">
        <v>25749</v>
      </c>
      <c r="W471" s="19" t="s">
        <v>25750</v>
      </c>
      <c r="Y471" s="19" t="s">
        <v>25751</v>
      </c>
      <c r="Z471" s="19" t="s">
        <v>25752</v>
      </c>
      <c r="AA471" s="19" t="s">
        <v>25753</v>
      </c>
      <c r="AD471" s="19" t="s">
        <v>23929</v>
      </c>
      <c r="AE471" s="19" t="s">
        <v>25754</v>
      </c>
      <c r="AF471" s="19" t="s">
        <v>25755</v>
      </c>
    </row>
    <row r="472" spans="1:32" x14ac:dyDescent="0.4">
      <c r="A472" s="19" t="s">
        <v>5660</v>
      </c>
      <c r="B472" s="19">
        <v>784</v>
      </c>
      <c r="C472" s="19" t="s">
        <v>549</v>
      </c>
      <c r="D472" s="19">
        <v>1.603</v>
      </c>
      <c r="E472" s="19">
        <v>1.9948162006834559E-2</v>
      </c>
      <c r="F472" s="19" t="s">
        <v>23845</v>
      </c>
      <c r="G472" s="19" t="s">
        <v>5661</v>
      </c>
      <c r="H472" s="19" t="s">
        <v>5662</v>
      </c>
      <c r="I472" s="19">
        <v>0.95209900000000003</v>
      </c>
      <c r="J472" s="19">
        <v>2.8858899999999998E-8</v>
      </c>
      <c r="K472" s="19">
        <v>134.76</v>
      </c>
      <c r="L472" s="19">
        <v>2</v>
      </c>
      <c r="M472" s="19" t="s">
        <v>5668</v>
      </c>
      <c r="N472" s="19">
        <v>-0.2296</v>
      </c>
      <c r="O472" s="19">
        <v>0.78799999999999992</v>
      </c>
      <c r="P472" s="19">
        <v>0.79500000000000004</v>
      </c>
      <c r="Q472" s="19">
        <v>0.76500000000000001</v>
      </c>
      <c r="R472" s="19">
        <v>1.2330000000000001</v>
      </c>
      <c r="S472" s="19">
        <v>1.0029999999999999</v>
      </c>
      <c r="T472" s="19">
        <v>1.5269999999999999</v>
      </c>
      <c r="U472" s="19" t="s">
        <v>23824</v>
      </c>
      <c r="V472" s="19" t="s">
        <v>25749</v>
      </c>
      <c r="W472" s="19" t="s">
        <v>25750</v>
      </c>
      <c r="Y472" s="19" t="s">
        <v>25751</v>
      </c>
      <c r="Z472" s="19" t="s">
        <v>25752</v>
      </c>
      <c r="AA472" s="19" t="s">
        <v>25753</v>
      </c>
      <c r="AD472" s="19" t="s">
        <v>23929</v>
      </c>
      <c r="AE472" s="19" t="s">
        <v>25754</v>
      </c>
      <c r="AF472" s="19" t="s">
        <v>25755</v>
      </c>
    </row>
    <row r="473" spans="1:32" x14ac:dyDescent="0.4">
      <c r="A473" s="19" t="s">
        <v>5660</v>
      </c>
      <c r="B473" s="19">
        <v>1348</v>
      </c>
      <c r="C473" s="19" t="s">
        <v>549</v>
      </c>
      <c r="D473" s="19">
        <v>1.474</v>
      </c>
      <c r="E473" s="19">
        <v>1.5663188165061571E-3</v>
      </c>
      <c r="F473" s="19" t="s">
        <v>23845</v>
      </c>
      <c r="G473" s="19" t="s">
        <v>5661</v>
      </c>
      <c r="H473" s="19" t="s">
        <v>5662</v>
      </c>
      <c r="I473" s="19">
        <v>0.99989499999999998</v>
      </c>
      <c r="J473" s="19">
        <v>2.7967899999999999E-37</v>
      </c>
      <c r="K473" s="19">
        <v>207</v>
      </c>
      <c r="L473" s="19">
        <v>3</v>
      </c>
      <c r="M473" s="19" t="s">
        <v>5672</v>
      </c>
      <c r="N473" s="19">
        <v>-4.1334000000000003E-2</v>
      </c>
      <c r="O473" s="19">
        <v>0.79</v>
      </c>
      <c r="P473" s="19">
        <v>0.82099999999999995</v>
      </c>
      <c r="Q473" s="19">
        <v>0.85400000000000009</v>
      </c>
      <c r="R473" s="19">
        <v>1.226</v>
      </c>
      <c r="S473" s="19">
        <v>1.111</v>
      </c>
      <c r="T473" s="19">
        <v>1.2969999999999999</v>
      </c>
      <c r="U473" s="19" t="s">
        <v>23824</v>
      </c>
      <c r="V473" s="19" t="s">
        <v>25749</v>
      </c>
      <c r="W473" s="19" t="s">
        <v>25750</v>
      </c>
      <c r="Y473" s="19" t="s">
        <v>25751</v>
      </c>
      <c r="Z473" s="19" t="s">
        <v>25752</v>
      </c>
      <c r="AA473" s="19" t="s">
        <v>25753</v>
      </c>
      <c r="AD473" s="19" t="s">
        <v>23929</v>
      </c>
      <c r="AE473" s="19" t="s">
        <v>25754</v>
      </c>
      <c r="AF473" s="19" t="s">
        <v>25755</v>
      </c>
    </row>
    <row r="474" spans="1:32" x14ac:dyDescent="0.4">
      <c r="A474" s="19" t="s">
        <v>5660</v>
      </c>
      <c r="B474" s="19">
        <v>1352</v>
      </c>
      <c r="C474" s="19" t="s">
        <v>549</v>
      </c>
      <c r="D474" s="19">
        <v>1.474</v>
      </c>
      <c r="E474" s="19">
        <v>1.5663188165061571E-3</v>
      </c>
      <c r="F474" s="19" t="s">
        <v>23845</v>
      </c>
      <c r="G474" s="19" t="s">
        <v>5661</v>
      </c>
      <c r="H474" s="19" t="s">
        <v>5662</v>
      </c>
      <c r="I474" s="19">
        <v>1</v>
      </c>
      <c r="J474" s="19">
        <v>2.7967899999999999E-37</v>
      </c>
      <c r="K474" s="19">
        <v>207</v>
      </c>
      <c r="L474" s="19">
        <v>2</v>
      </c>
      <c r="M474" s="19" t="s">
        <v>5673</v>
      </c>
      <c r="N474" s="19">
        <v>0.56916</v>
      </c>
      <c r="O474" s="19">
        <v>0.79</v>
      </c>
      <c r="P474" s="19">
        <v>0.82099999999999995</v>
      </c>
      <c r="Q474" s="19">
        <v>0.85400000000000009</v>
      </c>
      <c r="R474" s="19">
        <v>1.226</v>
      </c>
      <c r="S474" s="19">
        <v>1.111</v>
      </c>
      <c r="T474" s="19">
        <v>1.2969999999999999</v>
      </c>
      <c r="U474" s="19" t="s">
        <v>23824</v>
      </c>
      <c r="V474" s="19" t="s">
        <v>25749</v>
      </c>
      <c r="W474" s="19" t="s">
        <v>25750</v>
      </c>
      <c r="Y474" s="19" t="s">
        <v>25751</v>
      </c>
      <c r="Z474" s="19" t="s">
        <v>25752</v>
      </c>
      <c r="AA474" s="19" t="s">
        <v>25753</v>
      </c>
      <c r="AD474" s="19" t="s">
        <v>23929</v>
      </c>
      <c r="AE474" s="19" t="s">
        <v>25754</v>
      </c>
      <c r="AF474" s="19" t="s">
        <v>25755</v>
      </c>
    </row>
    <row r="475" spans="1:32" x14ac:dyDescent="0.4">
      <c r="A475" s="19" t="s">
        <v>5660</v>
      </c>
      <c r="B475" s="19">
        <v>1108</v>
      </c>
      <c r="C475" s="19" t="s">
        <v>549</v>
      </c>
      <c r="D475" s="19">
        <v>1.3360000000000001</v>
      </c>
      <c r="E475" s="19">
        <v>4.8046393075808604E-3</v>
      </c>
      <c r="F475" s="19" t="s">
        <v>23845</v>
      </c>
      <c r="G475" s="19" t="s">
        <v>5661</v>
      </c>
      <c r="H475" s="19" t="s">
        <v>5662</v>
      </c>
      <c r="I475" s="19">
        <v>1</v>
      </c>
      <c r="J475" s="19">
        <v>3.1010499999999998E-8</v>
      </c>
      <c r="K475" s="19">
        <v>120.11</v>
      </c>
      <c r="L475" s="19">
        <v>3</v>
      </c>
      <c r="M475" s="19" t="s">
        <v>5676</v>
      </c>
      <c r="N475" s="19">
        <v>-0.56431000000000009</v>
      </c>
      <c r="O475" s="19">
        <v>0.84299999999999997</v>
      </c>
      <c r="P475" s="19">
        <v>0.80799999999999994</v>
      </c>
      <c r="Q475" s="19">
        <v>0.95400000000000007</v>
      </c>
      <c r="R475" s="19">
        <v>1.1299999999999999</v>
      </c>
      <c r="S475" s="19">
        <v>1.18</v>
      </c>
      <c r="T475" s="19">
        <v>1.169</v>
      </c>
      <c r="U475" s="19" t="s">
        <v>23824</v>
      </c>
      <c r="V475" s="19" t="s">
        <v>25749</v>
      </c>
      <c r="W475" s="19" t="s">
        <v>25750</v>
      </c>
      <c r="Y475" s="19" t="s">
        <v>25751</v>
      </c>
      <c r="Z475" s="19" t="s">
        <v>25752</v>
      </c>
      <c r="AA475" s="19" t="s">
        <v>25753</v>
      </c>
      <c r="AD475" s="19" t="s">
        <v>23929</v>
      </c>
      <c r="AE475" s="19" t="s">
        <v>25754</v>
      </c>
      <c r="AF475" s="19" t="s">
        <v>25755</v>
      </c>
    </row>
    <row r="476" spans="1:32" x14ac:dyDescent="0.4">
      <c r="A476" s="19" t="s">
        <v>5660</v>
      </c>
      <c r="B476" s="19">
        <v>1109</v>
      </c>
      <c r="C476" s="19" t="s">
        <v>549</v>
      </c>
      <c r="D476" s="19">
        <v>1.3360000000000001</v>
      </c>
      <c r="E476" s="19">
        <v>4.8046393075808604E-3</v>
      </c>
      <c r="F476" s="19" t="s">
        <v>23845</v>
      </c>
      <c r="G476" s="19" t="s">
        <v>5661</v>
      </c>
      <c r="H476" s="19" t="s">
        <v>5662</v>
      </c>
      <c r="I476" s="19">
        <v>0.99999199999999999</v>
      </c>
      <c r="J476" s="19">
        <v>3.1010499999999998E-8</v>
      </c>
      <c r="K476" s="19">
        <v>120.11</v>
      </c>
      <c r="L476" s="19">
        <v>3</v>
      </c>
      <c r="M476" s="19" t="s">
        <v>5676</v>
      </c>
      <c r="N476" s="19">
        <v>-0.56431000000000009</v>
      </c>
      <c r="O476" s="19">
        <v>0.84299999999999997</v>
      </c>
      <c r="P476" s="19">
        <v>0.80799999999999994</v>
      </c>
      <c r="Q476" s="19">
        <v>0.95400000000000007</v>
      </c>
      <c r="R476" s="19">
        <v>1.1299999999999999</v>
      </c>
      <c r="S476" s="19">
        <v>1.18</v>
      </c>
      <c r="T476" s="19">
        <v>1.169</v>
      </c>
      <c r="U476" s="19" t="s">
        <v>23824</v>
      </c>
      <c r="V476" s="19" t="s">
        <v>25749</v>
      </c>
      <c r="W476" s="19" t="s">
        <v>25750</v>
      </c>
      <c r="Y476" s="19" t="s">
        <v>25751</v>
      </c>
      <c r="Z476" s="19" t="s">
        <v>25752</v>
      </c>
      <c r="AA476" s="19" t="s">
        <v>25753</v>
      </c>
      <c r="AD476" s="19" t="s">
        <v>23929</v>
      </c>
      <c r="AE476" s="19" t="s">
        <v>25754</v>
      </c>
      <c r="AF476" s="19" t="s">
        <v>25755</v>
      </c>
    </row>
    <row r="477" spans="1:32" x14ac:dyDescent="0.4">
      <c r="A477" s="19" t="s">
        <v>5660</v>
      </c>
      <c r="B477" s="19">
        <v>1110</v>
      </c>
      <c r="C477" s="19" t="s">
        <v>549</v>
      </c>
      <c r="D477" s="19">
        <v>1.3360000000000001</v>
      </c>
      <c r="E477" s="19">
        <v>4.8046393075808604E-3</v>
      </c>
      <c r="F477" s="19" t="s">
        <v>23845</v>
      </c>
      <c r="G477" s="19" t="s">
        <v>5661</v>
      </c>
      <c r="H477" s="19" t="s">
        <v>5662</v>
      </c>
      <c r="I477" s="19">
        <v>0.99985000000000002</v>
      </c>
      <c r="J477" s="19">
        <v>3.1010499999999998E-8</v>
      </c>
      <c r="K477" s="19">
        <v>120.11</v>
      </c>
      <c r="L477" s="19">
        <v>3</v>
      </c>
      <c r="M477" s="19" t="s">
        <v>5676</v>
      </c>
      <c r="N477" s="19">
        <v>-0.56431000000000009</v>
      </c>
      <c r="O477" s="19">
        <v>0.84299999999999997</v>
      </c>
      <c r="P477" s="19">
        <v>0.80799999999999994</v>
      </c>
      <c r="Q477" s="19">
        <v>0.95400000000000007</v>
      </c>
      <c r="R477" s="19">
        <v>1.1299999999999999</v>
      </c>
      <c r="S477" s="19">
        <v>1.18</v>
      </c>
      <c r="T477" s="19">
        <v>1.169</v>
      </c>
      <c r="U477" s="19" t="s">
        <v>23824</v>
      </c>
      <c r="V477" s="19" t="s">
        <v>25749</v>
      </c>
      <c r="W477" s="19" t="s">
        <v>25750</v>
      </c>
      <c r="Y477" s="19" t="s">
        <v>25751</v>
      </c>
      <c r="Z477" s="19" t="s">
        <v>25752</v>
      </c>
      <c r="AA477" s="19" t="s">
        <v>25753</v>
      </c>
      <c r="AD477" s="19" t="s">
        <v>23929</v>
      </c>
      <c r="AE477" s="19" t="s">
        <v>25754</v>
      </c>
      <c r="AF477" s="19" t="s">
        <v>25755</v>
      </c>
    </row>
    <row r="478" spans="1:32" x14ac:dyDescent="0.4">
      <c r="A478" s="19" t="s">
        <v>5660</v>
      </c>
      <c r="B478" s="19">
        <v>729</v>
      </c>
      <c r="C478" s="19" t="s">
        <v>549</v>
      </c>
      <c r="D478" s="19">
        <v>1.5189999999999999</v>
      </c>
      <c r="E478" s="19">
        <v>3.3465648385114341E-3</v>
      </c>
      <c r="F478" s="19" t="s">
        <v>23845</v>
      </c>
      <c r="G478" s="19" t="s">
        <v>5661</v>
      </c>
      <c r="H478" s="19" t="s">
        <v>5662</v>
      </c>
      <c r="I478" s="19">
        <v>1</v>
      </c>
      <c r="J478" s="19">
        <v>4.0963999999999978E-159</v>
      </c>
      <c r="K478" s="19">
        <v>339.74</v>
      </c>
      <c r="L478" s="19">
        <v>2</v>
      </c>
      <c r="M478" s="19" t="s">
        <v>5677</v>
      </c>
      <c r="N478" s="19">
        <v>0.25963000000000003</v>
      </c>
      <c r="O478" s="19">
        <v>0.83499999999999996</v>
      </c>
      <c r="P478" s="19">
        <v>0.753</v>
      </c>
      <c r="Q478" s="19">
        <v>0.83900000000000008</v>
      </c>
      <c r="R478" s="19">
        <v>1.1100000000000001</v>
      </c>
      <c r="S478" s="19">
        <v>1.2270000000000001</v>
      </c>
      <c r="T478" s="19">
        <v>1.35</v>
      </c>
      <c r="U478" s="19" t="s">
        <v>23824</v>
      </c>
      <c r="V478" s="19" t="s">
        <v>25749</v>
      </c>
      <c r="W478" s="19" t="s">
        <v>25750</v>
      </c>
      <c r="Y478" s="19" t="s">
        <v>25751</v>
      </c>
      <c r="Z478" s="19" t="s">
        <v>25752</v>
      </c>
      <c r="AA478" s="19" t="s">
        <v>25753</v>
      </c>
      <c r="AD478" s="19" t="s">
        <v>23929</v>
      </c>
      <c r="AE478" s="19" t="s">
        <v>25754</v>
      </c>
      <c r="AF478" s="19" t="s">
        <v>25755</v>
      </c>
    </row>
    <row r="479" spans="1:32" x14ac:dyDescent="0.4">
      <c r="A479" s="19" t="s">
        <v>5660</v>
      </c>
      <c r="B479" s="19">
        <v>731</v>
      </c>
      <c r="C479" s="19" t="s">
        <v>549</v>
      </c>
      <c r="D479" s="19">
        <v>1.5309999999999999</v>
      </c>
      <c r="E479" s="19">
        <v>2.8973820437784609E-3</v>
      </c>
      <c r="F479" s="19" t="s">
        <v>23845</v>
      </c>
      <c r="G479" s="19" t="s">
        <v>5661</v>
      </c>
      <c r="H479" s="19" t="s">
        <v>5662</v>
      </c>
      <c r="I479" s="19">
        <v>1</v>
      </c>
      <c r="J479" s="19">
        <v>4.0963999999999978E-159</v>
      </c>
      <c r="K479" s="19">
        <v>339.74</v>
      </c>
      <c r="L479" s="19">
        <v>2</v>
      </c>
      <c r="M479" s="19" t="s">
        <v>5677</v>
      </c>
      <c r="N479" s="19">
        <v>0.25963000000000003</v>
      </c>
      <c r="O479" s="19">
        <v>0.83200000000000007</v>
      </c>
      <c r="P479" s="19">
        <v>0.75099999999999989</v>
      </c>
      <c r="Q479" s="19">
        <v>0.83299999999999996</v>
      </c>
      <c r="R479" s="19">
        <v>1.1140000000000001</v>
      </c>
      <c r="S479" s="19">
        <v>1.2350000000000001</v>
      </c>
      <c r="T479" s="19">
        <v>1.35</v>
      </c>
      <c r="U479" s="19" t="s">
        <v>23824</v>
      </c>
      <c r="V479" s="19" t="s">
        <v>25749</v>
      </c>
      <c r="W479" s="19" t="s">
        <v>25750</v>
      </c>
      <c r="Y479" s="19" t="s">
        <v>25751</v>
      </c>
      <c r="Z479" s="19" t="s">
        <v>25752</v>
      </c>
      <c r="AA479" s="19" t="s">
        <v>25753</v>
      </c>
      <c r="AD479" s="19" t="s">
        <v>23929</v>
      </c>
      <c r="AE479" s="19" t="s">
        <v>25754</v>
      </c>
      <c r="AF479" s="19" t="s">
        <v>25755</v>
      </c>
    </row>
    <row r="480" spans="1:32" x14ac:dyDescent="0.4">
      <c r="A480" s="19" t="s">
        <v>5660</v>
      </c>
      <c r="B480" s="19">
        <v>677</v>
      </c>
      <c r="C480" s="19" t="s">
        <v>549</v>
      </c>
      <c r="D480" s="19">
        <v>1.694</v>
      </c>
      <c r="E480" s="19">
        <v>3.258065684351039E-3</v>
      </c>
      <c r="F480" s="19" t="s">
        <v>23845</v>
      </c>
      <c r="G480" s="19" t="s">
        <v>5661</v>
      </c>
      <c r="H480" s="19" t="s">
        <v>5662</v>
      </c>
      <c r="I480" s="19">
        <v>0.99999700000000002</v>
      </c>
      <c r="J480" s="19">
        <v>1.4795999999999991E-144</v>
      </c>
      <c r="K480" s="19">
        <v>323.27</v>
      </c>
      <c r="L480" s="19">
        <v>3</v>
      </c>
      <c r="M480" s="19" t="s">
        <v>5679</v>
      </c>
      <c r="N480" s="19">
        <v>-0.32680999999999999</v>
      </c>
      <c r="O480" s="19">
        <v>0.78299999999999992</v>
      </c>
      <c r="P480" s="19">
        <v>0.74900000000000011</v>
      </c>
      <c r="Q480" s="19">
        <v>0.746</v>
      </c>
      <c r="R480" s="19">
        <v>1.0900000000000001</v>
      </c>
      <c r="S480" s="19">
        <v>1.3460000000000001</v>
      </c>
      <c r="T480" s="19">
        <v>1.4239999999999999</v>
      </c>
      <c r="U480" s="19" t="s">
        <v>23824</v>
      </c>
      <c r="V480" s="19" t="s">
        <v>25749</v>
      </c>
      <c r="W480" s="19" t="s">
        <v>25750</v>
      </c>
      <c r="Y480" s="19" t="s">
        <v>25751</v>
      </c>
      <c r="Z480" s="19" t="s">
        <v>25752</v>
      </c>
      <c r="AA480" s="19" t="s">
        <v>25753</v>
      </c>
      <c r="AD480" s="19" t="s">
        <v>23929</v>
      </c>
      <c r="AE480" s="19" t="s">
        <v>25754</v>
      </c>
      <c r="AF480" s="19" t="s">
        <v>25755</v>
      </c>
    </row>
    <row r="481" spans="1:32" x14ac:dyDescent="0.4">
      <c r="A481" s="19" t="s">
        <v>5697</v>
      </c>
      <c r="B481" s="19">
        <v>10</v>
      </c>
      <c r="C481" s="19" t="s">
        <v>549</v>
      </c>
      <c r="D481" s="19">
        <v>1.3839999999999999</v>
      </c>
      <c r="E481" s="19">
        <v>2.1781403885095208E-3</v>
      </c>
      <c r="F481" s="19" t="s">
        <v>23845</v>
      </c>
      <c r="G481" s="19" t="s">
        <v>5698</v>
      </c>
      <c r="H481" s="19" t="s">
        <v>5699</v>
      </c>
      <c r="I481" s="19">
        <v>0.915466</v>
      </c>
      <c r="J481" s="19">
        <v>2.05031E-2</v>
      </c>
      <c r="K481" s="19">
        <v>61.154000000000003</v>
      </c>
      <c r="L481" s="19">
        <v>2</v>
      </c>
      <c r="M481" s="19" t="s">
        <v>5700</v>
      </c>
      <c r="N481" s="19">
        <v>0.63153000000000004</v>
      </c>
      <c r="O481" s="19">
        <v>0.8</v>
      </c>
      <c r="P481" s="19">
        <v>0.83400000000000007</v>
      </c>
      <c r="Q481" s="19">
        <v>0.92099999999999993</v>
      </c>
      <c r="R481" s="19">
        <v>1.1599999999999999</v>
      </c>
      <c r="S481" s="19">
        <v>1.2270000000000001</v>
      </c>
      <c r="T481" s="19">
        <v>1.149</v>
      </c>
      <c r="U481" s="19" t="s">
        <v>23824</v>
      </c>
      <c r="V481" s="19" t="s">
        <v>25756</v>
      </c>
      <c r="W481" s="19" t="s">
        <v>25757</v>
      </c>
      <c r="X481" s="19" t="s">
        <v>25758</v>
      </c>
      <c r="Y481" s="19" t="s">
        <v>25759</v>
      </c>
      <c r="Z481" s="19" t="s">
        <v>25760</v>
      </c>
      <c r="AA481" s="19" t="s">
        <v>25761</v>
      </c>
      <c r="AD481" s="19" t="s">
        <v>22227</v>
      </c>
      <c r="AE481" s="19" t="s">
        <v>25612</v>
      </c>
      <c r="AF481" s="19" t="s">
        <v>25613</v>
      </c>
    </row>
    <row r="482" spans="1:32" x14ac:dyDescent="0.4">
      <c r="A482" s="19" t="s">
        <v>5726</v>
      </c>
      <c r="B482" s="19">
        <v>614</v>
      </c>
      <c r="C482" s="19" t="s">
        <v>549</v>
      </c>
      <c r="D482" s="19">
        <v>0.49199999999999999</v>
      </c>
      <c r="E482" s="19">
        <v>3.0023209592793698E-4</v>
      </c>
      <c r="F482" s="19" t="s">
        <v>23823</v>
      </c>
      <c r="G482" s="19" t="s">
        <v>5727</v>
      </c>
      <c r="H482" s="19" t="s">
        <v>5728</v>
      </c>
      <c r="I482" s="19">
        <v>0.99676799999999999</v>
      </c>
      <c r="J482" s="19">
        <v>8.6154099999999996E-5</v>
      </c>
      <c r="K482" s="19">
        <v>91.415999999999997</v>
      </c>
      <c r="L482" s="19">
        <v>3</v>
      </c>
      <c r="M482" s="19" t="s">
        <v>5737</v>
      </c>
      <c r="N482" s="19">
        <v>0.29743000000000003</v>
      </c>
      <c r="O482" s="19">
        <v>1.373</v>
      </c>
      <c r="P482" s="19">
        <v>1.2989999999999999</v>
      </c>
      <c r="Q482" s="19">
        <v>1.2869999999999999</v>
      </c>
      <c r="R482" s="19">
        <v>0.72099999999999997</v>
      </c>
      <c r="S482" s="19">
        <v>0.63100000000000001</v>
      </c>
      <c r="T482" s="19">
        <v>0.59399999999999997</v>
      </c>
      <c r="U482" s="19" t="s">
        <v>23824</v>
      </c>
      <c r="V482" s="19" t="s">
        <v>25762</v>
      </c>
      <c r="W482" s="19" t="s">
        <v>25763</v>
      </c>
      <c r="Y482" s="19" t="s">
        <v>25764</v>
      </c>
      <c r="Z482" s="19" t="s">
        <v>25765</v>
      </c>
      <c r="AA482" s="19" t="s">
        <v>25766</v>
      </c>
      <c r="AD482" s="19" t="s">
        <v>23900</v>
      </c>
      <c r="AE482" s="19" t="s">
        <v>25767</v>
      </c>
      <c r="AF482" s="19" t="s">
        <v>25768</v>
      </c>
    </row>
    <row r="483" spans="1:32" x14ac:dyDescent="0.4">
      <c r="A483" s="19" t="s">
        <v>5726</v>
      </c>
      <c r="B483" s="19">
        <v>1256</v>
      </c>
      <c r="C483" s="19" t="s">
        <v>549</v>
      </c>
      <c r="D483" s="19">
        <v>0.71400000000000008</v>
      </c>
      <c r="E483" s="19">
        <v>9.5054102741929671E-5</v>
      </c>
      <c r="F483" s="19" t="s">
        <v>23823</v>
      </c>
      <c r="G483" s="19" t="s">
        <v>5727</v>
      </c>
      <c r="H483" s="19" t="s">
        <v>5728</v>
      </c>
      <c r="I483" s="19">
        <v>0.76097000000000004</v>
      </c>
      <c r="J483" s="19">
        <v>5.1823899999999997E-5</v>
      </c>
      <c r="K483" s="19">
        <v>91.869</v>
      </c>
      <c r="L483" s="19">
        <v>4</v>
      </c>
      <c r="M483" s="19" t="s">
        <v>5751</v>
      </c>
      <c r="N483" s="19">
        <v>0.86687999999999987</v>
      </c>
      <c r="O483" s="19">
        <v>1.2110000000000001</v>
      </c>
      <c r="P483" s="19">
        <v>1.1359999999999999</v>
      </c>
      <c r="Q483" s="19">
        <v>1.137</v>
      </c>
      <c r="R483" s="19">
        <v>0.82700000000000007</v>
      </c>
      <c r="S483" s="19">
        <v>0.83400000000000007</v>
      </c>
      <c r="T483" s="19">
        <v>0.82599999999999996</v>
      </c>
      <c r="U483" s="19" t="s">
        <v>23824</v>
      </c>
      <c r="V483" s="19" t="s">
        <v>25762</v>
      </c>
      <c r="W483" s="19" t="s">
        <v>25763</v>
      </c>
      <c r="Y483" s="19" t="s">
        <v>25764</v>
      </c>
      <c r="Z483" s="19" t="s">
        <v>25765</v>
      </c>
      <c r="AA483" s="19" t="s">
        <v>25766</v>
      </c>
      <c r="AD483" s="19" t="s">
        <v>23900</v>
      </c>
      <c r="AE483" s="19" t="s">
        <v>25767</v>
      </c>
      <c r="AF483" s="19" t="s">
        <v>25768</v>
      </c>
    </row>
    <row r="484" spans="1:32" x14ac:dyDescent="0.4">
      <c r="A484" s="19" t="s">
        <v>5726</v>
      </c>
      <c r="B484" s="19">
        <v>1258</v>
      </c>
      <c r="C484" s="19" t="s">
        <v>549</v>
      </c>
      <c r="D484" s="19">
        <v>0.73599999999999999</v>
      </c>
      <c r="E484" s="19">
        <v>1.0179341334718969E-4</v>
      </c>
      <c r="F484" s="19" t="s">
        <v>23823</v>
      </c>
      <c r="G484" s="19" t="s">
        <v>5727</v>
      </c>
      <c r="H484" s="19" t="s">
        <v>5728</v>
      </c>
      <c r="I484" s="19">
        <v>0.93138500000000002</v>
      </c>
      <c r="J484" s="19">
        <v>3.1062599999999999E-4</v>
      </c>
      <c r="K484" s="19">
        <v>78.641999999999996</v>
      </c>
      <c r="L484" s="19">
        <v>3</v>
      </c>
      <c r="M484" s="19" t="s">
        <v>5752</v>
      </c>
      <c r="N484" s="19">
        <v>-1.0467</v>
      </c>
      <c r="O484" s="19">
        <v>1.1779999999999999</v>
      </c>
      <c r="P484" s="19">
        <v>1.119</v>
      </c>
      <c r="Q484" s="19">
        <v>1.1459999999999999</v>
      </c>
      <c r="R484" s="19">
        <v>0.82299999999999995</v>
      </c>
      <c r="S484" s="19">
        <v>0.86</v>
      </c>
      <c r="T484" s="19">
        <v>0.85</v>
      </c>
      <c r="U484" s="19" t="s">
        <v>23824</v>
      </c>
      <c r="V484" s="19" t="s">
        <v>25762</v>
      </c>
      <c r="W484" s="19" t="s">
        <v>25763</v>
      </c>
      <c r="Y484" s="19" t="s">
        <v>25764</v>
      </c>
      <c r="Z484" s="19" t="s">
        <v>25765</v>
      </c>
      <c r="AA484" s="19" t="s">
        <v>25766</v>
      </c>
      <c r="AD484" s="19" t="s">
        <v>23900</v>
      </c>
      <c r="AE484" s="19" t="s">
        <v>25767</v>
      </c>
      <c r="AF484" s="19" t="s">
        <v>25768</v>
      </c>
    </row>
    <row r="485" spans="1:32" x14ac:dyDescent="0.4">
      <c r="A485" s="19" t="s">
        <v>5726</v>
      </c>
      <c r="B485" s="19">
        <v>1396</v>
      </c>
      <c r="C485" s="19" t="s">
        <v>549</v>
      </c>
      <c r="D485" s="19">
        <v>1.321</v>
      </c>
      <c r="E485" s="19">
        <v>5.9217561510575096E-3</v>
      </c>
      <c r="F485" s="19" t="s">
        <v>23845</v>
      </c>
      <c r="G485" s="19" t="s">
        <v>5727</v>
      </c>
      <c r="H485" s="19" t="s">
        <v>5728</v>
      </c>
      <c r="I485" s="19">
        <v>1</v>
      </c>
      <c r="J485" s="19">
        <v>6.4049999999999968E-73</v>
      </c>
      <c r="K485" s="19">
        <v>256.77</v>
      </c>
      <c r="L485" s="19">
        <v>4</v>
      </c>
      <c r="M485" s="19" t="s">
        <v>5755</v>
      </c>
      <c r="N485" s="19">
        <v>0.27399000000000001</v>
      </c>
      <c r="O485" s="19">
        <v>0.84900000000000009</v>
      </c>
      <c r="P485" s="19">
        <v>0.93900000000000006</v>
      </c>
      <c r="Q485" s="19">
        <v>0.83299999999999996</v>
      </c>
      <c r="R485" s="19">
        <v>1.0940000000000001</v>
      </c>
      <c r="S485" s="19">
        <v>1.1319999999999999</v>
      </c>
      <c r="T485" s="19">
        <v>1.2370000000000001</v>
      </c>
      <c r="U485" s="19" t="s">
        <v>23824</v>
      </c>
      <c r="V485" s="19" t="s">
        <v>25762</v>
      </c>
      <c r="W485" s="19" t="s">
        <v>25763</v>
      </c>
      <c r="Y485" s="19" t="s">
        <v>25764</v>
      </c>
      <c r="Z485" s="19" t="s">
        <v>25765</v>
      </c>
      <c r="AA485" s="19" t="s">
        <v>25766</v>
      </c>
      <c r="AD485" s="19" t="s">
        <v>23900</v>
      </c>
      <c r="AE485" s="19" t="s">
        <v>25767</v>
      </c>
      <c r="AF485" s="19" t="s">
        <v>25768</v>
      </c>
    </row>
    <row r="486" spans="1:32" x14ac:dyDescent="0.4">
      <c r="A486" s="19" t="s">
        <v>5726</v>
      </c>
      <c r="B486" s="19">
        <v>1252</v>
      </c>
      <c r="C486" s="19" t="s">
        <v>549</v>
      </c>
      <c r="D486" s="19">
        <v>0.71400000000000008</v>
      </c>
      <c r="E486" s="19">
        <v>9.5054102741929671E-5</v>
      </c>
      <c r="F486" s="19" t="s">
        <v>23823</v>
      </c>
      <c r="G486" s="19" t="s">
        <v>5727</v>
      </c>
      <c r="H486" s="19" t="s">
        <v>5728</v>
      </c>
      <c r="I486" s="19">
        <v>0.95148999999999995</v>
      </c>
      <c r="J486" s="19">
        <v>5.0278500000000003E-5</v>
      </c>
      <c r="K486" s="19">
        <v>94.927000000000007</v>
      </c>
      <c r="L486" s="19">
        <v>3</v>
      </c>
      <c r="M486" s="19" t="s">
        <v>5752</v>
      </c>
      <c r="N486" s="19">
        <v>-1.0467</v>
      </c>
      <c r="O486" s="19">
        <v>1.2110000000000001</v>
      </c>
      <c r="P486" s="19">
        <v>1.1359999999999999</v>
      </c>
      <c r="Q486" s="19">
        <v>1.137</v>
      </c>
      <c r="R486" s="19">
        <v>0.82700000000000007</v>
      </c>
      <c r="S486" s="19">
        <v>0.83400000000000007</v>
      </c>
      <c r="T486" s="19">
        <v>0.82599999999999996</v>
      </c>
      <c r="U486" s="19" t="s">
        <v>23824</v>
      </c>
      <c r="V486" s="19" t="s">
        <v>25762</v>
      </c>
      <c r="W486" s="19" t="s">
        <v>25763</v>
      </c>
      <c r="Y486" s="19" t="s">
        <v>25764</v>
      </c>
      <c r="Z486" s="19" t="s">
        <v>25765</v>
      </c>
      <c r="AA486" s="19" t="s">
        <v>25766</v>
      </c>
      <c r="AD486" s="19" t="s">
        <v>23900</v>
      </c>
      <c r="AE486" s="19" t="s">
        <v>25767</v>
      </c>
      <c r="AF486" s="19" t="s">
        <v>25768</v>
      </c>
    </row>
    <row r="487" spans="1:32" x14ac:dyDescent="0.4">
      <c r="A487" s="19" t="s">
        <v>5758</v>
      </c>
      <c r="B487" s="19">
        <v>61</v>
      </c>
      <c r="C487" s="19" t="s">
        <v>549</v>
      </c>
      <c r="D487" s="19">
        <v>0.69700000000000006</v>
      </c>
      <c r="E487" s="19">
        <v>1.8228676279188071E-2</v>
      </c>
      <c r="F487" s="19" t="s">
        <v>23823</v>
      </c>
      <c r="G487" s="19" t="s">
        <v>5759</v>
      </c>
      <c r="H487" s="19" t="s">
        <v>5760</v>
      </c>
      <c r="I487" s="19">
        <v>0.99627200000000005</v>
      </c>
      <c r="J487" s="19">
        <v>1.2429799999999999E-102</v>
      </c>
      <c r="K487" s="19">
        <v>287.31</v>
      </c>
      <c r="L487" s="19">
        <v>4</v>
      </c>
      <c r="M487" s="19" t="s">
        <v>5762</v>
      </c>
      <c r="N487" s="19">
        <v>-0.41010000000000002</v>
      </c>
      <c r="O487" s="19">
        <v>1.302</v>
      </c>
      <c r="P487" s="19">
        <v>1.0960000000000001</v>
      </c>
      <c r="Q487" s="19">
        <v>1.125</v>
      </c>
      <c r="R487" s="19">
        <v>0.71499999999999997</v>
      </c>
      <c r="S487" s="19">
        <v>0.93599999999999994</v>
      </c>
      <c r="T487" s="19">
        <v>0.80299999999999994</v>
      </c>
      <c r="U487" s="19" t="s">
        <v>23824</v>
      </c>
      <c r="V487" s="19" t="s">
        <v>25769</v>
      </c>
      <c r="W487" s="19" t="s">
        <v>25770</v>
      </c>
      <c r="X487" s="19" t="s">
        <v>25771</v>
      </c>
      <c r="Y487" s="19" t="s">
        <v>25772</v>
      </c>
      <c r="Z487" s="19" t="s">
        <v>25773</v>
      </c>
      <c r="AA487" s="19" t="s">
        <v>25774</v>
      </c>
      <c r="AB487" s="19" t="s">
        <v>24505</v>
      </c>
      <c r="AC487" s="19" t="s">
        <v>24506</v>
      </c>
      <c r="AD487" s="19" t="s">
        <v>23832</v>
      </c>
      <c r="AE487" s="19" t="s">
        <v>25775</v>
      </c>
      <c r="AF487" s="19" t="s">
        <v>25776</v>
      </c>
    </row>
    <row r="488" spans="1:32" x14ac:dyDescent="0.4">
      <c r="A488" s="19" t="s">
        <v>5765</v>
      </c>
      <c r="B488" s="19">
        <v>1405</v>
      </c>
      <c r="C488" s="19" t="s">
        <v>549</v>
      </c>
      <c r="D488" s="19">
        <v>0.73799999999999999</v>
      </c>
      <c r="E488" s="19">
        <v>3.8133698946564708E-4</v>
      </c>
      <c r="F488" s="19" t="s">
        <v>23823</v>
      </c>
      <c r="G488" s="19" t="s">
        <v>5766</v>
      </c>
      <c r="H488" s="19" t="s">
        <v>5767</v>
      </c>
      <c r="I488" s="19">
        <v>0.92328699999999997</v>
      </c>
      <c r="J488" s="19">
        <v>1.3510799999999999E-3</v>
      </c>
      <c r="K488" s="19">
        <v>78.540999999999997</v>
      </c>
      <c r="L488" s="19">
        <v>2</v>
      </c>
      <c r="M488" s="19" t="s">
        <v>5769</v>
      </c>
      <c r="N488" s="19">
        <v>-0.16485</v>
      </c>
      <c r="O488" s="19">
        <v>1.0920000000000001</v>
      </c>
      <c r="P488" s="19">
        <v>1.1659999999999999</v>
      </c>
      <c r="Q488" s="19">
        <v>1.177</v>
      </c>
      <c r="R488" s="19">
        <v>0.83099999999999996</v>
      </c>
      <c r="S488" s="19">
        <v>0.86900000000000011</v>
      </c>
      <c r="T488" s="19">
        <v>0.83599999999999997</v>
      </c>
      <c r="U488" s="19" t="s">
        <v>23824</v>
      </c>
      <c r="Y488" s="19" t="s">
        <v>25777</v>
      </c>
      <c r="Z488" s="19" t="s">
        <v>25778</v>
      </c>
      <c r="AA488" s="19" t="s">
        <v>25779</v>
      </c>
      <c r="AB488" s="19" t="s">
        <v>25780</v>
      </c>
      <c r="AC488" s="19" t="s">
        <v>25781</v>
      </c>
      <c r="AD488" s="19" t="s">
        <v>23900</v>
      </c>
      <c r="AE488" s="19" t="s">
        <v>25782</v>
      </c>
      <c r="AF488" s="19" t="s">
        <v>25783</v>
      </c>
    </row>
    <row r="489" spans="1:32" x14ac:dyDescent="0.4">
      <c r="A489" s="19" t="s">
        <v>5775</v>
      </c>
      <c r="B489" s="19">
        <v>729</v>
      </c>
      <c r="C489" s="19" t="s">
        <v>549</v>
      </c>
      <c r="D489" s="19">
        <v>1.4</v>
      </c>
      <c r="E489" s="19">
        <v>4.2625979434740557E-2</v>
      </c>
      <c r="F489" s="19" t="s">
        <v>23845</v>
      </c>
      <c r="G489" s="19" t="s">
        <v>5776</v>
      </c>
      <c r="H489" s="19" t="s">
        <v>5777</v>
      </c>
      <c r="I489" s="19">
        <v>0.976997</v>
      </c>
      <c r="J489" s="19">
        <v>5.6982499999999999E-5</v>
      </c>
      <c r="K489" s="19">
        <v>108.36</v>
      </c>
      <c r="L489" s="19">
        <v>2</v>
      </c>
      <c r="M489" s="19" t="s">
        <v>5778</v>
      </c>
      <c r="N489" s="19">
        <v>-0.33929999999999999</v>
      </c>
      <c r="O489" s="19">
        <v>0.83299999999999996</v>
      </c>
      <c r="P489" s="19">
        <v>0.91599999999999993</v>
      </c>
      <c r="Q489" s="19">
        <v>0.78700000000000003</v>
      </c>
      <c r="R489" s="19">
        <v>1.274</v>
      </c>
      <c r="S489" s="19">
        <v>0.95499999999999996</v>
      </c>
      <c r="T489" s="19">
        <v>1.3220000000000001</v>
      </c>
      <c r="U489" s="19" t="s">
        <v>23824</v>
      </c>
      <c r="V489" s="19" t="s">
        <v>25784</v>
      </c>
      <c r="W489" s="19" t="s">
        <v>25785</v>
      </c>
      <c r="X489" s="19" t="s">
        <v>25786</v>
      </c>
      <c r="Y489" s="19" t="s">
        <v>25787</v>
      </c>
      <c r="Z489" s="19" t="s">
        <v>25788</v>
      </c>
      <c r="AA489" s="19" t="s">
        <v>25789</v>
      </c>
      <c r="AB489" s="19" t="s">
        <v>25790</v>
      </c>
      <c r="AC489" s="19" t="s">
        <v>25791</v>
      </c>
      <c r="AD489" s="19" t="s">
        <v>25792</v>
      </c>
      <c r="AE489" s="19" t="s">
        <v>25793</v>
      </c>
      <c r="AF489" s="19" t="s">
        <v>25794</v>
      </c>
    </row>
    <row r="490" spans="1:32" x14ac:dyDescent="0.4">
      <c r="A490" s="19" t="s">
        <v>5794</v>
      </c>
      <c r="B490" s="19">
        <v>199</v>
      </c>
      <c r="C490" s="19" t="s">
        <v>549</v>
      </c>
      <c r="D490" s="19">
        <v>0.75099999999999989</v>
      </c>
      <c r="E490" s="19">
        <v>1.1108617800183809E-3</v>
      </c>
      <c r="F490" s="19" t="s">
        <v>23823</v>
      </c>
      <c r="G490" s="19" t="s">
        <v>5795</v>
      </c>
      <c r="H490" s="19" t="s">
        <v>5796</v>
      </c>
      <c r="I490" s="19">
        <v>0.99970000000000003</v>
      </c>
      <c r="J490" s="19">
        <v>1.28633E-25</v>
      </c>
      <c r="K490" s="19">
        <v>182.64</v>
      </c>
      <c r="L490" s="19">
        <v>3</v>
      </c>
      <c r="M490" s="19" t="s">
        <v>5797</v>
      </c>
      <c r="N490" s="19">
        <v>-0.60198000000000007</v>
      </c>
      <c r="O490" s="19">
        <v>1.1619999999999999</v>
      </c>
      <c r="P490" s="19">
        <v>1.135</v>
      </c>
      <c r="Q490" s="19">
        <v>1.1180000000000001</v>
      </c>
      <c r="R490" s="19">
        <v>0.80500000000000005</v>
      </c>
      <c r="S490" s="19">
        <v>0.86</v>
      </c>
      <c r="T490" s="19">
        <v>0.9</v>
      </c>
      <c r="U490" s="19" t="s">
        <v>23824</v>
      </c>
      <c r="V490" s="19" t="s">
        <v>25795</v>
      </c>
      <c r="W490" s="19" t="s">
        <v>25796</v>
      </c>
      <c r="X490" s="19" t="s">
        <v>25797</v>
      </c>
      <c r="Y490" s="19" t="s">
        <v>25798</v>
      </c>
      <c r="Z490" s="19" t="s">
        <v>25799</v>
      </c>
      <c r="AA490" s="19" t="s">
        <v>25800</v>
      </c>
      <c r="AB490" s="19" t="s">
        <v>25801</v>
      </c>
      <c r="AC490" s="19" t="s">
        <v>25802</v>
      </c>
      <c r="AD490" s="19" t="s">
        <v>23832</v>
      </c>
      <c r="AE490" s="19" t="s">
        <v>25803</v>
      </c>
      <c r="AF490" s="19" t="s">
        <v>25804</v>
      </c>
    </row>
    <row r="491" spans="1:32" x14ac:dyDescent="0.4">
      <c r="A491" s="19" t="s">
        <v>5840</v>
      </c>
      <c r="B491" s="19">
        <v>680</v>
      </c>
      <c r="C491" s="19" t="s">
        <v>549</v>
      </c>
      <c r="D491" s="19">
        <v>1.4470000000000001</v>
      </c>
      <c r="E491" s="19">
        <v>9.1615943154620529E-4</v>
      </c>
      <c r="F491" s="19" t="s">
        <v>23845</v>
      </c>
      <c r="G491" s="19" t="s">
        <v>5841</v>
      </c>
      <c r="H491" s="19" t="s">
        <v>5842</v>
      </c>
      <c r="I491" s="19">
        <v>1</v>
      </c>
      <c r="J491" s="19">
        <v>1.44687E-9</v>
      </c>
      <c r="K491" s="19">
        <v>131.03</v>
      </c>
      <c r="L491" s="19">
        <v>4</v>
      </c>
      <c r="M491" s="19" t="s">
        <v>5843</v>
      </c>
      <c r="N491" s="19">
        <v>-0.36923</v>
      </c>
      <c r="O491" s="19">
        <v>0.78400000000000003</v>
      </c>
      <c r="P491" s="19">
        <v>0.879</v>
      </c>
      <c r="Q491" s="19">
        <v>0.83</v>
      </c>
      <c r="R491" s="19">
        <v>1.155</v>
      </c>
      <c r="S491" s="19">
        <v>1.262</v>
      </c>
      <c r="T491" s="19">
        <v>1.1910000000000001</v>
      </c>
      <c r="U491" s="19" t="s">
        <v>23824</v>
      </c>
      <c r="V491" s="19" t="s">
        <v>25805</v>
      </c>
      <c r="W491" s="19" t="s">
        <v>25806</v>
      </c>
      <c r="Y491" s="19" t="s">
        <v>25807</v>
      </c>
      <c r="Z491" s="19" t="s">
        <v>25808</v>
      </c>
      <c r="AA491" s="19" t="s">
        <v>25809</v>
      </c>
    </row>
    <row r="492" spans="1:32" x14ac:dyDescent="0.4">
      <c r="A492" s="19" t="s">
        <v>5845</v>
      </c>
      <c r="B492" s="19">
        <v>22</v>
      </c>
      <c r="C492" s="19" t="s">
        <v>549</v>
      </c>
      <c r="D492" s="19">
        <v>0.47</v>
      </c>
      <c r="E492" s="19">
        <v>9.7374144800532671E-4</v>
      </c>
      <c r="F492" s="19" t="s">
        <v>23823</v>
      </c>
      <c r="G492" s="19" t="s">
        <v>5846</v>
      </c>
      <c r="H492" s="19" t="s">
        <v>5847</v>
      </c>
      <c r="I492" s="19">
        <v>1</v>
      </c>
      <c r="J492" s="19">
        <v>5.7430699999999999E-18</v>
      </c>
      <c r="K492" s="19">
        <v>157</v>
      </c>
      <c r="L492" s="19">
        <v>3</v>
      </c>
      <c r="M492" s="19" t="s">
        <v>5849</v>
      </c>
      <c r="N492" s="19">
        <v>-0.27956999999999999</v>
      </c>
      <c r="O492" s="19">
        <v>1.3839999999999999</v>
      </c>
      <c r="P492" s="19">
        <v>1.3460000000000001</v>
      </c>
      <c r="Q492" s="19">
        <v>1.286</v>
      </c>
      <c r="R492" s="19">
        <v>0.63700000000000001</v>
      </c>
      <c r="S492" s="19">
        <v>0.71599999999999997</v>
      </c>
      <c r="T492" s="19">
        <v>0.53400000000000003</v>
      </c>
      <c r="U492" s="19" t="s">
        <v>23824</v>
      </c>
      <c r="V492" s="19" t="s">
        <v>25810</v>
      </c>
      <c r="W492" s="19" t="s">
        <v>25811</v>
      </c>
      <c r="X492" s="19" t="s">
        <v>25812</v>
      </c>
      <c r="Z492" s="19" t="s">
        <v>25813</v>
      </c>
    </row>
    <row r="493" spans="1:32" x14ac:dyDescent="0.4">
      <c r="A493" s="19" t="s">
        <v>5845</v>
      </c>
      <c r="B493" s="19">
        <v>104</v>
      </c>
      <c r="C493" s="19" t="s">
        <v>549</v>
      </c>
      <c r="D493" s="19">
        <v>0.53600000000000003</v>
      </c>
      <c r="E493" s="19">
        <v>2.5358671387725072E-3</v>
      </c>
      <c r="F493" s="19" t="s">
        <v>23823</v>
      </c>
      <c r="G493" s="19" t="s">
        <v>5846</v>
      </c>
      <c r="H493" s="19" t="s">
        <v>5847</v>
      </c>
      <c r="I493" s="19">
        <v>1</v>
      </c>
      <c r="J493" s="19">
        <v>2.6818800000000001E-5</v>
      </c>
      <c r="K493" s="19">
        <v>119.22</v>
      </c>
      <c r="L493" s="19">
        <v>3</v>
      </c>
      <c r="M493" s="19" t="s">
        <v>5850</v>
      </c>
      <c r="N493" s="19">
        <v>0.17593</v>
      </c>
      <c r="O493" s="19">
        <v>1.377</v>
      </c>
      <c r="P493" s="19">
        <v>1.2849999999999999</v>
      </c>
      <c r="Q493" s="19">
        <v>1.1950000000000001</v>
      </c>
      <c r="R493" s="19">
        <v>0.60599999999999998</v>
      </c>
      <c r="S493" s="19">
        <v>0.65799999999999992</v>
      </c>
      <c r="T493" s="19">
        <v>0.80400000000000005</v>
      </c>
      <c r="U493" s="19" t="s">
        <v>23824</v>
      </c>
      <c r="V493" s="19" t="s">
        <v>25810</v>
      </c>
      <c r="W493" s="19" t="s">
        <v>25811</v>
      </c>
      <c r="X493" s="19" t="s">
        <v>25812</v>
      </c>
      <c r="Z493" s="19" t="s">
        <v>25813</v>
      </c>
    </row>
    <row r="494" spans="1:32" x14ac:dyDescent="0.4">
      <c r="A494" s="19" t="s">
        <v>5851</v>
      </c>
      <c r="B494" s="19">
        <v>533</v>
      </c>
      <c r="C494" s="19" t="s">
        <v>549</v>
      </c>
      <c r="D494" s="19">
        <v>1.5169999999999999</v>
      </c>
      <c r="E494" s="19">
        <v>1.566457149543728E-2</v>
      </c>
      <c r="F494" s="19" t="s">
        <v>23845</v>
      </c>
      <c r="G494" s="19" t="s">
        <v>5852</v>
      </c>
      <c r="H494" s="19" t="s">
        <v>5853</v>
      </c>
      <c r="I494" s="19">
        <v>0.994116</v>
      </c>
      <c r="J494" s="19">
        <v>1.0454500000000001E-3</v>
      </c>
      <c r="K494" s="19">
        <v>69.361000000000004</v>
      </c>
      <c r="L494" s="19">
        <v>3</v>
      </c>
      <c r="M494" s="19" t="s">
        <v>5858</v>
      </c>
      <c r="N494" s="19">
        <v>-0.76922000000000001</v>
      </c>
      <c r="O494" s="19">
        <v>0.747</v>
      </c>
      <c r="P494" s="19">
        <v>0.872</v>
      </c>
      <c r="Q494" s="19">
        <v>0.81200000000000006</v>
      </c>
      <c r="R494" s="19">
        <v>1.113</v>
      </c>
      <c r="S494" s="19">
        <v>1.4630000000000001</v>
      </c>
      <c r="T494" s="19">
        <v>1.1120000000000001</v>
      </c>
      <c r="U494" s="19" t="s">
        <v>23824</v>
      </c>
      <c r="V494" s="19" t="s">
        <v>25814</v>
      </c>
      <c r="W494" s="19" t="s">
        <v>25815</v>
      </c>
      <c r="X494" s="19" t="s">
        <v>25816</v>
      </c>
      <c r="Y494" s="19" t="s">
        <v>25817</v>
      </c>
      <c r="Z494" s="19" t="s">
        <v>25818</v>
      </c>
      <c r="AA494" s="19" t="s">
        <v>25819</v>
      </c>
      <c r="AB494" s="19" t="s">
        <v>25820</v>
      </c>
      <c r="AC494" s="19" t="s">
        <v>25821</v>
      </c>
      <c r="AD494" s="19" t="s">
        <v>24165</v>
      </c>
      <c r="AE494" s="19" t="s">
        <v>25822</v>
      </c>
      <c r="AF494" s="19" t="s">
        <v>25823</v>
      </c>
    </row>
    <row r="495" spans="1:32" x14ac:dyDescent="0.4">
      <c r="A495" s="19" t="s">
        <v>5866</v>
      </c>
      <c r="B495" s="19">
        <v>12</v>
      </c>
      <c r="C495" s="19" t="s">
        <v>549</v>
      </c>
      <c r="D495" s="19">
        <v>0.56999999999999995</v>
      </c>
      <c r="E495" s="19">
        <v>1.5121248172211971E-2</v>
      </c>
      <c r="F495" s="19" t="s">
        <v>23823</v>
      </c>
      <c r="G495" s="19" t="s">
        <v>5867</v>
      </c>
      <c r="H495" s="19" t="s">
        <v>5868</v>
      </c>
      <c r="I495" s="19">
        <v>0.99844200000000005</v>
      </c>
      <c r="J495" s="19">
        <v>1.7085E-9</v>
      </c>
      <c r="K495" s="19">
        <v>152.11000000000001</v>
      </c>
      <c r="L495" s="19">
        <v>3</v>
      </c>
      <c r="M495" s="19" t="s">
        <v>5869</v>
      </c>
      <c r="N495" s="19">
        <v>0.56008999999999998</v>
      </c>
      <c r="O495" s="19">
        <v>1.407</v>
      </c>
      <c r="P495" s="19">
        <v>1.333</v>
      </c>
      <c r="Q495" s="19">
        <v>1.05</v>
      </c>
      <c r="R495" s="19">
        <v>0.65099999999999991</v>
      </c>
      <c r="S495" s="19">
        <v>0.879</v>
      </c>
      <c r="T495" s="19">
        <v>0.63200000000000001</v>
      </c>
      <c r="U495" s="19" t="s">
        <v>23824</v>
      </c>
      <c r="V495" s="19" t="s">
        <v>25824</v>
      </c>
      <c r="W495" s="19" t="s">
        <v>25825</v>
      </c>
      <c r="X495" s="19" t="s">
        <v>25683</v>
      </c>
      <c r="Y495" s="19" t="s">
        <v>25826</v>
      </c>
      <c r="Z495" s="19" t="s">
        <v>25827</v>
      </c>
      <c r="AA495" s="19" t="s">
        <v>25828</v>
      </c>
      <c r="AD495" s="19" t="s">
        <v>24256</v>
      </c>
      <c r="AE495" s="19" t="s">
        <v>25829</v>
      </c>
      <c r="AF495" s="19" t="s">
        <v>25830</v>
      </c>
    </row>
    <row r="496" spans="1:32" x14ac:dyDescent="0.4">
      <c r="A496" s="19" t="s">
        <v>5874</v>
      </c>
      <c r="B496" s="19">
        <v>726</v>
      </c>
      <c r="C496" s="19" t="s">
        <v>549</v>
      </c>
      <c r="D496" s="19">
        <v>0.72900000000000009</v>
      </c>
      <c r="E496" s="19">
        <v>1.896234571713076E-2</v>
      </c>
      <c r="F496" s="19" t="s">
        <v>23823</v>
      </c>
      <c r="G496" s="19" t="s">
        <v>5875</v>
      </c>
      <c r="H496" s="19" t="s">
        <v>5876</v>
      </c>
      <c r="I496" s="19">
        <v>1</v>
      </c>
      <c r="J496" s="19">
        <v>1.2271499999999999E-4</v>
      </c>
      <c r="K496" s="19">
        <v>109.39</v>
      </c>
      <c r="L496" s="19">
        <v>4</v>
      </c>
      <c r="M496" s="19" t="s">
        <v>5879</v>
      </c>
      <c r="N496" s="19">
        <v>0.14996999999999999</v>
      </c>
      <c r="O496" s="19">
        <v>1.07</v>
      </c>
      <c r="P496" s="19">
        <v>1.2350000000000001</v>
      </c>
      <c r="Q496" s="19">
        <v>1.149</v>
      </c>
      <c r="R496" s="19">
        <v>0.79700000000000004</v>
      </c>
      <c r="S496" s="19">
        <v>0.96299999999999997</v>
      </c>
      <c r="T496" s="19">
        <v>0.75700000000000001</v>
      </c>
      <c r="U496" s="19" t="s">
        <v>23824</v>
      </c>
      <c r="V496" s="19" t="s">
        <v>25831</v>
      </c>
      <c r="W496" s="19" t="s">
        <v>25832</v>
      </c>
      <c r="Y496" s="19" t="s">
        <v>25833</v>
      </c>
      <c r="Z496" s="19" t="s">
        <v>25834</v>
      </c>
      <c r="AA496" s="19" t="s">
        <v>25835</v>
      </c>
      <c r="AD496" s="19" t="s">
        <v>25836</v>
      </c>
      <c r="AE496" s="19" t="s">
        <v>25837</v>
      </c>
      <c r="AF496" s="19" t="s">
        <v>25838</v>
      </c>
    </row>
    <row r="497" spans="1:32" x14ac:dyDescent="0.4">
      <c r="A497" s="19" t="s">
        <v>5911</v>
      </c>
      <c r="B497" s="19">
        <v>1726</v>
      </c>
      <c r="C497" s="19" t="s">
        <v>549</v>
      </c>
      <c r="D497" s="19">
        <v>0.747</v>
      </c>
      <c r="E497" s="19">
        <v>3.1157624815007709E-3</v>
      </c>
      <c r="F497" s="19" t="s">
        <v>23823</v>
      </c>
      <c r="G497" s="19" t="s">
        <v>5912</v>
      </c>
      <c r="H497" s="19" t="s">
        <v>5913</v>
      </c>
      <c r="I497" s="19">
        <v>0.99959100000000001</v>
      </c>
      <c r="J497" s="19">
        <v>1.4661000000000001E-39</v>
      </c>
      <c r="K497" s="19">
        <v>204.51</v>
      </c>
      <c r="L497" s="19">
        <v>4</v>
      </c>
      <c r="M497" s="19" t="s">
        <v>5916</v>
      </c>
      <c r="N497" s="19">
        <v>-0.35499999999999998</v>
      </c>
      <c r="O497" s="19">
        <v>1.226</v>
      </c>
      <c r="P497" s="19">
        <v>1.0669999999999999</v>
      </c>
      <c r="Q497" s="19">
        <v>1.131</v>
      </c>
      <c r="R497" s="19">
        <v>0.8859999999999999</v>
      </c>
      <c r="S497" s="19">
        <v>0.84900000000000009</v>
      </c>
      <c r="T497" s="19">
        <v>0.82299999999999995</v>
      </c>
      <c r="U497" s="19" t="s">
        <v>23824</v>
      </c>
      <c r="V497" s="19" t="s">
        <v>25839</v>
      </c>
      <c r="W497" s="19" t="s">
        <v>25840</v>
      </c>
      <c r="Y497" s="19" t="s">
        <v>25841</v>
      </c>
      <c r="Z497" s="19" t="s">
        <v>25842</v>
      </c>
      <c r="AA497" s="19" t="s">
        <v>25843</v>
      </c>
      <c r="AB497" s="19" t="s">
        <v>25844</v>
      </c>
      <c r="AC497" s="19" t="s">
        <v>25845</v>
      </c>
    </row>
    <row r="498" spans="1:32" x14ac:dyDescent="0.4">
      <c r="A498" s="19" t="s">
        <v>5911</v>
      </c>
      <c r="B498" s="19">
        <v>3023</v>
      </c>
      <c r="C498" s="19" t="s">
        <v>549</v>
      </c>
      <c r="D498" s="19">
        <v>0.254</v>
      </c>
      <c r="E498" s="19">
        <v>7.9287153494557526E-4</v>
      </c>
      <c r="F498" s="19" t="s">
        <v>23823</v>
      </c>
      <c r="G498" s="19" t="s">
        <v>5912</v>
      </c>
      <c r="H498" s="19" t="s">
        <v>5913</v>
      </c>
      <c r="I498" s="19">
        <v>0.99636000000000002</v>
      </c>
      <c r="J498" s="19">
        <v>4.4972400000000002E-6</v>
      </c>
      <c r="K498" s="19">
        <v>120.6</v>
      </c>
      <c r="L498" s="19">
        <v>2</v>
      </c>
      <c r="M498" s="19" t="s">
        <v>5917</v>
      </c>
      <c r="N498" s="19">
        <v>-1.2454E-2</v>
      </c>
      <c r="O498" s="19">
        <v>1.87</v>
      </c>
      <c r="P498" s="19">
        <v>1.383</v>
      </c>
      <c r="Q498" s="19">
        <v>1.399</v>
      </c>
      <c r="R498" s="19">
        <v>0.442</v>
      </c>
      <c r="S498" s="19">
        <v>0.43</v>
      </c>
      <c r="T498" s="19">
        <v>0.311</v>
      </c>
      <c r="U498" s="19" t="s">
        <v>23824</v>
      </c>
      <c r="V498" s="19" t="s">
        <v>25839</v>
      </c>
      <c r="W498" s="19" t="s">
        <v>25840</v>
      </c>
      <c r="Y498" s="19" t="s">
        <v>25841</v>
      </c>
      <c r="Z498" s="19" t="s">
        <v>25842</v>
      </c>
      <c r="AA498" s="19" t="s">
        <v>25843</v>
      </c>
      <c r="AB498" s="19" t="s">
        <v>25844</v>
      </c>
      <c r="AC498" s="19" t="s">
        <v>25845</v>
      </c>
    </row>
    <row r="499" spans="1:32" x14ac:dyDescent="0.4">
      <c r="A499" s="19" t="s">
        <v>5911</v>
      </c>
      <c r="B499" s="19">
        <v>3054</v>
      </c>
      <c r="C499" s="19" t="s">
        <v>549</v>
      </c>
      <c r="D499" s="19">
        <v>0.68700000000000006</v>
      </c>
      <c r="E499" s="19">
        <v>2.192534425255438E-2</v>
      </c>
      <c r="F499" s="19" t="s">
        <v>23823</v>
      </c>
      <c r="G499" s="19" t="s">
        <v>5912</v>
      </c>
      <c r="H499" s="19" t="s">
        <v>5913</v>
      </c>
      <c r="I499" s="19">
        <v>0.99924500000000005</v>
      </c>
      <c r="J499" s="19">
        <v>2.68953E-4</v>
      </c>
      <c r="K499" s="19">
        <v>80.361999999999995</v>
      </c>
      <c r="L499" s="19">
        <v>2</v>
      </c>
      <c r="M499" s="19" t="s">
        <v>5918</v>
      </c>
      <c r="N499" s="19">
        <v>0.37515999999999999</v>
      </c>
      <c r="O499" s="19">
        <v>1.3660000000000001</v>
      </c>
      <c r="P499" s="19">
        <v>1.0980000000000001</v>
      </c>
      <c r="Q499" s="19">
        <v>1.077</v>
      </c>
      <c r="R499" s="19">
        <v>0.879</v>
      </c>
      <c r="S499" s="19">
        <v>0.85</v>
      </c>
      <c r="T499" s="19">
        <v>0.70499999999999996</v>
      </c>
      <c r="U499" s="19" t="s">
        <v>23824</v>
      </c>
      <c r="V499" s="19" t="s">
        <v>25839</v>
      </c>
      <c r="W499" s="19" t="s">
        <v>25840</v>
      </c>
      <c r="Y499" s="19" t="s">
        <v>25841</v>
      </c>
      <c r="Z499" s="19" t="s">
        <v>25842</v>
      </c>
      <c r="AA499" s="19" t="s">
        <v>25843</v>
      </c>
      <c r="AB499" s="19" t="s">
        <v>25844</v>
      </c>
      <c r="AC499" s="19" t="s">
        <v>25845</v>
      </c>
    </row>
    <row r="500" spans="1:32" x14ac:dyDescent="0.4">
      <c r="A500" s="19" t="s">
        <v>5919</v>
      </c>
      <c r="B500" s="19">
        <v>362</v>
      </c>
      <c r="C500" s="19" t="s">
        <v>549</v>
      </c>
      <c r="D500" s="19">
        <v>1.3560000000000001</v>
      </c>
      <c r="E500" s="19">
        <v>3.6126715066481352E-2</v>
      </c>
      <c r="F500" s="19" t="s">
        <v>23845</v>
      </c>
      <c r="G500" s="19" t="s">
        <v>5920</v>
      </c>
      <c r="H500" s="19" t="s">
        <v>5921</v>
      </c>
      <c r="I500" s="19">
        <v>1</v>
      </c>
      <c r="J500" s="19">
        <v>1.6036499999999999E-7</v>
      </c>
      <c r="K500" s="19">
        <v>124.38</v>
      </c>
      <c r="L500" s="19">
        <v>2</v>
      </c>
      <c r="M500" s="19" t="s">
        <v>5922</v>
      </c>
      <c r="N500" s="19">
        <v>-0.25084000000000001</v>
      </c>
      <c r="O500" s="19">
        <v>0.93099999999999994</v>
      </c>
      <c r="P500" s="19">
        <v>0.79599999999999993</v>
      </c>
      <c r="Q500" s="19">
        <v>0.86</v>
      </c>
      <c r="R500" s="19">
        <v>1.298</v>
      </c>
      <c r="S500" s="19">
        <v>1.2270000000000001</v>
      </c>
      <c r="T500" s="19">
        <v>0.98199999999999998</v>
      </c>
      <c r="U500" s="19" t="s">
        <v>23824</v>
      </c>
      <c r="V500" s="19" t="s">
        <v>25846</v>
      </c>
      <c r="W500" s="19" t="s">
        <v>25847</v>
      </c>
      <c r="X500" s="19" t="s">
        <v>25848</v>
      </c>
      <c r="Y500" s="19" t="s">
        <v>25849</v>
      </c>
      <c r="Z500" s="19" t="s">
        <v>25850</v>
      </c>
      <c r="AA500" s="19" t="s">
        <v>25851</v>
      </c>
      <c r="AB500" s="19" t="s">
        <v>25852</v>
      </c>
      <c r="AC500" s="19" t="s">
        <v>25853</v>
      </c>
      <c r="AD500" s="19" t="s">
        <v>23998</v>
      </c>
      <c r="AE500" s="19" t="s">
        <v>25854</v>
      </c>
      <c r="AF500" s="19" t="s">
        <v>25855</v>
      </c>
    </row>
    <row r="501" spans="1:32" x14ac:dyDescent="0.4">
      <c r="A501" s="19" t="s">
        <v>5919</v>
      </c>
      <c r="B501" s="19">
        <v>233</v>
      </c>
      <c r="C501" s="19" t="s">
        <v>549</v>
      </c>
      <c r="D501" s="19">
        <v>0.49099999999999999</v>
      </c>
      <c r="E501" s="19">
        <v>4.6981828988622803E-4</v>
      </c>
      <c r="F501" s="19" t="s">
        <v>23823</v>
      </c>
      <c r="G501" s="19" t="s">
        <v>5920</v>
      </c>
      <c r="H501" s="19" t="s">
        <v>5921</v>
      </c>
      <c r="I501" s="19">
        <v>1</v>
      </c>
      <c r="J501" s="19">
        <v>5.7624599999999998E-4</v>
      </c>
      <c r="K501" s="19">
        <v>91.355000000000004</v>
      </c>
      <c r="L501" s="19">
        <v>2</v>
      </c>
      <c r="M501" s="19" t="s">
        <v>5923</v>
      </c>
      <c r="N501" s="19">
        <v>-2.2221000000000002</v>
      </c>
      <c r="O501" s="19">
        <v>1.2789999999999999</v>
      </c>
      <c r="P501" s="19">
        <v>1.411</v>
      </c>
      <c r="Q501" s="19">
        <v>1.27</v>
      </c>
      <c r="R501" s="19">
        <v>0.58899999999999997</v>
      </c>
      <c r="S501" s="19">
        <v>0.72099999999999997</v>
      </c>
      <c r="T501" s="19">
        <v>0.63400000000000001</v>
      </c>
      <c r="U501" s="19" t="s">
        <v>23824</v>
      </c>
      <c r="V501" s="19" t="s">
        <v>25846</v>
      </c>
      <c r="W501" s="19" t="s">
        <v>25847</v>
      </c>
      <c r="X501" s="19" t="s">
        <v>25848</v>
      </c>
      <c r="Y501" s="19" t="s">
        <v>25849</v>
      </c>
      <c r="Z501" s="19" t="s">
        <v>25850</v>
      </c>
      <c r="AA501" s="19" t="s">
        <v>25851</v>
      </c>
      <c r="AB501" s="19" t="s">
        <v>25852</v>
      </c>
      <c r="AC501" s="19" t="s">
        <v>25853</v>
      </c>
      <c r="AD501" s="19" t="s">
        <v>23998</v>
      </c>
      <c r="AE501" s="19" t="s">
        <v>25854</v>
      </c>
      <c r="AF501" s="19" t="s">
        <v>25855</v>
      </c>
    </row>
    <row r="502" spans="1:32" x14ac:dyDescent="0.4">
      <c r="A502" s="19" t="s">
        <v>5919</v>
      </c>
      <c r="B502" s="19">
        <v>315</v>
      </c>
      <c r="C502" s="19" t="s">
        <v>549</v>
      </c>
      <c r="D502" s="19">
        <v>1.3180000000000001</v>
      </c>
      <c r="E502" s="19">
        <v>2.9292054783676458E-2</v>
      </c>
      <c r="F502" s="19" t="s">
        <v>23845</v>
      </c>
      <c r="G502" s="19" t="s">
        <v>5920</v>
      </c>
      <c r="H502" s="19" t="s">
        <v>5921</v>
      </c>
      <c r="I502" s="19">
        <v>0.98213799999999996</v>
      </c>
      <c r="J502" s="19">
        <v>6.3922999999999996E-4</v>
      </c>
      <c r="K502" s="19">
        <v>74.3</v>
      </c>
      <c r="L502" s="19">
        <v>3</v>
      </c>
      <c r="M502" s="19" t="s">
        <v>5926</v>
      </c>
      <c r="N502" s="19">
        <v>-1.655</v>
      </c>
      <c r="O502" s="19">
        <v>0.82700000000000007</v>
      </c>
      <c r="P502" s="19">
        <v>0.93299999999999994</v>
      </c>
      <c r="Q502" s="19">
        <v>0.86599999999999999</v>
      </c>
      <c r="R502" s="19">
        <v>1.1419999999999999</v>
      </c>
      <c r="S502" s="19">
        <v>1.3069999999999999</v>
      </c>
      <c r="T502" s="19">
        <v>1.012</v>
      </c>
      <c r="U502" s="19" t="s">
        <v>23824</v>
      </c>
      <c r="V502" s="19" t="s">
        <v>25846</v>
      </c>
      <c r="W502" s="19" t="s">
        <v>25847</v>
      </c>
      <c r="X502" s="19" t="s">
        <v>25848</v>
      </c>
      <c r="Y502" s="19" t="s">
        <v>25849</v>
      </c>
      <c r="Z502" s="19" t="s">
        <v>25850</v>
      </c>
      <c r="AA502" s="19" t="s">
        <v>25851</v>
      </c>
      <c r="AB502" s="19" t="s">
        <v>25852</v>
      </c>
      <c r="AC502" s="19" t="s">
        <v>25853</v>
      </c>
      <c r="AD502" s="19" t="s">
        <v>23998</v>
      </c>
      <c r="AE502" s="19" t="s">
        <v>25854</v>
      </c>
      <c r="AF502" s="19" t="s">
        <v>25855</v>
      </c>
    </row>
    <row r="503" spans="1:32" x14ac:dyDescent="0.4">
      <c r="A503" s="19" t="s">
        <v>5919</v>
      </c>
      <c r="B503" s="19">
        <v>319</v>
      </c>
      <c r="C503" s="19" t="s">
        <v>549</v>
      </c>
      <c r="D503" s="19">
        <v>1.3180000000000001</v>
      </c>
      <c r="E503" s="19">
        <v>2.9292054783676458E-2</v>
      </c>
      <c r="F503" s="19" t="s">
        <v>23845</v>
      </c>
      <c r="G503" s="19" t="s">
        <v>5920</v>
      </c>
      <c r="H503" s="19" t="s">
        <v>5921</v>
      </c>
      <c r="I503" s="19">
        <v>0.91587499999999999</v>
      </c>
      <c r="J503" s="19">
        <v>6.3922999999999996E-4</v>
      </c>
      <c r="K503" s="19">
        <v>74.3</v>
      </c>
      <c r="L503" s="19">
        <v>3</v>
      </c>
      <c r="M503" s="19" t="s">
        <v>5926</v>
      </c>
      <c r="N503" s="19">
        <v>-1.655</v>
      </c>
      <c r="O503" s="19">
        <v>0.82700000000000007</v>
      </c>
      <c r="P503" s="19">
        <v>0.93299999999999994</v>
      </c>
      <c r="Q503" s="19">
        <v>0.86599999999999999</v>
      </c>
      <c r="R503" s="19">
        <v>1.1419999999999999</v>
      </c>
      <c r="S503" s="19">
        <v>1.3069999999999999</v>
      </c>
      <c r="T503" s="19">
        <v>1.012</v>
      </c>
      <c r="U503" s="19" t="s">
        <v>23824</v>
      </c>
      <c r="V503" s="19" t="s">
        <v>25846</v>
      </c>
      <c r="W503" s="19" t="s">
        <v>25847</v>
      </c>
      <c r="X503" s="19" t="s">
        <v>25848</v>
      </c>
      <c r="Y503" s="19" t="s">
        <v>25849</v>
      </c>
      <c r="Z503" s="19" t="s">
        <v>25850</v>
      </c>
      <c r="AA503" s="19" t="s">
        <v>25851</v>
      </c>
      <c r="AB503" s="19" t="s">
        <v>25852</v>
      </c>
      <c r="AC503" s="19" t="s">
        <v>25853</v>
      </c>
      <c r="AD503" s="19" t="s">
        <v>23998</v>
      </c>
      <c r="AE503" s="19" t="s">
        <v>25854</v>
      </c>
      <c r="AF503" s="19" t="s">
        <v>25855</v>
      </c>
    </row>
    <row r="504" spans="1:32" x14ac:dyDescent="0.4">
      <c r="A504" s="19" t="s">
        <v>5942</v>
      </c>
      <c r="B504" s="19">
        <v>461</v>
      </c>
      <c r="C504" s="19" t="s">
        <v>549</v>
      </c>
      <c r="D504" s="19">
        <v>0.35799999999999998</v>
      </c>
      <c r="E504" s="19">
        <v>2.6154853777253838E-3</v>
      </c>
      <c r="F504" s="19" t="s">
        <v>23823</v>
      </c>
      <c r="G504" s="19" t="s">
        <v>5943</v>
      </c>
      <c r="H504" s="19" t="s">
        <v>5944</v>
      </c>
      <c r="I504" s="19">
        <v>0.99921499999999996</v>
      </c>
      <c r="J504" s="19">
        <v>6.4091899999999999E-4</v>
      </c>
      <c r="K504" s="19">
        <v>77.893999999999977</v>
      </c>
      <c r="L504" s="19">
        <v>3</v>
      </c>
      <c r="M504" s="19" t="s">
        <v>5945</v>
      </c>
      <c r="N504" s="19">
        <v>0.28238999999999997</v>
      </c>
      <c r="O504" s="19">
        <v>1.5920000000000001</v>
      </c>
      <c r="P504" s="19">
        <v>1.6539999999999999</v>
      </c>
      <c r="Q504" s="19">
        <v>1.075</v>
      </c>
      <c r="R504" s="19">
        <v>0.57999999999999996</v>
      </c>
      <c r="S504" s="19">
        <v>0.46800000000000003</v>
      </c>
      <c r="T504" s="19">
        <v>0.501</v>
      </c>
      <c r="U504" s="19" t="s">
        <v>23824</v>
      </c>
      <c r="V504" s="19" t="s">
        <v>25856</v>
      </c>
      <c r="W504" s="19" t="s">
        <v>25857</v>
      </c>
      <c r="Y504" s="19" t="s">
        <v>25858</v>
      </c>
      <c r="Z504" s="19" t="s">
        <v>25859</v>
      </c>
      <c r="AA504" s="19" t="s">
        <v>25860</v>
      </c>
      <c r="AB504" s="19" t="s">
        <v>25861</v>
      </c>
      <c r="AC504" s="19" t="s">
        <v>25862</v>
      </c>
      <c r="AD504" s="19" t="s">
        <v>23832</v>
      </c>
      <c r="AE504" s="19" t="s">
        <v>24162</v>
      </c>
      <c r="AF504" s="19" t="s">
        <v>24163</v>
      </c>
    </row>
    <row r="505" spans="1:32" x14ac:dyDescent="0.4">
      <c r="A505" s="19" t="s">
        <v>5946</v>
      </c>
      <c r="B505" s="19">
        <v>191</v>
      </c>
      <c r="C505" s="19" t="s">
        <v>549</v>
      </c>
      <c r="D505" s="19">
        <v>1.389</v>
      </c>
      <c r="E505" s="19">
        <v>4.2724193228398221E-3</v>
      </c>
      <c r="F505" s="19" t="s">
        <v>23845</v>
      </c>
      <c r="G505" s="19" t="s">
        <v>5947</v>
      </c>
      <c r="H505" s="19" t="s">
        <v>5948</v>
      </c>
      <c r="I505" s="19">
        <v>0.99873999999999996</v>
      </c>
      <c r="J505" s="19">
        <v>2.5328199999999999E-2</v>
      </c>
      <c r="K505" s="19">
        <v>41.621000000000002</v>
      </c>
      <c r="L505" s="19">
        <v>3</v>
      </c>
      <c r="M505" s="19" t="s">
        <v>5949</v>
      </c>
      <c r="N505" s="19">
        <v>0.11975</v>
      </c>
      <c r="O505" s="19">
        <v>0.82</v>
      </c>
      <c r="P505" s="19">
        <v>0.82400000000000007</v>
      </c>
      <c r="Q505" s="19">
        <v>0.90599999999999992</v>
      </c>
      <c r="R505" s="19">
        <v>1.0840000000000001</v>
      </c>
      <c r="S505" s="19">
        <v>1.19</v>
      </c>
      <c r="T505" s="19">
        <v>1.2689999999999999</v>
      </c>
      <c r="U505" s="19" t="s">
        <v>23824</v>
      </c>
      <c r="V505" s="19" t="s">
        <v>25863</v>
      </c>
      <c r="W505" s="19" t="s">
        <v>25864</v>
      </c>
      <c r="Y505" s="19" t="s">
        <v>25865</v>
      </c>
      <c r="Z505" s="19" t="s">
        <v>24182</v>
      </c>
      <c r="AA505" s="19" t="s">
        <v>24159</v>
      </c>
      <c r="AD505" s="19" t="s">
        <v>23832</v>
      </c>
      <c r="AE505" s="19" t="s">
        <v>25866</v>
      </c>
      <c r="AF505" s="19" t="s">
        <v>25867</v>
      </c>
    </row>
    <row r="506" spans="1:32" x14ac:dyDescent="0.4">
      <c r="A506" s="19" t="s">
        <v>5950</v>
      </c>
      <c r="B506" s="19">
        <v>108</v>
      </c>
      <c r="C506" s="19" t="s">
        <v>549</v>
      </c>
      <c r="D506" s="19">
        <v>0.73699999999999999</v>
      </c>
      <c r="E506" s="19">
        <v>1.717960877935505E-3</v>
      </c>
      <c r="F506" s="19" t="s">
        <v>23823</v>
      </c>
      <c r="G506" s="19" t="s">
        <v>5951</v>
      </c>
      <c r="H506" s="19" t="s">
        <v>5952</v>
      </c>
      <c r="I506" s="19">
        <v>0.99519199999999997</v>
      </c>
      <c r="J506" s="19">
        <v>3.6222100000000002E-29</v>
      </c>
      <c r="K506" s="19">
        <v>183.8</v>
      </c>
      <c r="L506" s="19">
        <v>4</v>
      </c>
      <c r="M506" s="19" t="s">
        <v>5953</v>
      </c>
      <c r="N506" s="19">
        <v>-3.1408999999999999E-2</v>
      </c>
      <c r="O506" s="19">
        <v>1.1719999999999999</v>
      </c>
      <c r="P506" s="19">
        <v>1.1000000000000001</v>
      </c>
      <c r="Q506" s="19">
        <v>1.1659999999999999</v>
      </c>
      <c r="R506" s="19">
        <v>0.90400000000000003</v>
      </c>
      <c r="S506" s="19">
        <v>0.82799999999999996</v>
      </c>
      <c r="T506" s="19">
        <v>0.80299999999999994</v>
      </c>
      <c r="U506" s="19" t="s">
        <v>23824</v>
      </c>
      <c r="V506" s="19" t="s">
        <v>25868</v>
      </c>
      <c r="W506" s="19" t="s">
        <v>25869</v>
      </c>
      <c r="X506" s="19" t="s">
        <v>25532</v>
      </c>
      <c r="Y506" s="19" t="s">
        <v>25870</v>
      </c>
      <c r="Z506" s="19" t="s">
        <v>25871</v>
      </c>
      <c r="AA506" s="19" t="s">
        <v>25872</v>
      </c>
      <c r="AB506" s="19" t="s">
        <v>25536</v>
      </c>
      <c r="AC506" s="19" t="s">
        <v>25537</v>
      </c>
      <c r="AD506" s="19" t="s">
        <v>24580</v>
      </c>
      <c r="AE506" s="19" t="s">
        <v>25873</v>
      </c>
      <c r="AF506" s="19" t="s">
        <v>25874</v>
      </c>
    </row>
    <row r="507" spans="1:32" x14ac:dyDescent="0.4">
      <c r="A507" s="19" t="s">
        <v>5960</v>
      </c>
      <c r="B507" s="19">
        <v>583</v>
      </c>
      <c r="C507" s="19" t="s">
        <v>549</v>
      </c>
      <c r="D507" s="19">
        <v>1.3069999999999999</v>
      </c>
      <c r="E507" s="19">
        <v>1.197763888274764E-3</v>
      </c>
      <c r="F507" s="19" t="s">
        <v>23845</v>
      </c>
      <c r="G507" s="19" t="s">
        <v>5961</v>
      </c>
      <c r="H507" s="19" t="s">
        <v>5962</v>
      </c>
      <c r="I507" s="19">
        <v>1</v>
      </c>
      <c r="J507" s="19">
        <v>9.0216899999999991E-131</v>
      </c>
      <c r="K507" s="19">
        <v>315.38</v>
      </c>
      <c r="L507" s="19">
        <v>3</v>
      </c>
      <c r="M507" s="19" t="s">
        <v>5966</v>
      </c>
      <c r="N507" s="19">
        <v>0.22969999999999999</v>
      </c>
      <c r="O507" s="19">
        <v>0.93099999999999994</v>
      </c>
      <c r="P507" s="19">
        <v>0.84</v>
      </c>
      <c r="Q507" s="19">
        <v>0.86699999999999999</v>
      </c>
      <c r="R507" s="19">
        <v>1.131</v>
      </c>
      <c r="S507" s="19">
        <v>1.1399999999999999</v>
      </c>
      <c r="T507" s="19">
        <v>1.1759999999999999</v>
      </c>
      <c r="U507" s="19" t="s">
        <v>23908</v>
      </c>
      <c r="V507" s="19" t="s">
        <v>25875</v>
      </c>
      <c r="W507" s="19" t="s">
        <v>25876</v>
      </c>
      <c r="X507" s="19" t="s">
        <v>24502</v>
      </c>
      <c r="Y507" s="19" t="s">
        <v>25877</v>
      </c>
      <c r="Z507" s="19" t="s">
        <v>25878</v>
      </c>
      <c r="AA507" s="19" t="s">
        <v>25879</v>
      </c>
      <c r="AB507" s="19" t="s">
        <v>24110</v>
      </c>
      <c r="AC507" s="19" t="s">
        <v>24111</v>
      </c>
      <c r="AD507" s="19" t="s">
        <v>23979</v>
      </c>
      <c r="AE507" s="19" t="s">
        <v>25880</v>
      </c>
      <c r="AF507" s="19" t="s">
        <v>25881</v>
      </c>
    </row>
    <row r="508" spans="1:32" x14ac:dyDescent="0.4">
      <c r="A508" s="19" t="s">
        <v>5975</v>
      </c>
      <c r="B508" s="19">
        <v>83</v>
      </c>
      <c r="C508" s="19" t="s">
        <v>549</v>
      </c>
      <c r="D508" s="19">
        <v>2.052</v>
      </c>
      <c r="E508" s="19">
        <v>2.376020855111214E-2</v>
      </c>
      <c r="F508" s="19" t="s">
        <v>23845</v>
      </c>
      <c r="G508" s="19" t="s">
        <v>5976</v>
      </c>
      <c r="H508" s="19" t="s">
        <v>5977</v>
      </c>
      <c r="I508" s="19">
        <v>0.99216000000000004</v>
      </c>
      <c r="J508" s="19">
        <v>4.3983899999999999E-2</v>
      </c>
      <c r="K508" s="19">
        <v>42.311000000000007</v>
      </c>
      <c r="L508" s="19">
        <v>2</v>
      </c>
      <c r="M508" s="19" t="s">
        <v>5980</v>
      </c>
      <c r="N508" s="19">
        <v>0.17887</v>
      </c>
      <c r="O508" s="19">
        <v>0.81900000000000006</v>
      </c>
      <c r="P508" s="19">
        <v>0.55899999999999994</v>
      </c>
      <c r="Q508" s="19">
        <v>0.64200000000000002</v>
      </c>
      <c r="R508" s="19">
        <v>1.3440000000000001</v>
      </c>
      <c r="S508" s="19">
        <v>1.0129999999999999</v>
      </c>
      <c r="T508" s="19">
        <v>1.788</v>
      </c>
      <c r="U508" s="19" t="s">
        <v>23824</v>
      </c>
      <c r="V508" s="19" t="s">
        <v>25882</v>
      </c>
      <c r="W508" s="19" t="s">
        <v>25883</v>
      </c>
      <c r="Y508" s="19" t="s">
        <v>25884</v>
      </c>
      <c r="Z508" s="19" t="s">
        <v>25194</v>
      </c>
      <c r="AA508" s="19" t="s">
        <v>25885</v>
      </c>
      <c r="AB508" s="19" t="s">
        <v>24075</v>
      </c>
      <c r="AC508" s="19" t="s">
        <v>24076</v>
      </c>
      <c r="AD508" s="19" t="s">
        <v>22227</v>
      </c>
      <c r="AE508" s="19" t="s">
        <v>25886</v>
      </c>
      <c r="AF508" s="19" t="s">
        <v>25887</v>
      </c>
    </row>
    <row r="509" spans="1:32" x14ac:dyDescent="0.4">
      <c r="A509" s="19" t="s">
        <v>5999</v>
      </c>
      <c r="B509" s="19">
        <v>529</v>
      </c>
      <c r="C509" s="19" t="s">
        <v>549</v>
      </c>
      <c r="D509" s="19">
        <v>0.54</v>
      </c>
      <c r="E509" s="19">
        <v>5.9716400041254563E-3</v>
      </c>
      <c r="F509" s="19" t="s">
        <v>23823</v>
      </c>
      <c r="G509" s="19" t="s">
        <v>6000</v>
      </c>
      <c r="H509" s="19" t="s">
        <v>6001</v>
      </c>
      <c r="I509" s="19">
        <v>0.98043000000000002</v>
      </c>
      <c r="J509" s="19">
        <v>3.79028E-3</v>
      </c>
      <c r="K509" s="19">
        <v>91.265000000000001</v>
      </c>
      <c r="L509" s="19">
        <v>2</v>
      </c>
      <c r="M509" s="19" t="s">
        <v>6003</v>
      </c>
      <c r="N509" s="19">
        <v>-0.28693000000000002</v>
      </c>
      <c r="O509" s="19">
        <v>1.47</v>
      </c>
      <c r="P509" s="19">
        <v>1.278</v>
      </c>
      <c r="Q509" s="19">
        <v>1.1080000000000001</v>
      </c>
      <c r="R509" s="19">
        <v>0.69099999999999995</v>
      </c>
      <c r="S509" s="19">
        <v>0.79400000000000004</v>
      </c>
      <c r="T509" s="19">
        <v>0.59799999999999998</v>
      </c>
      <c r="U509" s="19" t="s">
        <v>23824</v>
      </c>
      <c r="V509" s="19" t="s">
        <v>25888</v>
      </c>
      <c r="W509" s="19" t="s">
        <v>25889</v>
      </c>
      <c r="X509" s="19" t="s">
        <v>23874</v>
      </c>
      <c r="Y509" s="19" t="s">
        <v>25890</v>
      </c>
      <c r="Z509" s="19" t="s">
        <v>25891</v>
      </c>
      <c r="AA509" s="19" t="s">
        <v>25892</v>
      </c>
      <c r="AB509" s="19" t="s">
        <v>25893</v>
      </c>
      <c r="AC509" s="19" t="s">
        <v>25894</v>
      </c>
      <c r="AD509" s="19" t="s">
        <v>24120</v>
      </c>
      <c r="AE509" s="19" t="s">
        <v>25895</v>
      </c>
      <c r="AF509" s="19" t="s">
        <v>25896</v>
      </c>
    </row>
    <row r="510" spans="1:32" x14ac:dyDescent="0.4">
      <c r="A510" s="19" t="s">
        <v>5999</v>
      </c>
      <c r="B510" s="19">
        <v>334</v>
      </c>
      <c r="C510" s="19" t="s">
        <v>549</v>
      </c>
      <c r="D510" s="19">
        <v>1.3120000000000001</v>
      </c>
      <c r="E510" s="19">
        <v>4.6251186225613472E-2</v>
      </c>
      <c r="F510" s="19" t="s">
        <v>23845</v>
      </c>
      <c r="G510" s="19" t="s">
        <v>6000</v>
      </c>
      <c r="H510" s="19" t="s">
        <v>6001</v>
      </c>
      <c r="I510" s="19">
        <v>0.96869400000000006</v>
      </c>
      <c r="J510" s="19">
        <v>2.0511000000000001E-5</v>
      </c>
      <c r="K510" s="19">
        <v>100.36</v>
      </c>
      <c r="L510" s="19">
        <v>3</v>
      </c>
      <c r="M510" s="19" t="s">
        <v>6005</v>
      </c>
      <c r="N510" s="19">
        <v>0.21168000000000001</v>
      </c>
      <c r="O510" s="19">
        <v>0.82799999999999996</v>
      </c>
      <c r="P510" s="19">
        <v>0.94400000000000006</v>
      </c>
      <c r="Q510" s="19">
        <v>0.86099999999999999</v>
      </c>
      <c r="R510" s="19">
        <v>0.96599999999999997</v>
      </c>
      <c r="S510" s="19">
        <v>1.2629999999999999</v>
      </c>
      <c r="T510" s="19">
        <v>1.2250000000000001</v>
      </c>
      <c r="U510" s="19" t="s">
        <v>23824</v>
      </c>
      <c r="V510" s="19" t="s">
        <v>25888</v>
      </c>
      <c r="W510" s="19" t="s">
        <v>25889</v>
      </c>
      <c r="X510" s="19" t="s">
        <v>23874</v>
      </c>
      <c r="Y510" s="19" t="s">
        <v>25890</v>
      </c>
      <c r="Z510" s="19" t="s">
        <v>25891</v>
      </c>
      <c r="AA510" s="19" t="s">
        <v>25892</v>
      </c>
      <c r="AB510" s="19" t="s">
        <v>25893</v>
      </c>
      <c r="AC510" s="19" t="s">
        <v>25894</v>
      </c>
      <c r="AD510" s="19" t="s">
        <v>24120</v>
      </c>
      <c r="AE510" s="19" t="s">
        <v>25895</v>
      </c>
      <c r="AF510" s="19" t="s">
        <v>25896</v>
      </c>
    </row>
    <row r="511" spans="1:32" x14ac:dyDescent="0.4">
      <c r="A511" s="19" t="s">
        <v>756</v>
      </c>
      <c r="B511" s="19">
        <v>778</v>
      </c>
      <c r="C511" s="19" t="s">
        <v>549</v>
      </c>
      <c r="D511" s="19">
        <v>0.70499999999999996</v>
      </c>
      <c r="E511" s="19">
        <v>1.371757433982518E-3</v>
      </c>
      <c r="F511" s="19" t="s">
        <v>23823</v>
      </c>
      <c r="G511" s="19" t="s">
        <v>757</v>
      </c>
      <c r="H511" s="19" t="s">
        <v>758</v>
      </c>
      <c r="I511" s="19">
        <v>0.96814999999999996</v>
      </c>
      <c r="J511" s="19">
        <v>2.6758400000000002E-2</v>
      </c>
      <c r="K511" s="19">
        <v>53.381</v>
      </c>
      <c r="L511" s="19">
        <v>3</v>
      </c>
      <c r="M511" s="19" t="s">
        <v>6016</v>
      </c>
      <c r="N511" s="19">
        <v>1.0949</v>
      </c>
      <c r="O511" s="19">
        <v>1.121</v>
      </c>
      <c r="P511" s="19">
        <v>1.1779999999999999</v>
      </c>
      <c r="Q511" s="19">
        <v>1.1970000000000001</v>
      </c>
      <c r="R511" s="19">
        <v>0.88300000000000001</v>
      </c>
      <c r="S511" s="19">
        <v>0.77099999999999991</v>
      </c>
      <c r="T511" s="19">
        <v>0.80900000000000005</v>
      </c>
      <c r="U511" s="19" t="s">
        <v>23824</v>
      </c>
      <c r="V511" s="19" t="s">
        <v>23872</v>
      </c>
      <c r="W511" s="19" t="s">
        <v>23873</v>
      </c>
      <c r="X511" s="19" t="s">
        <v>23874</v>
      </c>
      <c r="Y511" s="19" t="s">
        <v>23875</v>
      </c>
      <c r="Z511" s="19" t="s">
        <v>23876</v>
      </c>
      <c r="AA511" s="19" t="s">
        <v>23877</v>
      </c>
      <c r="AB511" s="19" t="s">
        <v>23878</v>
      </c>
      <c r="AC511" s="19" t="s">
        <v>23879</v>
      </c>
      <c r="AD511" s="19" t="s">
        <v>23880</v>
      </c>
      <c r="AE511" s="19" t="s">
        <v>23881</v>
      </c>
      <c r="AF511" s="19" t="s">
        <v>23882</v>
      </c>
    </row>
    <row r="512" spans="1:32" x14ac:dyDescent="0.4">
      <c r="A512" s="19" t="s">
        <v>756</v>
      </c>
      <c r="B512" s="19">
        <v>1509</v>
      </c>
      <c r="C512" s="19" t="s">
        <v>549</v>
      </c>
      <c r="D512" s="19">
        <v>1.4410000000000001</v>
      </c>
      <c r="E512" s="19">
        <v>1.2979056175388991E-2</v>
      </c>
      <c r="F512" s="19" t="s">
        <v>23845</v>
      </c>
      <c r="G512" s="19" t="s">
        <v>757</v>
      </c>
      <c r="H512" s="19" t="s">
        <v>758</v>
      </c>
      <c r="I512" s="19">
        <v>0.97902299999999998</v>
      </c>
      <c r="J512" s="19">
        <v>7.5803499999999999E-18</v>
      </c>
      <c r="K512" s="19">
        <v>159.13999999999999</v>
      </c>
      <c r="L512" s="19">
        <v>3</v>
      </c>
      <c r="M512" s="19" t="s">
        <v>6020</v>
      </c>
      <c r="N512" s="19">
        <v>0.19236</v>
      </c>
      <c r="O512" s="19">
        <v>0.79500000000000004</v>
      </c>
      <c r="P512" s="19">
        <v>0.872</v>
      </c>
      <c r="Q512" s="19">
        <v>0.83299999999999996</v>
      </c>
      <c r="R512" s="19">
        <v>1.0229999999999999</v>
      </c>
      <c r="S512" s="19">
        <v>1.2410000000000001</v>
      </c>
      <c r="T512" s="19">
        <v>1.3380000000000001</v>
      </c>
      <c r="U512" s="19" t="s">
        <v>23824</v>
      </c>
      <c r="V512" s="19" t="s">
        <v>23872</v>
      </c>
      <c r="W512" s="19" t="s">
        <v>23873</v>
      </c>
      <c r="X512" s="19" t="s">
        <v>23874</v>
      </c>
      <c r="Y512" s="19" t="s">
        <v>23875</v>
      </c>
      <c r="Z512" s="19" t="s">
        <v>23876</v>
      </c>
      <c r="AA512" s="19" t="s">
        <v>23877</v>
      </c>
      <c r="AB512" s="19" t="s">
        <v>23878</v>
      </c>
      <c r="AC512" s="19" t="s">
        <v>23879</v>
      </c>
      <c r="AD512" s="19" t="s">
        <v>23880</v>
      </c>
      <c r="AE512" s="19" t="s">
        <v>23881</v>
      </c>
      <c r="AF512" s="19" t="s">
        <v>23882</v>
      </c>
    </row>
    <row r="513" spans="1:32" x14ac:dyDescent="0.4">
      <c r="A513" s="19" t="s">
        <v>756</v>
      </c>
      <c r="B513" s="19">
        <v>2668</v>
      </c>
      <c r="C513" s="19" t="s">
        <v>549</v>
      </c>
      <c r="D513" s="19">
        <v>1.335</v>
      </c>
      <c r="E513" s="19">
        <v>7.855615958291827E-4</v>
      </c>
      <c r="F513" s="19" t="s">
        <v>23845</v>
      </c>
      <c r="G513" s="19" t="s">
        <v>757</v>
      </c>
      <c r="H513" s="19" t="s">
        <v>758</v>
      </c>
      <c r="I513" s="19">
        <v>1</v>
      </c>
      <c r="J513" s="19">
        <v>2.1208200000000001E-87</v>
      </c>
      <c r="K513" s="19">
        <v>259.7</v>
      </c>
      <c r="L513" s="19">
        <v>3</v>
      </c>
      <c r="M513" s="19" t="s">
        <v>6024</v>
      </c>
      <c r="N513" s="19">
        <v>-1.1851</v>
      </c>
      <c r="O513" s="19">
        <v>0.88300000000000001</v>
      </c>
      <c r="P513" s="19">
        <v>0.86900000000000011</v>
      </c>
      <c r="Q513" s="19">
        <v>0.85699999999999998</v>
      </c>
      <c r="R513" s="19">
        <v>1.147</v>
      </c>
      <c r="S513" s="19">
        <v>1.228</v>
      </c>
      <c r="T513" s="19">
        <v>1.1080000000000001</v>
      </c>
      <c r="U513" s="19" t="s">
        <v>23824</v>
      </c>
      <c r="V513" s="19" t="s">
        <v>23872</v>
      </c>
      <c r="W513" s="19" t="s">
        <v>23873</v>
      </c>
      <c r="X513" s="19" t="s">
        <v>23874</v>
      </c>
      <c r="Y513" s="19" t="s">
        <v>23875</v>
      </c>
      <c r="Z513" s="19" t="s">
        <v>23876</v>
      </c>
      <c r="AA513" s="19" t="s">
        <v>23877</v>
      </c>
      <c r="AB513" s="19" t="s">
        <v>23878</v>
      </c>
      <c r="AC513" s="19" t="s">
        <v>23879</v>
      </c>
      <c r="AD513" s="19" t="s">
        <v>23880</v>
      </c>
      <c r="AE513" s="19" t="s">
        <v>23881</v>
      </c>
      <c r="AF513" s="19" t="s">
        <v>23882</v>
      </c>
    </row>
    <row r="514" spans="1:32" x14ac:dyDescent="0.4">
      <c r="A514" s="19" t="s">
        <v>756</v>
      </c>
      <c r="B514" s="19">
        <v>2276</v>
      </c>
      <c r="C514" s="19" t="s">
        <v>549</v>
      </c>
      <c r="D514" s="19">
        <v>0.58799999999999997</v>
      </c>
      <c r="E514" s="19">
        <v>3.8762491279335521E-4</v>
      </c>
      <c r="F514" s="19" t="s">
        <v>23823</v>
      </c>
      <c r="G514" s="19" t="s">
        <v>757</v>
      </c>
      <c r="H514" s="19" t="s">
        <v>758</v>
      </c>
      <c r="I514" s="19">
        <v>0.90483000000000002</v>
      </c>
      <c r="J514" s="19">
        <v>4.8771500000000004E-6</v>
      </c>
      <c r="K514" s="19">
        <v>120.92</v>
      </c>
      <c r="L514" s="19">
        <v>3</v>
      </c>
      <c r="M514" s="19" t="s">
        <v>6025</v>
      </c>
      <c r="N514" s="19">
        <v>-0.52681999999999995</v>
      </c>
      <c r="O514" s="19">
        <v>1.163</v>
      </c>
      <c r="P514" s="19">
        <v>1.3049999999999999</v>
      </c>
      <c r="Q514" s="19">
        <v>1.2629999999999999</v>
      </c>
      <c r="R514" s="19">
        <v>0.77900000000000003</v>
      </c>
      <c r="S514" s="19">
        <v>0.72199999999999998</v>
      </c>
      <c r="T514" s="19">
        <v>0.69400000000000006</v>
      </c>
      <c r="U514" s="19" t="s">
        <v>23824</v>
      </c>
      <c r="V514" s="19" t="s">
        <v>23872</v>
      </c>
      <c r="W514" s="19" t="s">
        <v>23873</v>
      </c>
      <c r="X514" s="19" t="s">
        <v>23874</v>
      </c>
      <c r="Y514" s="19" t="s">
        <v>23875</v>
      </c>
      <c r="Z514" s="19" t="s">
        <v>23876</v>
      </c>
      <c r="AA514" s="19" t="s">
        <v>23877</v>
      </c>
      <c r="AB514" s="19" t="s">
        <v>23878</v>
      </c>
      <c r="AC514" s="19" t="s">
        <v>23879</v>
      </c>
      <c r="AD514" s="19" t="s">
        <v>23880</v>
      </c>
      <c r="AE514" s="19" t="s">
        <v>23881</v>
      </c>
      <c r="AF514" s="19" t="s">
        <v>23882</v>
      </c>
    </row>
    <row r="515" spans="1:32" x14ac:dyDescent="0.4">
      <c r="A515" s="19" t="s">
        <v>6033</v>
      </c>
      <c r="B515" s="19">
        <v>401</v>
      </c>
      <c r="C515" s="19" t="s">
        <v>549</v>
      </c>
      <c r="D515" s="19">
        <v>0.67500000000000004</v>
      </c>
      <c r="E515" s="19">
        <v>7.3391551823511064E-3</v>
      </c>
      <c r="F515" s="19" t="s">
        <v>23823</v>
      </c>
      <c r="G515" s="19" t="s">
        <v>6034</v>
      </c>
      <c r="H515" s="19" t="s">
        <v>6035</v>
      </c>
      <c r="I515" s="19">
        <v>0.95551699999999995</v>
      </c>
      <c r="J515" s="19">
        <v>5.0684099999999998E-3</v>
      </c>
      <c r="K515" s="19">
        <v>52.008000000000003</v>
      </c>
      <c r="L515" s="19">
        <v>4</v>
      </c>
      <c r="M515" s="19" t="s">
        <v>6036</v>
      </c>
      <c r="N515" s="19">
        <v>-0.1085</v>
      </c>
      <c r="O515" s="19">
        <v>1.2909999999999999</v>
      </c>
      <c r="P515" s="19">
        <v>1.23</v>
      </c>
      <c r="Q515" s="19">
        <v>1.044</v>
      </c>
      <c r="R515" s="19">
        <v>0.78599999999999992</v>
      </c>
      <c r="S515" s="19">
        <v>0.87</v>
      </c>
      <c r="T515" s="19">
        <v>0.75</v>
      </c>
      <c r="U515" s="19" t="s">
        <v>23824</v>
      </c>
      <c r="V515" s="19" t="s">
        <v>25897</v>
      </c>
      <c r="W515" s="19" t="s">
        <v>25898</v>
      </c>
      <c r="X515" s="19" t="s">
        <v>24024</v>
      </c>
      <c r="Y515" s="19" t="s">
        <v>25899</v>
      </c>
      <c r="Z515" s="19" t="s">
        <v>23862</v>
      </c>
      <c r="AA515" s="19" t="s">
        <v>23892</v>
      </c>
      <c r="AB515" s="19" t="s">
        <v>25900</v>
      </c>
      <c r="AC515" s="19" t="s">
        <v>25901</v>
      </c>
      <c r="AD515" s="19" t="s">
        <v>22227</v>
      </c>
      <c r="AE515" s="19" t="s">
        <v>24271</v>
      </c>
      <c r="AF515" s="19" t="s">
        <v>24272</v>
      </c>
    </row>
    <row r="516" spans="1:32" x14ac:dyDescent="0.4">
      <c r="A516" s="19" t="s">
        <v>6075</v>
      </c>
      <c r="B516" s="19">
        <v>79</v>
      </c>
      <c r="C516" s="19" t="s">
        <v>549</v>
      </c>
      <c r="D516" s="19">
        <v>0.628</v>
      </c>
      <c r="E516" s="19">
        <v>2.9180220257820451E-3</v>
      </c>
      <c r="F516" s="19" t="s">
        <v>23823</v>
      </c>
      <c r="G516" s="19" t="s">
        <v>6076</v>
      </c>
      <c r="H516" s="19" t="s">
        <v>6077</v>
      </c>
      <c r="I516" s="19">
        <v>0.96636200000000005</v>
      </c>
      <c r="J516" s="19">
        <v>1.9370699999999999E-3</v>
      </c>
      <c r="K516" s="19">
        <v>90.149000000000001</v>
      </c>
      <c r="L516" s="19">
        <v>2</v>
      </c>
      <c r="M516" s="19" t="s">
        <v>6078</v>
      </c>
      <c r="N516" s="19">
        <v>-0.12112000000000001</v>
      </c>
      <c r="O516" s="19">
        <v>1.1319999999999999</v>
      </c>
      <c r="P516" s="19">
        <v>1.34</v>
      </c>
      <c r="Q516" s="19">
        <v>1.1739999999999999</v>
      </c>
      <c r="R516" s="19">
        <v>0.77800000000000002</v>
      </c>
      <c r="S516" s="19">
        <v>0.69200000000000006</v>
      </c>
      <c r="T516" s="19">
        <v>0.82</v>
      </c>
      <c r="U516" s="19" t="s">
        <v>23824</v>
      </c>
      <c r="V516" s="19" t="s">
        <v>25902</v>
      </c>
      <c r="W516" s="19" t="s">
        <v>25903</v>
      </c>
      <c r="X516" s="19" t="s">
        <v>25904</v>
      </c>
      <c r="Y516" s="19" t="s">
        <v>25905</v>
      </c>
      <c r="Z516" s="19" t="s">
        <v>24696</v>
      </c>
      <c r="AA516" s="19" t="s">
        <v>24224</v>
      </c>
      <c r="AB516" s="19" t="s">
        <v>25906</v>
      </c>
      <c r="AC516" s="19" t="s">
        <v>25907</v>
      </c>
      <c r="AD516" s="19" t="s">
        <v>23832</v>
      </c>
      <c r="AE516" s="19" t="s">
        <v>25908</v>
      </c>
      <c r="AF516" s="19" t="s">
        <v>25909</v>
      </c>
    </row>
    <row r="517" spans="1:32" x14ac:dyDescent="0.4">
      <c r="A517" s="19" t="s">
        <v>6083</v>
      </c>
      <c r="B517" s="19">
        <v>171</v>
      </c>
      <c r="C517" s="19" t="s">
        <v>549</v>
      </c>
      <c r="D517" s="19">
        <v>0.54899999999999993</v>
      </c>
      <c r="E517" s="19">
        <v>4.7124818331788118E-4</v>
      </c>
      <c r="F517" s="19" t="s">
        <v>23823</v>
      </c>
      <c r="G517" s="19" t="s">
        <v>6084</v>
      </c>
      <c r="H517" s="19" t="s">
        <v>6085</v>
      </c>
      <c r="I517" s="19">
        <v>0.99599599999999999</v>
      </c>
      <c r="J517" s="19">
        <v>8.1092799999999999E-20</v>
      </c>
      <c r="K517" s="19">
        <v>164.06</v>
      </c>
      <c r="L517" s="19">
        <v>3</v>
      </c>
      <c r="M517" s="19" t="s">
        <v>6088</v>
      </c>
      <c r="N517" s="19">
        <v>-1.0474000000000001</v>
      </c>
      <c r="O517" s="19">
        <v>1.3320000000000001</v>
      </c>
      <c r="P517" s="19">
        <v>1.2789999999999999</v>
      </c>
      <c r="Q517" s="19">
        <v>1.2130000000000001</v>
      </c>
      <c r="R517" s="19">
        <v>0.66099999999999992</v>
      </c>
      <c r="S517" s="19">
        <v>0.66500000000000004</v>
      </c>
      <c r="T517" s="19">
        <v>0.77200000000000002</v>
      </c>
      <c r="U517" s="19" t="s">
        <v>23849</v>
      </c>
      <c r="V517" s="19" t="s">
        <v>25910</v>
      </c>
      <c r="W517" s="19" t="s">
        <v>25911</v>
      </c>
      <c r="X517" s="19" t="s">
        <v>25912</v>
      </c>
      <c r="Y517" s="19" t="s">
        <v>25913</v>
      </c>
      <c r="Z517" s="19" t="s">
        <v>25914</v>
      </c>
      <c r="AA517" s="19" t="s">
        <v>25915</v>
      </c>
      <c r="AB517" s="19" t="s">
        <v>25656</v>
      </c>
      <c r="AC517" s="19" t="s">
        <v>25657</v>
      </c>
    </row>
    <row r="518" spans="1:32" x14ac:dyDescent="0.4">
      <c r="A518" s="19" t="s">
        <v>6096</v>
      </c>
      <c r="B518" s="19">
        <v>75</v>
      </c>
      <c r="C518" s="19" t="s">
        <v>549</v>
      </c>
      <c r="D518" s="19">
        <v>0.76500000000000001</v>
      </c>
      <c r="E518" s="19">
        <v>7.7415145284632659E-3</v>
      </c>
      <c r="F518" s="19" t="s">
        <v>23823</v>
      </c>
      <c r="G518" s="19" t="s">
        <v>6097</v>
      </c>
      <c r="H518" s="19" t="s">
        <v>6098</v>
      </c>
      <c r="I518" s="19">
        <v>1</v>
      </c>
      <c r="J518" s="19">
        <v>2.1255899999999998E-64</v>
      </c>
      <c r="K518" s="19">
        <v>249.52</v>
      </c>
      <c r="L518" s="19">
        <v>4</v>
      </c>
      <c r="M518" s="19" t="s">
        <v>6099</v>
      </c>
      <c r="N518" s="19">
        <v>1.0583</v>
      </c>
      <c r="O518" s="19">
        <v>1.175</v>
      </c>
      <c r="P518" s="19">
        <v>1.1240000000000001</v>
      </c>
      <c r="Q518" s="19">
        <v>1.093</v>
      </c>
      <c r="R518" s="19">
        <v>0.81599999999999995</v>
      </c>
      <c r="S518" s="19">
        <v>0.95400000000000007</v>
      </c>
      <c r="T518" s="19">
        <v>0.82599999999999996</v>
      </c>
      <c r="U518" s="19" t="s">
        <v>23824</v>
      </c>
      <c r="V518" s="19" t="s">
        <v>25916</v>
      </c>
      <c r="W518" s="19" t="s">
        <v>25917</v>
      </c>
      <c r="Y518" s="19" t="s">
        <v>25918</v>
      </c>
      <c r="Z518" s="19" t="s">
        <v>25919</v>
      </c>
      <c r="AA518" s="19" t="s">
        <v>25920</v>
      </c>
      <c r="AD518" s="19" t="s">
        <v>24728</v>
      </c>
      <c r="AE518" s="19" t="s">
        <v>25921</v>
      </c>
      <c r="AF518" s="19" t="s">
        <v>25922</v>
      </c>
    </row>
    <row r="519" spans="1:32" x14ac:dyDescent="0.4">
      <c r="A519" s="19" t="s">
        <v>6096</v>
      </c>
      <c r="B519" s="19">
        <v>76</v>
      </c>
      <c r="C519" s="19" t="s">
        <v>549</v>
      </c>
      <c r="D519" s="19">
        <v>0.7</v>
      </c>
      <c r="E519" s="19">
        <v>2.2695380734060601E-3</v>
      </c>
      <c r="F519" s="19" t="s">
        <v>23823</v>
      </c>
      <c r="G519" s="19" t="s">
        <v>6097</v>
      </c>
      <c r="H519" s="19" t="s">
        <v>6098</v>
      </c>
      <c r="I519" s="19">
        <v>1</v>
      </c>
      <c r="J519" s="19">
        <v>2.4062899999999999E-73</v>
      </c>
      <c r="K519" s="19">
        <v>259.2</v>
      </c>
      <c r="L519" s="19">
        <v>4</v>
      </c>
      <c r="M519" s="19" t="s">
        <v>6099</v>
      </c>
      <c r="N519" s="19">
        <v>1.0583</v>
      </c>
      <c r="O519" s="19">
        <v>1.224</v>
      </c>
      <c r="P519" s="19">
        <v>1.153</v>
      </c>
      <c r="Q519" s="19">
        <v>1.135</v>
      </c>
      <c r="R519" s="19">
        <v>0.77200000000000002</v>
      </c>
      <c r="S519" s="19">
        <v>0.89599999999999991</v>
      </c>
      <c r="T519" s="19">
        <v>0.79</v>
      </c>
      <c r="U519" s="19" t="s">
        <v>23824</v>
      </c>
      <c r="V519" s="19" t="s">
        <v>25916</v>
      </c>
      <c r="W519" s="19" t="s">
        <v>25917</v>
      </c>
      <c r="Y519" s="19" t="s">
        <v>25918</v>
      </c>
      <c r="Z519" s="19" t="s">
        <v>25919</v>
      </c>
      <c r="AA519" s="19" t="s">
        <v>25920</v>
      </c>
      <c r="AD519" s="19" t="s">
        <v>24728</v>
      </c>
      <c r="AE519" s="19" t="s">
        <v>25921</v>
      </c>
      <c r="AF519" s="19" t="s">
        <v>25922</v>
      </c>
    </row>
    <row r="520" spans="1:32" x14ac:dyDescent="0.4">
      <c r="A520" s="19" t="s">
        <v>6096</v>
      </c>
      <c r="B520" s="19">
        <v>79</v>
      </c>
      <c r="C520" s="19" t="s">
        <v>549</v>
      </c>
      <c r="D520" s="19">
        <v>0.70299999999999996</v>
      </c>
      <c r="E520" s="19">
        <v>2.2916041606818789E-3</v>
      </c>
      <c r="F520" s="19" t="s">
        <v>23823</v>
      </c>
      <c r="G520" s="19" t="s">
        <v>6097</v>
      </c>
      <c r="H520" s="19" t="s">
        <v>6098</v>
      </c>
      <c r="I520" s="19">
        <v>1</v>
      </c>
      <c r="J520" s="19">
        <v>2.4062899999999999E-73</v>
      </c>
      <c r="K520" s="19">
        <v>259.2</v>
      </c>
      <c r="L520" s="19">
        <v>4</v>
      </c>
      <c r="M520" s="19" t="s">
        <v>6099</v>
      </c>
      <c r="N520" s="19">
        <v>1.0583</v>
      </c>
      <c r="O520" s="19">
        <v>1.2190000000000001</v>
      </c>
      <c r="P520" s="19">
        <v>1.1519999999999999</v>
      </c>
      <c r="Q520" s="19">
        <v>1.1359999999999999</v>
      </c>
      <c r="R520" s="19">
        <v>0.77400000000000002</v>
      </c>
      <c r="S520" s="19">
        <v>0.89900000000000002</v>
      </c>
      <c r="T520" s="19">
        <v>0.79299999999999993</v>
      </c>
      <c r="U520" s="19" t="s">
        <v>23824</v>
      </c>
      <c r="V520" s="19" t="s">
        <v>25916</v>
      </c>
      <c r="W520" s="19" t="s">
        <v>25917</v>
      </c>
      <c r="Y520" s="19" t="s">
        <v>25918</v>
      </c>
      <c r="Z520" s="19" t="s">
        <v>25919</v>
      </c>
      <c r="AA520" s="19" t="s">
        <v>25920</v>
      </c>
      <c r="AD520" s="19" t="s">
        <v>24728</v>
      </c>
      <c r="AE520" s="19" t="s">
        <v>25921</v>
      </c>
      <c r="AF520" s="19" t="s">
        <v>25922</v>
      </c>
    </row>
    <row r="521" spans="1:32" x14ac:dyDescent="0.4">
      <c r="A521" s="19" t="s">
        <v>6100</v>
      </c>
      <c r="B521" s="19">
        <v>21</v>
      </c>
      <c r="C521" s="19" t="s">
        <v>549</v>
      </c>
      <c r="D521" s="19">
        <v>1.462</v>
      </c>
      <c r="E521" s="19">
        <v>3.9259151176501382E-2</v>
      </c>
      <c r="F521" s="19" t="s">
        <v>23845</v>
      </c>
      <c r="G521" s="19" t="s">
        <v>6101</v>
      </c>
      <c r="H521" s="19" t="s">
        <v>6102</v>
      </c>
      <c r="I521" s="19">
        <v>0.80825000000000002</v>
      </c>
      <c r="J521" s="19">
        <v>9.9957599999999961E-72</v>
      </c>
      <c r="K521" s="19">
        <v>248.92</v>
      </c>
      <c r="L521" s="19">
        <v>3</v>
      </c>
      <c r="M521" s="19" t="s">
        <v>6108</v>
      </c>
      <c r="N521" s="19">
        <v>-0.10209</v>
      </c>
      <c r="O521" s="19">
        <v>0.84799999999999998</v>
      </c>
      <c r="P521" s="19">
        <v>0.93200000000000005</v>
      </c>
      <c r="Q521" s="19">
        <v>0.70400000000000007</v>
      </c>
      <c r="R521" s="19">
        <v>1.3109999999999999</v>
      </c>
      <c r="S521" s="19">
        <v>1.3260000000000001</v>
      </c>
      <c r="T521" s="19">
        <v>0.99400000000000011</v>
      </c>
      <c r="U521" s="19" t="s">
        <v>23824</v>
      </c>
      <c r="V521" s="19" t="s">
        <v>25923</v>
      </c>
      <c r="W521" s="19" t="s">
        <v>25924</v>
      </c>
      <c r="Y521" s="19" t="s">
        <v>25925</v>
      </c>
      <c r="Z521" s="19" t="s">
        <v>25926</v>
      </c>
      <c r="AA521" s="19" t="s">
        <v>25927</v>
      </c>
      <c r="AB521" s="19" t="s">
        <v>25928</v>
      </c>
      <c r="AC521" s="19" t="s">
        <v>25929</v>
      </c>
      <c r="AD521" s="19" t="s">
        <v>23832</v>
      </c>
      <c r="AE521" s="19" t="s">
        <v>25930</v>
      </c>
      <c r="AF521" s="19" t="s">
        <v>25931</v>
      </c>
    </row>
    <row r="522" spans="1:32" x14ac:dyDescent="0.4">
      <c r="A522" s="19" t="s">
        <v>6134</v>
      </c>
      <c r="B522" s="19">
        <v>1086</v>
      </c>
      <c r="C522" s="19" t="s">
        <v>549</v>
      </c>
      <c r="D522" s="19">
        <v>1.544</v>
      </c>
      <c r="E522" s="19">
        <v>6.7946542600623899E-5</v>
      </c>
      <c r="F522" s="19" t="s">
        <v>23845</v>
      </c>
      <c r="G522" s="19" t="s">
        <v>6135</v>
      </c>
      <c r="H522" s="19" t="s">
        <v>6136</v>
      </c>
      <c r="I522" s="19">
        <v>0.98786799999999997</v>
      </c>
      <c r="J522" s="19">
        <v>2.4175299999999999E-10</v>
      </c>
      <c r="K522" s="19">
        <v>125.83</v>
      </c>
      <c r="L522" s="19">
        <v>4</v>
      </c>
      <c r="M522" s="19" t="s">
        <v>6139</v>
      </c>
      <c r="N522" s="19">
        <v>-4.5125E-3</v>
      </c>
      <c r="O522" s="19">
        <v>0.80299999999999994</v>
      </c>
      <c r="P522" s="19">
        <v>0.82499999999999996</v>
      </c>
      <c r="Q522" s="19">
        <v>0.77599999999999991</v>
      </c>
      <c r="R522" s="19">
        <v>1.2090000000000001</v>
      </c>
      <c r="S522" s="19">
        <v>1.2210000000000001</v>
      </c>
      <c r="T522" s="19">
        <v>1.282</v>
      </c>
      <c r="U522" s="19" t="s">
        <v>23869</v>
      </c>
      <c r="Y522" s="19" t="s">
        <v>25932</v>
      </c>
      <c r="Z522" s="19" t="s">
        <v>25933</v>
      </c>
      <c r="AA522" s="19" t="s">
        <v>25934</v>
      </c>
      <c r="AB522" s="19" t="s">
        <v>25935</v>
      </c>
      <c r="AC522" s="19" t="s">
        <v>25936</v>
      </c>
      <c r="AD522" s="19" t="s">
        <v>23880</v>
      </c>
      <c r="AE522" s="19" t="s">
        <v>25937</v>
      </c>
      <c r="AF522" s="19" t="s">
        <v>25938</v>
      </c>
    </row>
    <row r="523" spans="1:32" x14ac:dyDescent="0.4">
      <c r="A523" s="19" t="s">
        <v>6163</v>
      </c>
      <c r="B523" s="19">
        <v>24</v>
      </c>
      <c r="C523" s="19" t="s">
        <v>549</v>
      </c>
      <c r="D523" s="19">
        <v>0.74099999999999999</v>
      </c>
      <c r="E523" s="19">
        <v>1.6875067590572601E-4</v>
      </c>
      <c r="F523" s="19" t="s">
        <v>23823</v>
      </c>
      <c r="G523" s="19" t="s">
        <v>6164</v>
      </c>
      <c r="H523" s="19" t="s">
        <v>6165</v>
      </c>
      <c r="I523" s="19">
        <v>0.96140700000000001</v>
      </c>
      <c r="J523" s="19">
        <v>3.32123E-12</v>
      </c>
      <c r="K523" s="19">
        <v>137.16999999999999</v>
      </c>
      <c r="L523" s="19">
        <v>2</v>
      </c>
      <c r="M523" s="19" t="s">
        <v>6166</v>
      </c>
      <c r="N523" s="19">
        <v>-0.21112</v>
      </c>
      <c r="O523" s="19">
        <v>1.1739999999999999</v>
      </c>
      <c r="P523" s="19">
        <v>1.1259999999999999</v>
      </c>
      <c r="Q523" s="19">
        <v>1.131</v>
      </c>
      <c r="R523" s="19">
        <v>0.877</v>
      </c>
      <c r="S523" s="19">
        <v>0.84</v>
      </c>
      <c r="T523" s="19">
        <v>0.82700000000000007</v>
      </c>
      <c r="U523" s="19" t="s">
        <v>23824</v>
      </c>
      <c r="V523" s="19" t="s">
        <v>25939</v>
      </c>
      <c r="W523" s="19" t="s">
        <v>25940</v>
      </c>
      <c r="X523" s="19" t="s">
        <v>24598</v>
      </c>
      <c r="Y523" s="19" t="s">
        <v>25941</v>
      </c>
      <c r="Z523" s="19" t="s">
        <v>24749</v>
      </c>
      <c r="AA523" s="19" t="s">
        <v>25942</v>
      </c>
      <c r="AB523" s="19" t="s">
        <v>25943</v>
      </c>
      <c r="AC523" s="19" t="s">
        <v>25944</v>
      </c>
      <c r="AD523" s="19" t="s">
        <v>23979</v>
      </c>
      <c r="AE523" s="19" t="s">
        <v>25945</v>
      </c>
      <c r="AF523" s="19" t="s">
        <v>25946</v>
      </c>
    </row>
    <row r="524" spans="1:32" x14ac:dyDescent="0.4">
      <c r="A524" s="19" t="s">
        <v>6163</v>
      </c>
      <c r="B524" s="19">
        <v>660</v>
      </c>
      <c r="C524" s="19" t="s">
        <v>549</v>
      </c>
      <c r="D524" s="19">
        <v>0.75900000000000001</v>
      </c>
      <c r="E524" s="19">
        <v>6.7724004089972463E-3</v>
      </c>
      <c r="F524" s="19" t="s">
        <v>23823</v>
      </c>
      <c r="G524" s="19" t="s">
        <v>6164</v>
      </c>
      <c r="H524" s="19" t="s">
        <v>6165</v>
      </c>
      <c r="I524" s="19">
        <v>0.99997899999999995</v>
      </c>
      <c r="J524" s="19">
        <v>4.6221199999999999E-4</v>
      </c>
      <c r="K524" s="19">
        <v>79.346000000000004</v>
      </c>
      <c r="L524" s="19">
        <v>4</v>
      </c>
      <c r="M524" s="19" t="s">
        <v>6169</v>
      </c>
      <c r="N524" s="19">
        <v>0.37012</v>
      </c>
      <c r="O524" s="19">
        <v>1.0680000000000001</v>
      </c>
      <c r="P524" s="19">
        <v>1.224</v>
      </c>
      <c r="Q524" s="19">
        <v>1.1060000000000001</v>
      </c>
      <c r="R524" s="19">
        <v>0.85299999999999998</v>
      </c>
      <c r="S524" s="19">
        <v>0.91400000000000003</v>
      </c>
      <c r="T524" s="19">
        <v>0.81099999999999994</v>
      </c>
      <c r="U524" s="19" t="s">
        <v>23824</v>
      </c>
      <c r="V524" s="19" t="s">
        <v>25939</v>
      </c>
      <c r="W524" s="19" t="s">
        <v>25940</v>
      </c>
      <c r="X524" s="19" t="s">
        <v>24598</v>
      </c>
      <c r="Y524" s="19" t="s">
        <v>25941</v>
      </c>
      <c r="Z524" s="19" t="s">
        <v>24749</v>
      </c>
      <c r="AA524" s="19" t="s">
        <v>25942</v>
      </c>
      <c r="AB524" s="19" t="s">
        <v>25943</v>
      </c>
      <c r="AC524" s="19" t="s">
        <v>25944</v>
      </c>
      <c r="AD524" s="19" t="s">
        <v>23979</v>
      </c>
      <c r="AE524" s="19" t="s">
        <v>25945</v>
      </c>
      <c r="AF524" s="19" t="s">
        <v>25946</v>
      </c>
    </row>
    <row r="525" spans="1:32" x14ac:dyDescent="0.4">
      <c r="A525" s="19" t="s">
        <v>6205</v>
      </c>
      <c r="B525" s="19">
        <v>128</v>
      </c>
      <c r="C525" s="19" t="s">
        <v>549</v>
      </c>
      <c r="D525" s="19">
        <v>0.75900000000000001</v>
      </c>
      <c r="E525" s="19">
        <v>6.0756465909850626E-3</v>
      </c>
      <c r="F525" s="19" t="s">
        <v>23823</v>
      </c>
      <c r="G525" s="19" t="s">
        <v>6206</v>
      </c>
      <c r="H525" s="19" t="s">
        <v>6207</v>
      </c>
      <c r="I525" s="19">
        <v>0.90846700000000002</v>
      </c>
      <c r="J525" s="19">
        <v>1.4358699999999999E-3</v>
      </c>
      <c r="K525" s="19">
        <v>67.11</v>
      </c>
      <c r="L525" s="19">
        <v>2</v>
      </c>
      <c r="M525" s="19" t="s">
        <v>6208</v>
      </c>
      <c r="N525" s="19">
        <v>2.9708999999999999</v>
      </c>
      <c r="O525" s="19">
        <v>1.0940000000000001</v>
      </c>
      <c r="P525" s="19">
        <v>1.17</v>
      </c>
      <c r="Q525" s="19">
        <v>1.131</v>
      </c>
      <c r="R525" s="19">
        <v>0.872</v>
      </c>
      <c r="S525" s="19">
        <v>0.78200000000000003</v>
      </c>
      <c r="T525" s="19">
        <v>0.92299999999999993</v>
      </c>
      <c r="U525" s="19" t="s">
        <v>23824</v>
      </c>
      <c r="V525" s="19" t="s">
        <v>25947</v>
      </c>
      <c r="W525" s="19" t="s">
        <v>25948</v>
      </c>
      <c r="X525" s="19" t="s">
        <v>25053</v>
      </c>
      <c r="Y525" s="19" t="s">
        <v>24704</v>
      </c>
      <c r="AA525" s="19" t="s">
        <v>25949</v>
      </c>
      <c r="AB525" s="19" t="s">
        <v>24927</v>
      </c>
      <c r="AC525" s="19" t="s">
        <v>24928</v>
      </c>
      <c r="AD525" s="19" t="s">
        <v>23832</v>
      </c>
      <c r="AE525" s="19" t="s">
        <v>24162</v>
      </c>
      <c r="AF525" s="19" t="s">
        <v>24163</v>
      </c>
    </row>
    <row r="526" spans="1:32" x14ac:dyDescent="0.4">
      <c r="A526" s="19" t="s">
        <v>6222</v>
      </c>
      <c r="B526" s="19">
        <v>14</v>
      </c>
      <c r="C526" s="19" t="s">
        <v>549</v>
      </c>
      <c r="D526" s="19">
        <v>1.339</v>
      </c>
      <c r="E526" s="19">
        <v>4.1743208628519738E-4</v>
      </c>
      <c r="F526" s="19" t="s">
        <v>23845</v>
      </c>
      <c r="G526" s="19" t="s">
        <v>6223</v>
      </c>
      <c r="H526" s="19" t="s">
        <v>6224</v>
      </c>
      <c r="I526" s="19">
        <v>0.99972899999999998</v>
      </c>
      <c r="J526" s="19">
        <v>9.4512999999999936E-94</v>
      </c>
      <c r="K526" s="19">
        <v>279.5</v>
      </c>
      <c r="L526" s="19">
        <v>3</v>
      </c>
      <c r="M526" s="19" t="s">
        <v>6225</v>
      </c>
      <c r="N526" s="19">
        <v>-0.38857999999999998</v>
      </c>
      <c r="O526" s="19">
        <v>0.88700000000000001</v>
      </c>
      <c r="P526" s="19">
        <v>0.85199999999999998</v>
      </c>
      <c r="Q526" s="19">
        <v>0.86299999999999999</v>
      </c>
      <c r="R526" s="19">
        <v>1.2130000000000001</v>
      </c>
      <c r="S526" s="19">
        <v>1.1160000000000001</v>
      </c>
      <c r="T526" s="19">
        <v>1.1539999999999999</v>
      </c>
      <c r="U526" s="19" t="s">
        <v>23908</v>
      </c>
      <c r="V526" s="19" t="s">
        <v>25950</v>
      </c>
      <c r="W526" s="19" t="s">
        <v>25951</v>
      </c>
      <c r="X526" s="19" t="s">
        <v>25952</v>
      </c>
      <c r="Y526" s="19" t="s">
        <v>25953</v>
      </c>
      <c r="Z526" s="19" t="s">
        <v>24151</v>
      </c>
      <c r="AA526" s="19" t="s">
        <v>25954</v>
      </c>
    </row>
    <row r="527" spans="1:32" x14ac:dyDescent="0.4">
      <c r="A527" s="19" t="s">
        <v>6226</v>
      </c>
      <c r="B527" s="19">
        <v>229</v>
      </c>
      <c r="C527" s="19" t="s">
        <v>549</v>
      </c>
      <c r="D527" s="19">
        <v>0.38100000000000001</v>
      </c>
      <c r="E527" s="19">
        <v>4.0101282767289002E-3</v>
      </c>
      <c r="F527" s="19" t="s">
        <v>23823</v>
      </c>
      <c r="G527" s="19" t="s">
        <v>6227</v>
      </c>
      <c r="H527" s="19" t="s">
        <v>6228</v>
      </c>
      <c r="I527" s="19">
        <v>0.8783700000000001</v>
      </c>
      <c r="J527" s="19">
        <v>1.79805E-3</v>
      </c>
      <c r="K527" s="19">
        <v>73.881</v>
      </c>
      <c r="L527" s="19">
        <v>2</v>
      </c>
      <c r="M527" s="19" t="s">
        <v>6230</v>
      </c>
      <c r="N527" s="19">
        <v>0.55920000000000003</v>
      </c>
      <c r="O527" s="19">
        <v>1.8759999999999999</v>
      </c>
      <c r="P527" s="19">
        <v>1.181</v>
      </c>
      <c r="Q527" s="19">
        <v>1.214</v>
      </c>
      <c r="R527" s="19">
        <v>0.56999999999999995</v>
      </c>
      <c r="S527" s="19">
        <v>0.48699999999999999</v>
      </c>
      <c r="T527" s="19">
        <v>0.56999999999999995</v>
      </c>
      <c r="U527" s="19" t="s">
        <v>23824</v>
      </c>
      <c r="V527" s="19" t="s">
        <v>25955</v>
      </c>
      <c r="W527" s="19" t="s">
        <v>25956</v>
      </c>
      <c r="Y527" s="19" t="s">
        <v>25957</v>
      </c>
      <c r="Z527" s="19" t="s">
        <v>25958</v>
      </c>
      <c r="AA527" s="19" t="s">
        <v>25959</v>
      </c>
      <c r="AB527" s="19" t="s">
        <v>25960</v>
      </c>
      <c r="AC527" s="19" t="s">
        <v>25961</v>
      </c>
      <c r="AD527" s="19" t="s">
        <v>23832</v>
      </c>
      <c r="AE527" s="19" t="s">
        <v>25962</v>
      </c>
      <c r="AF527" s="19" t="s">
        <v>25963</v>
      </c>
    </row>
    <row r="528" spans="1:32" x14ac:dyDescent="0.4">
      <c r="A528" s="19" t="s">
        <v>6231</v>
      </c>
      <c r="B528" s="19">
        <v>2019</v>
      </c>
      <c r="C528" s="19" t="s">
        <v>549</v>
      </c>
      <c r="D528" s="19">
        <v>0.68200000000000005</v>
      </c>
      <c r="E528" s="19">
        <v>2.0259486140653701E-2</v>
      </c>
      <c r="F528" s="19" t="s">
        <v>23823</v>
      </c>
      <c r="G528" s="19" t="s">
        <v>6232</v>
      </c>
      <c r="H528" s="19" t="s">
        <v>6233</v>
      </c>
      <c r="I528" s="19">
        <v>1</v>
      </c>
      <c r="J528" s="19">
        <v>7.2593800000000008E-4</v>
      </c>
      <c r="K528" s="19">
        <v>83.225999999999999</v>
      </c>
      <c r="L528" s="19">
        <v>3</v>
      </c>
      <c r="M528" s="19" t="s">
        <v>6236</v>
      </c>
      <c r="N528" s="19">
        <v>-0.59301999999999999</v>
      </c>
      <c r="O528" s="19">
        <v>1.01</v>
      </c>
      <c r="P528" s="19">
        <v>1.302</v>
      </c>
      <c r="Q528" s="19">
        <v>1.2250000000000001</v>
      </c>
      <c r="R528" s="19">
        <v>0.78</v>
      </c>
      <c r="S528" s="19">
        <v>0.91</v>
      </c>
      <c r="T528" s="19">
        <v>0.72299999999999998</v>
      </c>
      <c r="U528" s="19" t="s">
        <v>23824</v>
      </c>
      <c r="V528" s="19" t="s">
        <v>25964</v>
      </c>
      <c r="W528" s="19" t="s">
        <v>25965</v>
      </c>
      <c r="X528" s="19" t="s">
        <v>25966</v>
      </c>
      <c r="Y528" s="19" t="s">
        <v>25967</v>
      </c>
      <c r="Z528" s="19" t="s">
        <v>25968</v>
      </c>
      <c r="AA528" s="19" t="s">
        <v>25969</v>
      </c>
      <c r="AB528" s="19" t="s">
        <v>25970</v>
      </c>
      <c r="AC528" s="19" t="s">
        <v>25971</v>
      </c>
      <c r="AD528" s="19" t="s">
        <v>23832</v>
      </c>
      <c r="AE528" s="19" t="s">
        <v>25972</v>
      </c>
      <c r="AF528" s="19" t="s">
        <v>25973</v>
      </c>
    </row>
    <row r="529" spans="1:32" x14ac:dyDescent="0.4">
      <c r="A529" s="19" t="s">
        <v>6231</v>
      </c>
      <c r="B529" s="19">
        <v>2020</v>
      </c>
      <c r="C529" s="19" t="s">
        <v>549</v>
      </c>
      <c r="D529" s="19">
        <v>0.63500000000000001</v>
      </c>
      <c r="E529" s="19">
        <v>3.625096643154517E-3</v>
      </c>
      <c r="F529" s="19" t="s">
        <v>23823</v>
      </c>
      <c r="G529" s="19" t="s">
        <v>6232</v>
      </c>
      <c r="H529" s="19" t="s">
        <v>6233</v>
      </c>
      <c r="I529" s="19">
        <v>1</v>
      </c>
      <c r="J529" s="19">
        <v>6.3922700000000002E-4</v>
      </c>
      <c r="K529" s="19">
        <v>85.672000000000025</v>
      </c>
      <c r="L529" s="19">
        <v>3</v>
      </c>
      <c r="M529" s="19" t="s">
        <v>6236</v>
      </c>
      <c r="N529" s="19">
        <v>-0.59301999999999999</v>
      </c>
      <c r="O529" s="19">
        <v>1.0720000000000001</v>
      </c>
      <c r="P529" s="19">
        <v>1.304</v>
      </c>
      <c r="Q529" s="19">
        <v>1.256</v>
      </c>
      <c r="R529" s="19">
        <v>0.753</v>
      </c>
      <c r="S529" s="19">
        <v>0.83299999999999996</v>
      </c>
      <c r="T529" s="19">
        <v>0.71900000000000008</v>
      </c>
      <c r="U529" s="19" t="s">
        <v>23824</v>
      </c>
      <c r="V529" s="19" t="s">
        <v>25964</v>
      </c>
      <c r="W529" s="19" t="s">
        <v>25965</v>
      </c>
      <c r="X529" s="19" t="s">
        <v>25966</v>
      </c>
      <c r="Y529" s="19" t="s">
        <v>25967</v>
      </c>
      <c r="Z529" s="19" t="s">
        <v>25968</v>
      </c>
      <c r="AA529" s="19" t="s">
        <v>25969</v>
      </c>
      <c r="AB529" s="19" t="s">
        <v>25970</v>
      </c>
      <c r="AC529" s="19" t="s">
        <v>25971</v>
      </c>
      <c r="AD529" s="19" t="s">
        <v>23832</v>
      </c>
      <c r="AE529" s="19" t="s">
        <v>25972</v>
      </c>
      <c r="AF529" s="19" t="s">
        <v>25973</v>
      </c>
    </row>
    <row r="530" spans="1:32" x14ac:dyDescent="0.4">
      <c r="A530" s="19" t="s">
        <v>6265</v>
      </c>
      <c r="B530" s="19">
        <v>415</v>
      </c>
      <c r="C530" s="19" t="s">
        <v>549</v>
      </c>
      <c r="D530" s="19">
        <v>1.59</v>
      </c>
      <c r="E530" s="19">
        <v>5.8652499603730813E-4</v>
      </c>
      <c r="F530" s="19" t="s">
        <v>23845</v>
      </c>
      <c r="G530" s="19" t="s">
        <v>6266</v>
      </c>
      <c r="H530" s="19" t="s">
        <v>6267</v>
      </c>
      <c r="I530" s="19">
        <v>0.99305900000000003</v>
      </c>
      <c r="J530" s="19">
        <v>1.62391E-21</v>
      </c>
      <c r="K530" s="19">
        <v>180.42</v>
      </c>
      <c r="L530" s="19">
        <v>2</v>
      </c>
      <c r="M530" s="19" t="s">
        <v>6270</v>
      </c>
      <c r="N530" s="19">
        <v>0.18701000000000001</v>
      </c>
      <c r="O530" s="19">
        <v>0.7340000000000001</v>
      </c>
      <c r="P530" s="19">
        <v>0.82</v>
      </c>
      <c r="Q530" s="19">
        <v>0.80799999999999994</v>
      </c>
      <c r="R530" s="19">
        <v>1.18</v>
      </c>
      <c r="S530" s="19">
        <v>1.26</v>
      </c>
      <c r="T530" s="19">
        <v>1.3149999999999999</v>
      </c>
      <c r="U530" s="19" t="s">
        <v>23824</v>
      </c>
      <c r="V530" s="19" t="s">
        <v>25974</v>
      </c>
      <c r="W530" s="19" t="s">
        <v>25975</v>
      </c>
      <c r="X530" s="19" t="s">
        <v>25976</v>
      </c>
      <c r="Y530" s="19" t="s">
        <v>25977</v>
      </c>
      <c r="Z530" s="19" t="s">
        <v>25926</v>
      </c>
      <c r="AA530" s="19" t="s">
        <v>25978</v>
      </c>
      <c r="AB530" s="19" t="s">
        <v>24075</v>
      </c>
      <c r="AC530" s="19" t="s">
        <v>24076</v>
      </c>
      <c r="AD530" s="19" t="s">
        <v>22227</v>
      </c>
      <c r="AE530" s="19" t="s">
        <v>25979</v>
      </c>
      <c r="AF530" s="19" t="s">
        <v>25980</v>
      </c>
    </row>
    <row r="531" spans="1:32" x14ac:dyDescent="0.4">
      <c r="A531" s="19" t="s">
        <v>6282</v>
      </c>
      <c r="B531" s="19">
        <v>165</v>
      </c>
      <c r="C531" s="19" t="s">
        <v>549</v>
      </c>
      <c r="D531" s="19">
        <v>0.72499999999999998</v>
      </c>
      <c r="E531" s="19">
        <v>4.7467174899012213E-2</v>
      </c>
      <c r="F531" s="19" t="s">
        <v>23823</v>
      </c>
      <c r="G531" s="19" t="s">
        <v>6283</v>
      </c>
      <c r="H531" s="19" t="s">
        <v>6284</v>
      </c>
      <c r="I531" s="19">
        <v>1</v>
      </c>
      <c r="J531" s="19">
        <v>2.6668099999999999E-11</v>
      </c>
      <c r="K531" s="19">
        <v>152.16999999999999</v>
      </c>
      <c r="L531" s="19">
        <v>3</v>
      </c>
      <c r="M531" s="19" t="s">
        <v>6285</v>
      </c>
      <c r="N531" s="19">
        <v>0.77349999999999997</v>
      </c>
      <c r="O531" s="19">
        <v>1.3220000000000001</v>
      </c>
      <c r="P531" s="19">
        <v>1.0640000000000001</v>
      </c>
      <c r="Q531" s="19">
        <v>1.085</v>
      </c>
      <c r="R531" s="19">
        <v>0.83599999999999997</v>
      </c>
      <c r="S531" s="19">
        <v>0.97299999999999998</v>
      </c>
      <c r="T531" s="19">
        <v>0.70900000000000007</v>
      </c>
      <c r="U531" s="19" t="s">
        <v>23824</v>
      </c>
      <c r="V531" s="19" t="s">
        <v>25981</v>
      </c>
      <c r="W531" s="19" t="s">
        <v>25982</v>
      </c>
      <c r="Y531" s="19" t="s">
        <v>25983</v>
      </c>
      <c r="Z531" s="19" t="s">
        <v>25984</v>
      </c>
      <c r="AA531" s="19" t="s">
        <v>25985</v>
      </c>
      <c r="AB531" s="19" t="s">
        <v>24512</v>
      </c>
      <c r="AC531" s="19" t="s">
        <v>24513</v>
      </c>
      <c r="AD531" s="19" t="s">
        <v>23832</v>
      </c>
      <c r="AE531" s="19" t="s">
        <v>24514</v>
      </c>
      <c r="AF531" s="19" t="s">
        <v>24515</v>
      </c>
    </row>
    <row r="532" spans="1:32" x14ac:dyDescent="0.4">
      <c r="A532" s="19" t="s">
        <v>6293</v>
      </c>
      <c r="B532" s="19">
        <v>355</v>
      </c>
      <c r="C532" s="19" t="s">
        <v>549</v>
      </c>
      <c r="D532" s="19">
        <v>0.69599999999999995</v>
      </c>
      <c r="E532" s="19">
        <v>2.8547457924139409E-2</v>
      </c>
      <c r="F532" s="19" t="s">
        <v>23823</v>
      </c>
      <c r="G532" s="19" t="s">
        <v>6294</v>
      </c>
      <c r="H532" s="19" t="s">
        <v>6295</v>
      </c>
      <c r="I532" s="19">
        <v>0.83634300000000006</v>
      </c>
      <c r="J532" s="19">
        <v>4.0086200000000001E-3</v>
      </c>
      <c r="K532" s="19">
        <v>61.344000000000001</v>
      </c>
      <c r="L532" s="19">
        <v>3</v>
      </c>
      <c r="M532" s="19" t="s">
        <v>6296</v>
      </c>
      <c r="N532" s="19">
        <v>-1.1371</v>
      </c>
      <c r="O532" s="19">
        <v>1.018</v>
      </c>
      <c r="P532" s="19">
        <v>1.2250000000000001</v>
      </c>
      <c r="Q532" s="19">
        <v>1.266</v>
      </c>
      <c r="R532" s="19">
        <v>0.89599999999999991</v>
      </c>
      <c r="S532" s="19">
        <v>0.86299999999999999</v>
      </c>
      <c r="T532" s="19">
        <v>0.68200000000000005</v>
      </c>
      <c r="U532" s="19" t="s">
        <v>23824</v>
      </c>
      <c r="V532" s="19" t="s">
        <v>25986</v>
      </c>
      <c r="W532" s="19" t="s">
        <v>25987</v>
      </c>
      <c r="Y532" s="19" t="s">
        <v>25988</v>
      </c>
      <c r="Z532" s="19" t="s">
        <v>24427</v>
      </c>
      <c r="AA532" s="19" t="s">
        <v>24129</v>
      </c>
      <c r="AB532" s="19" t="s">
        <v>24075</v>
      </c>
      <c r="AC532" s="19" t="s">
        <v>24076</v>
      </c>
      <c r="AD532" s="19" t="s">
        <v>22227</v>
      </c>
      <c r="AE532" s="19" t="s">
        <v>25989</v>
      </c>
      <c r="AF532" s="19" t="s">
        <v>25395</v>
      </c>
    </row>
    <row r="533" spans="1:32" x14ac:dyDescent="0.4">
      <c r="A533" s="19" t="s">
        <v>6302</v>
      </c>
      <c r="B533" s="19">
        <v>112</v>
      </c>
      <c r="C533" s="19" t="s">
        <v>549</v>
      </c>
      <c r="D533" s="19">
        <v>1.375</v>
      </c>
      <c r="E533" s="19">
        <v>2.8870629980583269E-2</v>
      </c>
      <c r="F533" s="19" t="s">
        <v>23845</v>
      </c>
      <c r="G533" s="19" t="s">
        <v>6303</v>
      </c>
      <c r="H533" s="19" t="s">
        <v>6304</v>
      </c>
      <c r="I533" s="19">
        <v>0.99867600000000001</v>
      </c>
      <c r="J533" s="19">
        <v>1.3392300000000001E-5</v>
      </c>
      <c r="K533" s="19">
        <v>103.84</v>
      </c>
      <c r="L533" s="19">
        <v>4</v>
      </c>
      <c r="M533" s="19" t="s">
        <v>6305</v>
      </c>
      <c r="N533" s="19">
        <v>0.81996000000000002</v>
      </c>
      <c r="O533" s="19">
        <v>0.79799999999999993</v>
      </c>
      <c r="P533" s="19">
        <v>0.88800000000000001</v>
      </c>
      <c r="Q533" s="19">
        <v>0.877</v>
      </c>
      <c r="R533" s="19">
        <v>1.04</v>
      </c>
      <c r="S533" s="19">
        <v>1.101</v>
      </c>
      <c r="T533" s="19">
        <v>1.383</v>
      </c>
      <c r="U533" s="19" t="s">
        <v>23824</v>
      </c>
      <c r="V533" s="19" t="s">
        <v>24896</v>
      </c>
      <c r="W533" s="19" t="s">
        <v>24897</v>
      </c>
      <c r="X533" s="19" t="s">
        <v>24502</v>
      </c>
      <c r="AB533" s="19" t="s">
        <v>24110</v>
      </c>
      <c r="AC533" s="19" t="s">
        <v>24111</v>
      </c>
      <c r="AD533" s="19" t="s">
        <v>23979</v>
      </c>
      <c r="AE533" s="19" t="s">
        <v>24112</v>
      </c>
      <c r="AF533" s="19" t="s">
        <v>24113</v>
      </c>
    </row>
    <row r="534" spans="1:32" x14ac:dyDescent="0.4">
      <c r="A534" s="19" t="s">
        <v>6309</v>
      </c>
      <c r="B534" s="19">
        <v>575</v>
      </c>
      <c r="C534" s="19" t="s">
        <v>549</v>
      </c>
      <c r="D534" s="19">
        <v>1.3680000000000001</v>
      </c>
      <c r="E534" s="19">
        <v>1.005389219378466E-2</v>
      </c>
      <c r="F534" s="19" t="s">
        <v>23845</v>
      </c>
      <c r="G534" s="19" t="s">
        <v>6310</v>
      </c>
      <c r="H534" s="19" t="s">
        <v>6311</v>
      </c>
      <c r="I534" s="19">
        <v>1</v>
      </c>
      <c r="J534" s="19">
        <v>2.81088E-2</v>
      </c>
      <c r="K534" s="19">
        <v>46.984999999999999</v>
      </c>
      <c r="L534" s="19">
        <v>2</v>
      </c>
      <c r="M534" s="19" t="s">
        <v>6317</v>
      </c>
      <c r="N534" s="19">
        <v>-2.1259999999999999</v>
      </c>
      <c r="O534" s="19">
        <v>0.747</v>
      </c>
      <c r="P534" s="19">
        <v>0.91799999999999993</v>
      </c>
      <c r="Q534" s="19">
        <v>0.90300000000000002</v>
      </c>
      <c r="R534" s="19">
        <v>1.1819999999999999</v>
      </c>
      <c r="S534" s="19">
        <v>1.127</v>
      </c>
      <c r="T534" s="19">
        <v>1.2030000000000001</v>
      </c>
      <c r="U534" s="19" t="s">
        <v>23908</v>
      </c>
      <c r="V534" s="19" t="s">
        <v>25990</v>
      </c>
      <c r="W534" s="19" t="s">
        <v>25991</v>
      </c>
      <c r="X534" s="19" t="s">
        <v>24502</v>
      </c>
      <c r="Y534" s="19" t="s">
        <v>25992</v>
      </c>
      <c r="Z534" s="19" t="s">
        <v>25993</v>
      </c>
      <c r="AA534" s="19" t="s">
        <v>25994</v>
      </c>
      <c r="AB534" s="19" t="s">
        <v>24110</v>
      </c>
      <c r="AC534" s="19" t="s">
        <v>24111</v>
      </c>
      <c r="AD534" s="19" t="s">
        <v>23979</v>
      </c>
      <c r="AE534" s="19" t="s">
        <v>25995</v>
      </c>
      <c r="AF534" s="19" t="s">
        <v>25996</v>
      </c>
    </row>
    <row r="535" spans="1:32" x14ac:dyDescent="0.4">
      <c r="A535" s="19" t="s">
        <v>6320</v>
      </c>
      <c r="B535" s="19">
        <v>62</v>
      </c>
      <c r="C535" s="19" t="s">
        <v>549</v>
      </c>
      <c r="D535" s="19">
        <v>0.63900000000000001</v>
      </c>
      <c r="E535" s="19">
        <v>2.635718816596072E-3</v>
      </c>
      <c r="F535" s="19" t="s">
        <v>23823</v>
      </c>
      <c r="G535" s="19" t="s">
        <v>6321</v>
      </c>
      <c r="H535" s="19" t="s">
        <v>6322</v>
      </c>
      <c r="I535" s="19">
        <v>0.99956699999999998</v>
      </c>
      <c r="J535" s="19">
        <v>2.4377099999999981E-155</v>
      </c>
      <c r="K535" s="19">
        <v>342.82</v>
      </c>
      <c r="L535" s="19">
        <v>2</v>
      </c>
      <c r="M535" s="19" t="s">
        <v>6324</v>
      </c>
      <c r="N535" s="19">
        <v>-9.6103000000000004E-3</v>
      </c>
      <c r="O535" s="19">
        <v>1.323</v>
      </c>
      <c r="P535" s="19">
        <v>1.1850000000000001</v>
      </c>
      <c r="Q535" s="19">
        <v>1.1279999999999999</v>
      </c>
      <c r="R535" s="19">
        <v>0.79799999999999993</v>
      </c>
      <c r="S535" s="19">
        <v>0.82200000000000006</v>
      </c>
      <c r="T535" s="19">
        <v>0.70299999999999996</v>
      </c>
      <c r="U535" s="19" t="s">
        <v>23940</v>
      </c>
      <c r="V535" s="19" t="s">
        <v>25997</v>
      </c>
      <c r="W535" s="19" t="s">
        <v>25998</v>
      </c>
      <c r="X535" s="19" t="s">
        <v>25999</v>
      </c>
      <c r="Y535" s="19" t="s">
        <v>26000</v>
      </c>
      <c r="Z535" s="19" t="s">
        <v>26001</v>
      </c>
      <c r="AA535" s="19" t="s">
        <v>26002</v>
      </c>
      <c r="AD535" s="19" t="s">
        <v>23880</v>
      </c>
      <c r="AE535" s="19" t="s">
        <v>26003</v>
      </c>
      <c r="AF535" s="19" t="s">
        <v>26004</v>
      </c>
    </row>
    <row r="536" spans="1:32" x14ac:dyDescent="0.4">
      <c r="A536" s="19" t="s">
        <v>6325</v>
      </c>
      <c r="B536" s="19">
        <v>181</v>
      </c>
      <c r="C536" s="19" t="s">
        <v>549</v>
      </c>
      <c r="D536" s="19">
        <v>1.391</v>
      </c>
      <c r="E536" s="19">
        <v>9.4500301959845514E-3</v>
      </c>
      <c r="F536" s="19" t="s">
        <v>23845</v>
      </c>
      <c r="G536" s="19" t="s">
        <v>6326</v>
      </c>
      <c r="H536" s="19" t="s">
        <v>6327</v>
      </c>
      <c r="I536" s="19">
        <v>0.964337</v>
      </c>
      <c r="J536" s="19">
        <v>4.0240799999999999E-4</v>
      </c>
      <c r="K536" s="19">
        <v>87.251000000000005</v>
      </c>
      <c r="L536" s="19">
        <v>2</v>
      </c>
      <c r="M536" s="19" t="s">
        <v>6329</v>
      </c>
      <c r="N536" s="19">
        <v>0.41926000000000002</v>
      </c>
      <c r="O536" s="19">
        <v>0.80500000000000005</v>
      </c>
      <c r="P536" s="19">
        <v>0.93799999999999994</v>
      </c>
      <c r="Q536" s="19">
        <v>0.80599999999999994</v>
      </c>
      <c r="R536" s="19">
        <v>1.216</v>
      </c>
      <c r="S536" s="19">
        <v>1.258</v>
      </c>
      <c r="T536" s="19">
        <v>1.071</v>
      </c>
      <c r="U536" s="19" t="s">
        <v>23824</v>
      </c>
      <c r="V536" s="19" t="s">
        <v>26005</v>
      </c>
      <c r="W536" s="19" t="s">
        <v>26006</v>
      </c>
      <c r="Y536" s="19" t="s">
        <v>26007</v>
      </c>
      <c r="Z536" s="19" t="s">
        <v>26008</v>
      </c>
      <c r="AA536" s="19" t="s">
        <v>24718</v>
      </c>
      <c r="AB536" s="19" t="s">
        <v>26009</v>
      </c>
      <c r="AC536" s="19" t="s">
        <v>26010</v>
      </c>
      <c r="AD536" s="19" t="s">
        <v>22227</v>
      </c>
      <c r="AE536" s="19" t="s">
        <v>26011</v>
      </c>
      <c r="AF536" s="19" t="s">
        <v>26012</v>
      </c>
    </row>
    <row r="537" spans="1:32" x14ac:dyDescent="0.4">
      <c r="A537" s="19" t="s">
        <v>6331</v>
      </c>
      <c r="B537" s="19">
        <v>77</v>
      </c>
      <c r="C537" s="19" t="s">
        <v>549</v>
      </c>
      <c r="D537" s="19">
        <v>0.441</v>
      </c>
      <c r="E537" s="19">
        <v>2.6416500390525632E-2</v>
      </c>
      <c r="F537" s="19" t="s">
        <v>23823</v>
      </c>
      <c r="G537" s="19" t="s">
        <v>6332</v>
      </c>
      <c r="H537" s="19" t="s">
        <v>6333</v>
      </c>
      <c r="I537" s="19">
        <v>1</v>
      </c>
      <c r="J537" s="19">
        <v>9.5890100000000002E-3</v>
      </c>
      <c r="K537" s="19">
        <v>56.404000000000003</v>
      </c>
      <c r="L537" s="19">
        <v>3</v>
      </c>
      <c r="M537" s="19" t="s">
        <v>6334</v>
      </c>
      <c r="N537" s="19">
        <v>0.44790000000000002</v>
      </c>
      <c r="O537" s="19">
        <v>1.0409999999999999</v>
      </c>
      <c r="P537" s="19">
        <v>1.591</v>
      </c>
      <c r="Q537" s="19">
        <v>1.4330000000000001</v>
      </c>
      <c r="R537" s="19">
        <v>0.86</v>
      </c>
      <c r="S537" s="19">
        <v>0.50700000000000001</v>
      </c>
      <c r="T537" s="19">
        <v>0.42399999999999999</v>
      </c>
      <c r="U537" s="19" t="s">
        <v>23908</v>
      </c>
      <c r="V537" s="19" t="s">
        <v>25514</v>
      </c>
      <c r="W537" s="19" t="s">
        <v>25515</v>
      </c>
      <c r="Y537" s="19" t="s">
        <v>26013</v>
      </c>
      <c r="Z537" s="19" t="s">
        <v>26014</v>
      </c>
      <c r="AA537" s="19" t="s">
        <v>26015</v>
      </c>
      <c r="AB537" s="19" t="s">
        <v>25521</v>
      </c>
      <c r="AC537" s="19" t="s">
        <v>25522</v>
      </c>
      <c r="AD537" s="19" t="s">
        <v>23979</v>
      </c>
      <c r="AE537" s="19" t="s">
        <v>25516</v>
      </c>
      <c r="AF537" s="19" t="s">
        <v>25517</v>
      </c>
    </row>
    <row r="538" spans="1:32" x14ac:dyDescent="0.4">
      <c r="A538" s="19" t="s">
        <v>6336</v>
      </c>
      <c r="B538" s="19">
        <v>830</v>
      </c>
      <c r="C538" s="19" t="s">
        <v>549</v>
      </c>
      <c r="D538" s="19">
        <v>0.71099999999999997</v>
      </c>
      <c r="E538" s="19">
        <v>1.2761368326115879E-2</v>
      </c>
      <c r="F538" s="19" t="s">
        <v>23823</v>
      </c>
      <c r="G538" s="19" t="s">
        <v>6337</v>
      </c>
      <c r="H538" s="19" t="s">
        <v>6338</v>
      </c>
      <c r="I538" s="19">
        <v>1</v>
      </c>
      <c r="J538" s="19">
        <v>1.39655E-4</v>
      </c>
      <c r="K538" s="19">
        <v>108.72</v>
      </c>
      <c r="L538" s="19">
        <v>2</v>
      </c>
      <c r="M538" s="19" t="s">
        <v>6339</v>
      </c>
      <c r="N538" s="19">
        <v>-0.62983</v>
      </c>
      <c r="O538" s="19">
        <v>1.335</v>
      </c>
      <c r="P538" s="19">
        <v>1.089</v>
      </c>
      <c r="Q538" s="19">
        <v>1.071</v>
      </c>
      <c r="R538" s="19">
        <v>0.88099999999999989</v>
      </c>
      <c r="S538" s="19">
        <v>0.82</v>
      </c>
      <c r="T538" s="19">
        <v>0.78299999999999992</v>
      </c>
      <c r="U538" s="19" t="s">
        <v>23824</v>
      </c>
      <c r="V538" s="19" t="s">
        <v>26016</v>
      </c>
      <c r="W538" s="19" t="s">
        <v>26017</v>
      </c>
      <c r="X538" s="19" t="s">
        <v>26018</v>
      </c>
      <c r="Y538" s="19" t="s">
        <v>26019</v>
      </c>
      <c r="Z538" s="19" t="s">
        <v>26020</v>
      </c>
      <c r="AA538" s="19" t="s">
        <v>26021</v>
      </c>
      <c r="AB538" s="19" t="s">
        <v>26022</v>
      </c>
      <c r="AC538" s="19" t="s">
        <v>26023</v>
      </c>
      <c r="AD538" s="19" t="s">
        <v>24580</v>
      </c>
      <c r="AE538" s="19" t="s">
        <v>26024</v>
      </c>
      <c r="AF538" s="19" t="s">
        <v>26025</v>
      </c>
    </row>
    <row r="539" spans="1:32" x14ac:dyDescent="0.4">
      <c r="A539" s="19" t="s">
        <v>6336</v>
      </c>
      <c r="B539" s="19">
        <v>309</v>
      </c>
      <c r="C539" s="19" t="s">
        <v>549</v>
      </c>
      <c r="D539" s="19">
        <v>0.59899999999999998</v>
      </c>
      <c r="E539" s="19">
        <v>2.0509880499853559E-2</v>
      </c>
      <c r="F539" s="19" t="s">
        <v>23823</v>
      </c>
      <c r="G539" s="19" t="s">
        <v>6337</v>
      </c>
      <c r="H539" s="19" t="s">
        <v>6338</v>
      </c>
      <c r="I539" s="19">
        <v>0.99999899999999997</v>
      </c>
      <c r="J539" s="19">
        <v>1.8282299999999999E-6</v>
      </c>
      <c r="K539" s="19">
        <v>127.02</v>
      </c>
      <c r="L539" s="19">
        <v>3</v>
      </c>
      <c r="M539" s="19" t="s">
        <v>6340</v>
      </c>
      <c r="N539" s="19">
        <v>-0.29548000000000002</v>
      </c>
      <c r="O539" s="19">
        <v>1.2010000000000001</v>
      </c>
      <c r="P539" s="19">
        <v>1.2509999999999999</v>
      </c>
      <c r="Q539" s="19">
        <v>1.252</v>
      </c>
      <c r="R539" s="19">
        <v>0.77800000000000002</v>
      </c>
      <c r="S539" s="19">
        <v>0.55200000000000005</v>
      </c>
      <c r="T539" s="19">
        <v>0.89</v>
      </c>
      <c r="U539" s="19" t="s">
        <v>23824</v>
      </c>
      <c r="V539" s="19" t="s">
        <v>26016</v>
      </c>
      <c r="W539" s="19" t="s">
        <v>26017</v>
      </c>
      <c r="X539" s="19" t="s">
        <v>26018</v>
      </c>
      <c r="Y539" s="19" t="s">
        <v>26019</v>
      </c>
      <c r="Z539" s="19" t="s">
        <v>26020</v>
      </c>
      <c r="AA539" s="19" t="s">
        <v>26021</v>
      </c>
      <c r="AB539" s="19" t="s">
        <v>26022</v>
      </c>
      <c r="AC539" s="19" t="s">
        <v>26023</v>
      </c>
      <c r="AD539" s="19" t="s">
        <v>24580</v>
      </c>
      <c r="AE539" s="19" t="s">
        <v>26024</v>
      </c>
      <c r="AF539" s="19" t="s">
        <v>26025</v>
      </c>
    </row>
    <row r="540" spans="1:32" x14ac:dyDescent="0.4">
      <c r="A540" s="19" t="s">
        <v>6336</v>
      </c>
      <c r="B540" s="19">
        <v>137</v>
      </c>
      <c r="C540" s="19" t="s">
        <v>549</v>
      </c>
      <c r="D540" s="19">
        <v>0.75</v>
      </c>
      <c r="E540" s="19">
        <v>1.0695411789436299E-2</v>
      </c>
      <c r="F540" s="19" t="s">
        <v>23823</v>
      </c>
      <c r="G540" s="19" t="s">
        <v>6337</v>
      </c>
      <c r="H540" s="19" t="s">
        <v>6338</v>
      </c>
      <c r="I540" s="19">
        <v>0.99114199999999997</v>
      </c>
      <c r="J540" s="19">
        <v>1.4687500000000001E-37</v>
      </c>
      <c r="K540" s="19">
        <v>210.67</v>
      </c>
      <c r="L540" s="19">
        <v>3</v>
      </c>
      <c r="M540" s="19" t="s">
        <v>6343</v>
      </c>
      <c r="N540" s="19">
        <v>-0.27117000000000002</v>
      </c>
      <c r="O540" s="19">
        <v>1.2669999999999999</v>
      </c>
      <c r="P540" s="19">
        <v>1.115</v>
      </c>
      <c r="Q540" s="19">
        <v>1.0389999999999999</v>
      </c>
      <c r="R540" s="19">
        <v>0.89700000000000002</v>
      </c>
      <c r="S540" s="19">
        <v>0.84200000000000008</v>
      </c>
      <c r="T540" s="19">
        <v>0.82700000000000007</v>
      </c>
      <c r="U540" s="19" t="s">
        <v>23824</v>
      </c>
      <c r="V540" s="19" t="s">
        <v>26016</v>
      </c>
      <c r="W540" s="19" t="s">
        <v>26017</v>
      </c>
      <c r="X540" s="19" t="s">
        <v>26018</v>
      </c>
      <c r="Y540" s="19" t="s">
        <v>26019</v>
      </c>
      <c r="Z540" s="19" t="s">
        <v>26020</v>
      </c>
      <c r="AA540" s="19" t="s">
        <v>26021</v>
      </c>
      <c r="AB540" s="19" t="s">
        <v>26022</v>
      </c>
      <c r="AC540" s="19" t="s">
        <v>26023</v>
      </c>
      <c r="AD540" s="19" t="s">
        <v>24580</v>
      </c>
      <c r="AE540" s="19" t="s">
        <v>26024</v>
      </c>
      <c r="AF540" s="19" t="s">
        <v>26025</v>
      </c>
    </row>
    <row r="541" spans="1:32" x14ac:dyDescent="0.4">
      <c r="A541" s="19" t="s">
        <v>6348</v>
      </c>
      <c r="B541" s="19">
        <v>990</v>
      </c>
      <c r="C541" s="19" t="s">
        <v>549</v>
      </c>
      <c r="D541" s="19">
        <v>0.72699999999999998</v>
      </c>
      <c r="E541" s="19">
        <v>4.7388099871822614E-3</v>
      </c>
      <c r="F541" s="19" t="s">
        <v>23823</v>
      </c>
      <c r="G541" s="19" t="s">
        <v>6349</v>
      </c>
      <c r="H541" s="19" t="s">
        <v>6350</v>
      </c>
      <c r="I541" s="19">
        <v>0.83464099999999997</v>
      </c>
      <c r="J541" s="19">
        <v>3.0051200000000001E-4</v>
      </c>
      <c r="K541" s="19">
        <v>74.876000000000005</v>
      </c>
      <c r="L541" s="19">
        <v>4</v>
      </c>
      <c r="M541" s="19" t="s">
        <v>6351</v>
      </c>
      <c r="N541" s="19">
        <v>-0.73208000000000006</v>
      </c>
      <c r="O541" s="19">
        <v>1.2689999999999999</v>
      </c>
      <c r="P541" s="19">
        <v>1.1220000000000001</v>
      </c>
      <c r="Q541" s="19">
        <v>1.071</v>
      </c>
      <c r="R541" s="19">
        <v>0.80099999999999993</v>
      </c>
      <c r="S541" s="19">
        <v>0.86199999999999999</v>
      </c>
      <c r="T541" s="19">
        <v>0.85499999999999998</v>
      </c>
      <c r="U541" s="19" t="s">
        <v>23824</v>
      </c>
      <c r="Y541" s="19" t="s">
        <v>24704</v>
      </c>
      <c r="AA541" s="19" t="s">
        <v>24224</v>
      </c>
      <c r="AB541" s="19" t="s">
        <v>25861</v>
      </c>
      <c r="AC541" s="19" t="s">
        <v>25862</v>
      </c>
      <c r="AD541" s="19" t="s">
        <v>23832</v>
      </c>
      <c r="AE541" s="19" t="s">
        <v>24162</v>
      </c>
      <c r="AF541" s="19" t="s">
        <v>24163</v>
      </c>
    </row>
    <row r="542" spans="1:32" x14ac:dyDescent="0.4">
      <c r="A542" s="19" t="s">
        <v>6352</v>
      </c>
      <c r="B542" s="19">
        <v>59</v>
      </c>
      <c r="C542" s="19" t="s">
        <v>549</v>
      </c>
      <c r="D542" s="19">
        <v>1.599</v>
      </c>
      <c r="E542" s="19">
        <v>2.4743443376243651E-5</v>
      </c>
      <c r="F542" s="19" t="s">
        <v>23845</v>
      </c>
      <c r="G542" s="19" t="s">
        <v>6353</v>
      </c>
      <c r="H542" s="19" t="s">
        <v>6354</v>
      </c>
      <c r="I542" s="19">
        <v>1</v>
      </c>
      <c r="J542" s="19">
        <v>2.4192600000000002E-9</v>
      </c>
      <c r="K542" s="19">
        <v>153.34</v>
      </c>
      <c r="L542" s="19">
        <v>2</v>
      </c>
      <c r="M542" s="19" t="s">
        <v>6355</v>
      </c>
      <c r="N542" s="19">
        <v>-1.4287000000000001</v>
      </c>
      <c r="O542" s="19">
        <v>0.75599999999999989</v>
      </c>
      <c r="P542" s="19">
        <v>0.78900000000000003</v>
      </c>
      <c r="Q542" s="19">
        <v>0.80900000000000005</v>
      </c>
      <c r="R542" s="19">
        <v>1.2430000000000001</v>
      </c>
      <c r="S542" s="19">
        <v>1.2470000000000001</v>
      </c>
      <c r="T542" s="19">
        <v>1.274</v>
      </c>
      <c r="U542" s="19" t="s">
        <v>23824</v>
      </c>
      <c r="V542" s="19" t="s">
        <v>26026</v>
      </c>
      <c r="W542" s="19" t="s">
        <v>26027</v>
      </c>
      <c r="Y542" s="19" t="s">
        <v>26028</v>
      </c>
      <c r="Z542" s="19" t="s">
        <v>26029</v>
      </c>
      <c r="AA542" s="19" t="s">
        <v>26030</v>
      </c>
      <c r="AB542" s="19" t="s">
        <v>26031</v>
      </c>
      <c r="AC542" s="19" t="s">
        <v>26032</v>
      </c>
      <c r="AD542" s="19" t="s">
        <v>23979</v>
      </c>
      <c r="AE542" s="19" t="s">
        <v>26033</v>
      </c>
      <c r="AF542" s="19" t="s">
        <v>26034</v>
      </c>
    </row>
    <row r="543" spans="1:32" x14ac:dyDescent="0.4">
      <c r="A543" s="19" t="s">
        <v>6352</v>
      </c>
      <c r="B543" s="19">
        <v>621</v>
      </c>
      <c r="C543" s="19" t="s">
        <v>549</v>
      </c>
      <c r="D543" s="19">
        <v>1.3440000000000001</v>
      </c>
      <c r="E543" s="19">
        <v>3.4526207503972383E-4</v>
      </c>
      <c r="F543" s="19" t="s">
        <v>23845</v>
      </c>
      <c r="G543" s="19" t="s">
        <v>6353</v>
      </c>
      <c r="H543" s="19" t="s">
        <v>6354</v>
      </c>
      <c r="I543" s="19">
        <v>1</v>
      </c>
      <c r="J543" s="19">
        <v>1.3741300000000001E-44</v>
      </c>
      <c r="K543" s="19">
        <v>211.49</v>
      </c>
      <c r="L543" s="19">
        <v>2</v>
      </c>
      <c r="M543" s="19" t="s">
        <v>6356</v>
      </c>
      <c r="N543" s="19">
        <v>0.85872999999999988</v>
      </c>
      <c r="O543" s="19">
        <v>0.82900000000000007</v>
      </c>
      <c r="P543" s="19">
        <v>0.86199999999999999</v>
      </c>
      <c r="Q543" s="19">
        <v>0.90400000000000003</v>
      </c>
      <c r="R543" s="19">
        <v>1.1519999999999999</v>
      </c>
      <c r="S543" s="19">
        <v>1.1559999999999999</v>
      </c>
      <c r="T543" s="19">
        <v>1.18</v>
      </c>
      <c r="U543" s="19" t="s">
        <v>23824</v>
      </c>
      <c r="V543" s="19" t="s">
        <v>26026</v>
      </c>
      <c r="W543" s="19" t="s">
        <v>26027</v>
      </c>
      <c r="Y543" s="19" t="s">
        <v>26028</v>
      </c>
      <c r="Z543" s="19" t="s">
        <v>26029</v>
      </c>
      <c r="AA543" s="19" t="s">
        <v>26030</v>
      </c>
      <c r="AB543" s="19" t="s">
        <v>26031</v>
      </c>
      <c r="AC543" s="19" t="s">
        <v>26032</v>
      </c>
      <c r="AD543" s="19" t="s">
        <v>23979</v>
      </c>
      <c r="AE543" s="19" t="s">
        <v>26033</v>
      </c>
      <c r="AF543" s="19" t="s">
        <v>26034</v>
      </c>
    </row>
    <row r="544" spans="1:32" x14ac:dyDescent="0.4">
      <c r="A544" s="19" t="s">
        <v>6352</v>
      </c>
      <c r="B544" s="19">
        <v>624</v>
      </c>
      <c r="C544" s="19" t="s">
        <v>549</v>
      </c>
      <c r="D544" s="19">
        <v>1.33</v>
      </c>
      <c r="E544" s="19">
        <v>3.925480437037136E-4</v>
      </c>
      <c r="F544" s="19" t="s">
        <v>23845</v>
      </c>
      <c r="G544" s="19" t="s">
        <v>6353</v>
      </c>
      <c r="H544" s="19" t="s">
        <v>6354</v>
      </c>
      <c r="I544" s="19">
        <v>1</v>
      </c>
      <c r="J544" s="19">
        <v>1.3494699999999991E-138</v>
      </c>
      <c r="K544" s="19">
        <v>324.45</v>
      </c>
      <c r="L544" s="19">
        <v>3</v>
      </c>
      <c r="M544" s="19" t="s">
        <v>6356</v>
      </c>
      <c r="N544" s="19">
        <v>0.69823999999999997</v>
      </c>
      <c r="O544" s="19">
        <v>0.84699999999999998</v>
      </c>
      <c r="P544" s="19">
        <v>0.86499999999999999</v>
      </c>
      <c r="Q544" s="19">
        <v>0.9</v>
      </c>
      <c r="R544" s="19">
        <v>1.1200000000000001</v>
      </c>
      <c r="S544" s="19">
        <v>1.196</v>
      </c>
      <c r="T544" s="19">
        <v>1.1579999999999999</v>
      </c>
      <c r="U544" s="19" t="s">
        <v>23824</v>
      </c>
      <c r="V544" s="19" t="s">
        <v>26026</v>
      </c>
      <c r="W544" s="19" t="s">
        <v>26027</v>
      </c>
      <c r="Y544" s="19" t="s">
        <v>26028</v>
      </c>
      <c r="Z544" s="19" t="s">
        <v>26029</v>
      </c>
      <c r="AA544" s="19" t="s">
        <v>26030</v>
      </c>
      <c r="AB544" s="19" t="s">
        <v>26031</v>
      </c>
      <c r="AC544" s="19" t="s">
        <v>26032</v>
      </c>
      <c r="AD544" s="19" t="s">
        <v>23979</v>
      </c>
      <c r="AE544" s="19" t="s">
        <v>26033</v>
      </c>
      <c r="AF544" s="19" t="s">
        <v>26034</v>
      </c>
    </row>
    <row r="545" spans="1:32" x14ac:dyDescent="0.4">
      <c r="A545" s="19" t="s">
        <v>6352</v>
      </c>
      <c r="B545" s="19">
        <v>576</v>
      </c>
      <c r="C545" s="19" t="s">
        <v>549</v>
      </c>
      <c r="D545" s="19">
        <v>1.78</v>
      </c>
      <c r="E545" s="19">
        <v>3.6408643163053381E-2</v>
      </c>
      <c r="F545" s="19" t="s">
        <v>23845</v>
      </c>
      <c r="G545" s="19" t="s">
        <v>6353</v>
      </c>
      <c r="H545" s="19" t="s">
        <v>6354</v>
      </c>
      <c r="I545" s="19">
        <v>1</v>
      </c>
      <c r="J545" s="19">
        <v>1.2249500000000001E-25</v>
      </c>
      <c r="K545" s="19">
        <v>182.19</v>
      </c>
      <c r="L545" s="19">
        <v>3</v>
      </c>
      <c r="M545" s="19" t="s">
        <v>6357</v>
      </c>
      <c r="N545" s="19">
        <v>-6.6160999999999998E-2</v>
      </c>
      <c r="O545" s="19">
        <v>0.74900000000000011</v>
      </c>
      <c r="P545" s="19">
        <v>0.65799999999999992</v>
      </c>
      <c r="Q545" s="19">
        <v>0.80700000000000005</v>
      </c>
      <c r="R545" s="19">
        <v>0.91299999999999992</v>
      </c>
      <c r="S545" s="19">
        <v>1.526</v>
      </c>
      <c r="T545" s="19">
        <v>1.5009999999999999</v>
      </c>
      <c r="U545" s="19" t="s">
        <v>23824</v>
      </c>
      <c r="V545" s="19" t="s">
        <v>26026</v>
      </c>
      <c r="W545" s="19" t="s">
        <v>26027</v>
      </c>
      <c r="Y545" s="19" t="s">
        <v>26028</v>
      </c>
      <c r="Z545" s="19" t="s">
        <v>26029</v>
      </c>
      <c r="AA545" s="19" t="s">
        <v>26030</v>
      </c>
      <c r="AB545" s="19" t="s">
        <v>26031</v>
      </c>
      <c r="AC545" s="19" t="s">
        <v>26032</v>
      </c>
      <c r="AD545" s="19" t="s">
        <v>23979</v>
      </c>
      <c r="AE545" s="19" t="s">
        <v>26033</v>
      </c>
      <c r="AF545" s="19" t="s">
        <v>26034</v>
      </c>
    </row>
    <row r="546" spans="1:32" x14ac:dyDescent="0.4">
      <c r="A546" s="19" t="s">
        <v>6352</v>
      </c>
      <c r="B546" s="19">
        <v>78</v>
      </c>
      <c r="C546" s="19" t="s">
        <v>549</v>
      </c>
      <c r="D546" s="19">
        <v>1.4079999999999999</v>
      </c>
      <c r="E546" s="19">
        <v>2.2077899766277699E-3</v>
      </c>
      <c r="F546" s="19" t="s">
        <v>23845</v>
      </c>
      <c r="G546" s="19" t="s">
        <v>6353</v>
      </c>
      <c r="H546" s="19" t="s">
        <v>6354</v>
      </c>
      <c r="I546" s="19">
        <v>1</v>
      </c>
      <c r="J546" s="19">
        <v>6.02609E-57</v>
      </c>
      <c r="K546" s="19">
        <v>235.85</v>
      </c>
      <c r="L546" s="19">
        <v>2</v>
      </c>
      <c r="M546" s="19" t="s">
        <v>6358</v>
      </c>
      <c r="N546" s="19">
        <v>-4.2500999999999998</v>
      </c>
      <c r="O546" s="19">
        <v>0.84900000000000009</v>
      </c>
      <c r="P546" s="19">
        <v>0.81799999999999995</v>
      </c>
      <c r="Q546" s="19">
        <v>0.86699999999999999</v>
      </c>
      <c r="R546" s="19">
        <v>1.0920000000000001</v>
      </c>
      <c r="S546" s="19">
        <v>1.278</v>
      </c>
      <c r="T546" s="19">
        <v>1.1970000000000001</v>
      </c>
      <c r="U546" s="19" t="s">
        <v>23824</v>
      </c>
      <c r="V546" s="19" t="s">
        <v>26026</v>
      </c>
      <c r="W546" s="19" t="s">
        <v>26027</v>
      </c>
      <c r="Y546" s="19" t="s">
        <v>26028</v>
      </c>
      <c r="Z546" s="19" t="s">
        <v>26029</v>
      </c>
      <c r="AA546" s="19" t="s">
        <v>26030</v>
      </c>
      <c r="AB546" s="19" t="s">
        <v>26031</v>
      </c>
      <c r="AC546" s="19" t="s">
        <v>26032</v>
      </c>
      <c r="AD546" s="19" t="s">
        <v>23979</v>
      </c>
      <c r="AE546" s="19" t="s">
        <v>26033</v>
      </c>
      <c r="AF546" s="19" t="s">
        <v>26034</v>
      </c>
    </row>
    <row r="547" spans="1:32" x14ac:dyDescent="0.4">
      <c r="A547" s="19" t="s">
        <v>6367</v>
      </c>
      <c r="B547" s="19">
        <v>101</v>
      </c>
      <c r="C547" s="19" t="s">
        <v>549</v>
      </c>
      <c r="D547" s="19">
        <v>1.4650000000000001</v>
      </c>
      <c r="E547" s="19">
        <v>7.4963858898127256E-3</v>
      </c>
      <c r="F547" s="19" t="s">
        <v>23845</v>
      </c>
      <c r="G547" s="19" t="s">
        <v>6368</v>
      </c>
      <c r="H547" s="19" t="s">
        <v>6369</v>
      </c>
      <c r="I547" s="19">
        <v>0.88567700000000005</v>
      </c>
      <c r="J547" s="19">
        <v>5.1701999999999993E-44</v>
      </c>
      <c r="K547" s="19">
        <v>209.17</v>
      </c>
      <c r="L547" s="19">
        <v>2</v>
      </c>
      <c r="M547" s="19" t="s">
        <v>6370</v>
      </c>
      <c r="N547" s="19">
        <v>-0.27309</v>
      </c>
      <c r="O547" s="19">
        <v>0.72400000000000009</v>
      </c>
      <c r="P547" s="19">
        <v>0.89200000000000002</v>
      </c>
      <c r="Q547" s="19">
        <v>0.85599999999999998</v>
      </c>
      <c r="R547" s="19">
        <v>1.3120000000000001</v>
      </c>
      <c r="S547" s="19">
        <v>1.1599999999999999</v>
      </c>
      <c r="T547" s="19">
        <v>1.149</v>
      </c>
      <c r="U547" s="19" t="s">
        <v>23824</v>
      </c>
    </row>
    <row r="548" spans="1:32" x14ac:dyDescent="0.4">
      <c r="A548" s="19" t="s">
        <v>6367</v>
      </c>
      <c r="B548" s="19">
        <v>105</v>
      </c>
      <c r="C548" s="19" t="s">
        <v>549</v>
      </c>
      <c r="D548" s="19">
        <v>1.4650000000000001</v>
      </c>
      <c r="E548" s="19">
        <v>7.4963858898127256E-3</v>
      </c>
      <c r="F548" s="19" t="s">
        <v>23845</v>
      </c>
      <c r="G548" s="19" t="s">
        <v>6368</v>
      </c>
      <c r="H548" s="19" t="s">
        <v>6369</v>
      </c>
      <c r="I548" s="19">
        <v>1</v>
      </c>
      <c r="J548" s="19">
        <v>5.1701999999999993E-44</v>
      </c>
      <c r="K548" s="19">
        <v>209.17</v>
      </c>
      <c r="L548" s="19">
        <v>2</v>
      </c>
      <c r="M548" s="19" t="s">
        <v>6370</v>
      </c>
      <c r="N548" s="19">
        <v>-0.27309</v>
      </c>
      <c r="O548" s="19">
        <v>0.72400000000000009</v>
      </c>
      <c r="P548" s="19">
        <v>0.89200000000000002</v>
      </c>
      <c r="Q548" s="19">
        <v>0.85599999999999998</v>
      </c>
      <c r="R548" s="19">
        <v>1.3120000000000001</v>
      </c>
      <c r="S548" s="19">
        <v>1.1599999999999999</v>
      </c>
      <c r="T548" s="19">
        <v>1.149</v>
      </c>
      <c r="U548" s="19" t="s">
        <v>23824</v>
      </c>
    </row>
    <row r="549" spans="1:32" x14ac:dyDescent="0.4">
      <c r="A549" s="19" t="s">
        <v>6372</v>
      </c>
      <c r="B549" s="19">
        <v>1028</v>
      </c>
      <c r="C549" s="19" t="s">
        <v>549</v>
      </c>
      <c r="D549" s="19">
        <v>1.3660000000000001</v>
      </c>
      <c r="E549" s="19">
        <v>2.0069675261211351E-3</v>
      </c>
      <c r="F549" s="19" t="s">
        <v>23845</v>
      </c>
      <c r="G549" s="19" t="s">
        <v>6373</v>
      </c>
      <c r="H549" s="19" t="s">
        <v>6374</v>
      </c>
      <c r="I549" s="19">
        <v>0.99999099999999996</v>
      </c>
      <c r="J549" s="19">
        <v>2.8230099999999999E-4</v>
      </c>
      <c r="K549" s="19">
        <v>92.703000000000003</v>
      </c>
      <c r="L549" s="19">
        <v>2</v>
      </c>
      <c r="M549" s="19" t="s">
        <v>6376</v>
      </c>
      <c r="N549" s="19">
        <v>-0.23635999999999999</v>
      </c>
      <c r="O549" s="19">
        <v>0.872</v>
      </c>
      <c r="P549" s="19">
        <v>0.91299999999999992</v>
      </c>
      <c r="Q549" s="19">
        <v>0.79099999999999993</v>
      </c>
      <c r="R549" s="19">
        <v>1.147</v>
      </c>
      <c r="S549" s="19">
        <v>1.1830000000000001</v>
      </c>
      <c r="T549" s="19">
        <v>1.1890000000000001</v>
      </c>
      <c r="U549" s="19" t="s">
        <v>23824</v>
      </c>
      <c r="V549" s="19" t="s">
        <v>26035</v>
      </c>
      <c r="W549" s="19" t="s">
        <v>26036</v>
      </c>
      <c r="X549" s="19" t="s">
        <v>26037</v>
      </c>
      <c r="Y549" s="19" t="s">
        <v>26038</v>
      </c>
      <c r="Z549" s="19" t="s">
        <v>26039</v>
      </c>
      <c r="AA549" s="19" t="s">
        <v>26040</v>
      </c>
      <c r="AB549" s="19" t="s">
        <v>26041</v>
      </c>
      <c r="AC549" s="19" t="s">
        <v>26042</v>
      </c>
      <c r="AD549" s="19" t="s">
        <v>24120</v>
      </c>
      <c r="AE549" s="19" t="s">
        <v>26043</v>
      </c>
      <c r="AF549" s="19" t="s">
        <v>26044</v>
      </c>
    </row>
    <row r="550" spans="1:32" x14ac:dyDescent="0.4">
      <c r="A550" s="19" t="s">
        <v>6372</v>
      </c>
      <c r="B550" s="19">
        <v>839</v>
      </c>
      <c r="C550" s="19" t="s">
        <v>549</v>
      </c>
      <c r="D550" s="19">
        <v>0.55100000000000005</v>
      </c>
      <c r="E550" s="19">
        <v>1.060580712225676E-3</v>
      </c>
      <c r="F550" s="19" t="s">
        <v>23823</v>
      </c>
      <c r="G550" s="19" t="s">
        <v>6373</v>
      </c>
      <c r="H550" s="19" t="s">
        <v>6374</v>
      </c>
      <c r="I550" s="19">
        <v>1</v>
      </c>
      <c r="J550" s="19">
        <v>1.4848000000000001E-3</v>
      </c>
      <c r="K550" s="19">
        <v>83.862000000000023</v>
      </c>
      <c r="L550" s="19">
        <v>2</v>
      </c>
      <c r="M550" s="19" t="s">
        <v>6377</v>
      </c>
      <c r="N550" s="19">
        <v>-0.45689999999999997</v>
      </c>
      <c r="O550" s="19">
        <v>1.173</v>
      </c>
      <c r="P550" s="19">
        <v>1.306</v>
      </c>
      <c r="Q550" s="19">
        <v>1.3340000000000001</v>
      </c>
      <c r="R550" s="19">
        <v>0.69099999999999995</v>
      </c>
      <c r="S550" s="19">
        <v>0.77599999999999991</v>
      </c>
      <c r="T550" s="19">
        <v>0.63500000000000001</v>
      </c>
      <c r="U550" s="19" t="s">
        <v>23824</v>
      </c>
      <c r="V550" s="19" t="s">
        <v>26035</v>
      </c>
      <c r="W550" s="19" t="s">
        <v>26036</v>
      </c>
      <c r="X550" s="19" t="s">
        <v>26037</v>
      </c>
      <c r="Y550" s="19" t="s">
        <v>26038</v>
      </c>
      <c r="Z550" s="19" t="s">
        <v>26039</v>
      </c>
      <c r="AA550" s="19" t="s">
        <v>26040</v>
      </c>
      <c r="AB550" s="19" t="s">
        <v>26041</v>
      </c>
      <c r="AC550" s="19" t="s">
        <v>26042</v>
      </c>
      <c r="AD550" s="19" t="s">
        <v>24120</v>
      </c>
      <c r="AE550" s="19" t="s">
        <v>26043</v>
      </c>
      <c r="AF550" s="19" t="s">
        <v>26044</v>
      </c>
    </row>
    <row r="551" spans="1:32" x14ac:dyDescent="0.4">
      <c r="A551" s="19" t="s">
        <v>6397</v>
      </c>
      <c r="B551" s="19">
        <v>481</v>
      </c>
      <c r="C551" s="19" t="s">
        <v>549</v>
      </c>
      <c r="D551" s="19">
        <v>1.5589999999999999</v>
      </c>
      <c r="E551" s="19">
        <v>5.2739667076638207E-4</v>
      </c>
      <c r="F551" s="19" t="s">
        <v>23845</v>
      </c>
      <c r="G551" s="19" t="s">
        <v>6398</v>
      </c>
      <c r="H551" s="19" t="s">
        <v>6399</v>
      </c>
      <c r="I551" s="19">
        <v>1</v>
      </c>
      <c r="J551" s="19">
        <v>7.8315699999999964E-52</v>
      </c>
      <c r="K551" s="19">
        <v>237.39</v>
      </c>
      <c r="L551" s="19">
        <v>2</v>
      </c>
      <c r="M551" s="19" t="s">
        <v>6400</v>
      </c>
      <c r="N551" s="19">
        <v>-0.31580999999999998</v>
      </c>
      <c r="O551" s="19">
        <v>0.83</v>
      </c>
      <c r="P551" s="19">
        <v>0.77800000000000002</v>
      </c>
      <c r="Q551" s="19">
        <v>0.78200000000000003</v>
      </c>
      <c r="R551" s="19">
        <v>1.3129999999999999</v>
      </c>
      <c r="S551" s="19">
        <v>1.153</v>
      </c>
      <c r="T551" s="19">
        <v>1.2589999999999999</v>
      </c>
      <c r="U551" s="19" t="s">
        <v>23908</v>
      </c>
      <c r="V551" s="19" t="s">
        <v>26045</v>
      </c>
      <c r="W551" s="19" t="s">
        <v>26046</v>
      </c>
      <c r="X551" s="19" t="s">
        <v>26047</v>
      </c>
      <c r="Y551" s="19" t="s">
        <v>26048</v>
      </c>
      <c r="Z551" s="19" t="s">
        <v>26049</v>
      </c>
      <c r="AA551" s="19" t="s">
        <v>26050</v>
      </c>
      <c r="AB551" s="19" t="s">
        <v>26051</v>
      </c>
      <c r="AC551" s="19" t="s">
        <v>26052</v>
      </c>
      <c r="AD551" s="19" t="s">
        <v>24332</v>
      </c>
      <c r="AE551" s="19" t="s">
        <v>26053</v>
      </c>
      <c r="AF551" s="19" t="s">
        <v>26054</v>
      </c>
    </row>
    <row r="552" spans="1:32" x14ac:dyDescent="0.4">
      <c r="A552" s="19" t="s">
        <v>6425</v>
      </c>
      <c r="B552" s="19">
        <v>576</v>
      </c>
      <c r="C552" s="19" t="s">
        <v>549</v>
      </c>
      <c r="D552" s="19">
        <v>1.758</v>
      </c>
      <c r="E552" s="19">
        <v>1.221621741652496E-5</v>
      </c>
      <c r="F552" s="19" t="s">
        <v>23845</v>
      </c>
      <c r="G552" s="19" t="s">
        <v>6426</v>
      </c>
      <c r="H552" s="19" t="s">
        <v>6427</v>
      </c>
      <c r="I552" s="19">
        <v>0.8680540000000001</v>
      </c>
      <c r="J552" s="19">
        <v>1.2098400000000001E-34</v>
      </c>
      <c r="K552" s="19">
        <v>204.07</v>
      </c>
      <c r="L552" s="19">
        <v>3</v>
      </c>
      <c r="M552" s="19" t="s">
        <v>6430</v>
      </c>
      <c r="N552" s="19">
        <v>-4.0063000000000001E-2</v>
      </c>
      <c r="O552" s="19">
        <v>0.748</v>
      </c>
      <c r="P552" s="19">
        <v>0.71900000000000008</v>
      </c>
      <c r="Q552" s="19">
        <v>0.75900000000000001</v>
      </c>
      <c r="R552" s="19">
        <v>1.274</v>
      </c>
      <c r="S552" s="19">
        <v>1.302</v>
      </c>
      <c r="T552" s="19">
        <v>1.337</v>
      </c>
      <c r="U552" s="19" t="s">
        <v>23824</v>
      </c>
      <c r="Y552" s="19" t="s">
        <v>26055</v>
      </c>
      <c r="Z552" s="19" t="s">
        <v>23966</v>
      </c>
      <c r="AA552" s="19" t="s">
        <v>26056</v>
      </c>
      <c r="AB552" s="19" t="s">
        <v>26057</v>
      </c>
      <c r="AC552" s="19" t="s">
        <v>26058</v>
      </c>
      <c r="AD552" s="19" t="s">
        <v>23900</v>
      </c>
      <c r="AE552" s="19" t="s">
        <v>26059</v>
      </c>
      <c r="AF552" s="19" t="s">
        <v>26060</v>
      </c>
    </row>
    <row r="553" spans="1:32" x14ac:dyDescent="0.4">
      <c r="A553" s="19" t="s">
        <v>6447</v>
      </c>
      <c r="B553" s="19">
        <v>1310</v>
      </c>
      <c r="C553" s="19" t="s">
        <v>549</v>
      </c>
      <c r="D553" s="19">
        <v>0.67799999999999994</v>
      </c>
      <c r="E553" s="19">
        <v>8.3027884806749688E-3</v>
      </c>
      <c r="F553" s="19" t="s">
        <v>23823</v>
      </c>
      <c r="G553" s="19" t="s">
        <v>6448</v>
      </c>
      <c r="H553" s="19" t="s">
        <v>6449</v>
      </c>
      <c r="I553" s="19">
        <v>1</v>
      </c>
      <c r="J553" s="19">
        <v>1.2848400000000001E-44</v>
      </c>
      <c r="K553" s="19">
        <v>211.71</v>
      </c>
      <c r="L553" s="19">
        <v>3</v>
      </c>
      <c r="M553" s="19" t="s">
        <v>6451</v>
      </c>
      <c r="N553" s="19">
        <v>0.93371000000000004</v>
      </c>
      <c r="O553" s="19">
        <v>1.34</v>
      </c>
      <c r="P553" s="19">
        <v>1.1759999999999999</v>
      </c>
      <c r="Q553" s="19">
        <v>1.0429999999999999</v>
      </c>
      <c r="R553" s="19">
        <v>0.84299999999999997</v>
      </c>
      <c r="S553" s="19">
        <v>0.81400000000000006</v>
      </c>
      <c r="T553" s="19">
        <v>0.75599999999999989</v>
      </c>
      <c r="U553" s="19" t="s">
        <v>23824</v>
      </c>
      <c r="V553" s="19" t="s">
        <v>26061</v>
      </c>
      <c r="W553" s="19" t="s">
        <v>26062</v>
      </c>
      <c r="X553" s="19" t="s">
        <v>26063</v>
      </c>
      <c r="Y553" s="19" t="s">
        <v>26064</v>
      </c>
      <c r="Z553" s="19" t="s">
        <v>26065</v>
      </c>
      <c r="AA553" s="19" t="s">
        <v>26066</v>
      </c>
      <c r="AB553" s="19" t="s">
        <v>26067</v>
      </c>
      <c r="AC553" s="19" t="s">
        <v>26068</v>
      </c>
      <c r="AD553" s="19" t="s">
        <v>24580</v>
      </c>
      <c r="AE553" s="19" t="s">
        <v>24581</v>
      </c>
      <c r="AF553" s="19" t="s">
        <v>24582</v>
      </c>
    </row>
    <row r="554" spans="1:32" x14ac:dyDescent="0.4">
      <c r="A554" s="19" t="s">
        <v>6447</v>
      </c>
      <c r="B554" s="19">
        <v>269</v>
      </c>
      <c r="C554" s="19" t="s">
        <v>549</v>
      </c>
      <c r="D554" s="19">
        <v>0.55200000000000005</v>
      </c>
      <c r="E554" s="19">
        <v>1.2912420129519791E-3</v>
      </c>
      <c r="F554" s="19" t="s">
        <v>23823</v>
      </c>
      <c r="G554" s="19" t="s">
        <v>6448</v>
      </c>
      <c r="H554" s="19" t="s">
        <v>6449</v>
      </c>
      <c r="I554" s="19">
        <v>0.99995400000000001</v>
      </c>
      <c r="J554" s="19">
        <v>1.2358099999999999E-3</v>
      </c>
      <c r="K554" s="19">
        <v>65.477000000000004</v>
      </c>
      <c r="L554" s="19">
        <v>4</v>
      </c>
      <c r="M554" s="19" t="s">
        <v>6452</v>
      </c>
      <c r="N554" s="19">
        <v>0.51473000000000002</v>
      </c>
      <c r="O554" s="19">
        <v>1.1970000000000001</v>
      </c>
      <c r="P554" s="19">
        <v>1.454</v>
      </c>
      <c r="Q554" s="19">
        <v>1.1619999999999999</v>
      </c>
      <c r="R554" s="19">
        <v>0.70200000000000007</v>
      </c>
      <c r="S554" s="19">
        <v>0.67599999999999993</v>
      </c>
      <c r="T554" s="19">
        <v>0.72599999999999998</v>
      </c>
      <c r="U554" s="19" t="s">
        <v>23824</v>
      </c>
      <c r="V554" s="19" t="s">
        <v>26061</v>
      </c>
      <c r="W554" s="19" t="s">
        <v>26062</v>
      </c>
      <c r="X554" s="19" t="s">
        <v>26063</v>
      </c>
      <c r="Y554" s="19" t="s">
        <v>26064</v>
      </c>
      <c r="Z554" s="19" t="s">
        <v>26065</v>
      </c>
      <c r="AA554" s="19" t="s">
        <v>26066</v>
      </c>
      <c r="AB554" s="19" t="s">
        <v>26067</v>
      </c>
      <c r="AC554" s="19" t="s">
        <v>26068</v>
      </c>
      <c r="AD554" s="19" t="s">
        <v>24580</v>
      </c>
      <c r="AE554" s="19" t="s">
        <v>24581</v>
      </c>
      <c r="AF554" s="19" t="s">
        <v>24582</v>
      </c>
    </row>
    <row r="555" spans="1:32" x14ac:dyDescent="0.4">
      <c r="A555" s="19" t="s">
        <v>6457</v>
      </c>
      <c r="B555" s="19">
        <v>34</v>
      </c>
      <c r="C555" s="19" t="s">
        <v>549</v>
      </c>
      <c r="D555" s="19">
        <v>0.67599999999999993</v>
      </c>
      <c r="E555" s="19">
        <v>3.1704467474861817E-2</v>
      </c>
      <c r="F555" s="19" t="s">
        <v>23823</v>
      </c>
      <c r="G555" s="19" t="s">
        <v>6458</v>
      </c>
      <c r="H555" s="19" t="s">
        <v>6459</v>
      </c>
      <c r="I555" s="19">
        <v>0.999942</v>
      </c>
      <c r="J555" s="19">
        <v>9.2349299999999995E-4</v>
      </c>
      <c r="K555" s="19">
        <v>69.935000000000002</v>
      </c>
      <c r="L555" s="19">
        <v>3</v>
      </c>
      <c r="M555" s="19" t="s">
        <v>6461</v>
      </c>
      <c r="N555" s="19">
        <v>-1.0893999999999999</v>
      </c>
      <c r="O555" s="19">
        <v>0.95</v>
      </c>
      <c r="P555" s="19">
        <v>1.222</v>
      </c>
      <c r="Q555" s="19">
        <v>1.37</v>
      </c>
      <c r="R555" s="19">
        <v>0.79900000000000004</v>
      </c>
      <c r="S555" s="19">
        <v>0.86299999999999999</v>
      </c>
      <c r="T555" s="19">
        <v>0.73299999999999998</v>
      </c>
      <c r="U555" s="19" t="s">
        <v>23824</v>
      </c>
      <c r="V555" s="19" t="s">
        <v>26069</v>
      </c>
      <c r="W555" s="19" t="s">
        <v>26070</v>
      </c>
      <c r="Y555" s="19" t="s">
        <v>26071</v>
      </c>
      <c r="Z555" s="19" t="s">
        <v>26072</v>
      </c>
      <c r="AA555" s="19" t="s">
        <v>26073</v>
      </c>
      <c r="AD555" s="19" t="s">
        <v>23832</v>
      </c>
      <c r="AE555" s="19" t="s">
        <v>26074</v>
      </c>
      <c r="AF555" s="19" t="s">
        <v>26075</v>
      </c>
    </row>
    <row r="556" spans="1:32" x14ac:dyDescent="0.4">
      <c r="A556" s="19" t="s">
        <v>6457</v>
      </c>
      <c r="B556" s="19">
        <v>77</v>
      </c>
      <c r="C556" s="19" t="s">
        <v>549</v>
      </c>
      <c r="D556" s="19">
        <v>0.63500000000000001</v>
      </c>
      <c r="E556" s="19">
        <v>5.8126457339899009E-3</v>
      </c>
      <c r="F556" s="19" t="s">
        <v>23823</v>
      </c>
      <c r="G556" s="19" t="s">
        <v>6458</v>
      </c>
      <c r="H556" s="19" t="s">
        <v>6459</v>
      </c>
      <c r="I556" s="19">
        <v>0.98917100000000002</v>
      </c>
      <c r="J556" s="19">
        <v>1.24333E-34</v>
      </c>
      <c r="K556" s="19">
        <v>195.46</v>
      </c>
      <c r="L556" s="19">
        <v>3</v>
      </c>
      <c r="M556" s="19" t="s">
        <v>6466</v>
      </c>
      <c r="N556" s="19">
        <v>0.45517999999999997</v>
      </c>
      <c r="O556" s="19">
        <v>1.2889999999999999</v>
      </c>
      <c r="P556" s="19">
        <v>1.137</v>
      </c>
      <c r="Q556" s="19">
        <v>1.2130000000000001</v>
      </c>
      <c r="R556" s="19">
        <v>0.84599999999999997</v>
      </c>
      <c r="S556" s="19">
        <v>0.80799999999999994</v>
      </c>
      <c r="T556" s="19">
        <v>0.65799999999999992</v>
      </c>
      <c r="U556" s="19" t="s">
        <v>23824</v>
      </c>
      <c r="V556" s="19" t="s">
        <v>26069</v>
      </c>
      <c r="W556" s="19" t="s">
        <v>26070</v>
      </c>
      <c r="Y556" s="19" t="s">
        <v>26071</v>
      </c>
      <c r="Z556" s="19" t="s">
        <v>26072</v>
      </c>
      <c r="AA556" s="19" t="s">
        <v>26073</v>
      </c>
      <c r="AD556" s="19" t="s">
        <v>23832</v>
      </c>
      <c r="AE556" s="19" t="s">
        <v>26074</v>
      </c>
      <c r="AF556" s="19" t="s">
        <v>26075</v>
      </c>
    </row>
    <row r="557" spans="1:32" x14ac:dyDescent="0.4">
      <c r="A557" s="19" t="s">
        <v>6457</v>
      </c>
      <c r="B557" s="19">
        <v>79</v>
      </c>
      <c r="C557" s="19" t="s">
        <v>549</v>
      </c>
      <c r="D557" s="19">
        <v>0.625</v>
      </c>
      <c r="E557" s="19">
        <v>3.6038767128199922E-2</v>
      </c>
      <c r="F557" s="19" t="s">
        <v>23823</v>
      </c>
      <c r="G557" s="19" t="s">
        <v>6458</v>
      </c>
      <c r="H557" s="19" t="s">
        <v>6459</v>
      </c>
      <c r="I557" s="19">
        <v>0.98917100000000002</v>
      </c>
      <c r="J557" s="19">
        <v>6.5811300000000004E-7</v>
      </c>
      <c r="K557" s="19">
        <v>118.19</v>
      </c>
      <c r="L557" s="19">
        <v>3</v>
      </c>
      <c r="M557" s="19" t="s">
        <v>6466</v>
      </c>
      <c r="N557" s="19">
        <v>0.45517999999999997</v>
      </c>
      <c r="O557" s="19">
        <v>1.36</v>
      </c>
      <c r="P557" s="19">
        <v>1.0880000000000001</v>
      </c>
      <c r="Q557" s="19">
        <v>1.21</v>
      </c>
      <c r="R557" s="19">
        <v>0.99299999999999999</v>
      </c>
      <c r="S557" s="19">
        <v>0.6409999999999999</v>
      </c>
      <c r="T557" s="19">
        <v>0.65300000000000002</v>
      </c>
      <c r="U557" s="19" t="s">
        <v>23824</v>
      </c>
      <c r="V557" s="19" t="s">
        <v>26069</v>
      </c>
      <c r="W557" s="19" t="s">
        <v>26070</v>
      </c>
      <c r="Y557" s="19" t="s">
        <v>26071</v>
      </c>
      <c r="Z557" s="19" t="s">
        <v>26072</v>
      </c>
      <c r="AA557" s="19" t="s">
        <v>26073</v>
      </c>
      <c r="AD557" s="19" t="s">
        <v>23832</v>
      </c>
      <c r="AE557" s="19" t="s">
        <v>26074</v>
      </c>
      <c r="AF557" s="19" t="s">
        <v>26075</v>
      </c>
    </row>
    <row r="558" spans="1:32" x14ac:dyDescent="0.4">
      <c r="A558" s="19" t="s">
        <v>6523</v>
      </c>
      <c r="B558" s="19">
        <v>432</v>
      </c>
      <c r="C558" s="19" t="s">
        <v>549</v>
      </c>
      <c r="D558" s="19">
        <v>0.46899999999999997</v>
      </c>
      <c r="E558" s="19">
        <v>1.749806047556462E-4</v>
      </c>
      <c r="F558" s="19" t="s">
        <v>23823</v>
      </c>
      <c r="G558" s="19" t="s">
        <v>6524</v>
      </c>
      <c r="H558" s="19" t="s">
        <v>6525</v>
      </c>
      <c r="I558" s="19">
        <v>1</v>
      </c>
      <c r="J558" s="19">
        <v>7.3651899999999993E-4</v>
      </c>
      <c r="K558" s="19">
        <v>85.536000000000001</v>
      </c>
      <c r="L558" s="19">
        <v>3</v>
      </c>
      <c r="M558" s="19" t="s">
        <v>6527</v>
      </c>
      <c r="N558" s="19">
        <v>1.0277000000000001</v>
      </c>
      <c r="O558" s="19">
        <v>1.4319999999999999</v>
      </c>
      <c r="P558" s="19">
        <v>1.3180000000000001</v>
      </c>
      <c r="Q558" s="19">
        <v>1.2669999999999999</v>
      </c>
      <c r="R558" s="19">
        <v>0.61499999999999999</v>
      </c>
      <c r="S558" s="19">
        <v>0.58899999999999997</v>
      </c>
      <c r="T558" s="19">
        <v>0.68099999999999994</v>
      </c>
      <c r="U558" s="19" t="s">
        <v>23824</v>
      </c>
      <c r="V558" s="19" t="s">
        <v>26076</v>
      </c>
      <c r="W558" s="19" t="s">
        <v>26077</v>
      </c>
      <c r="Z558" s="19" t="s">
        <v>26078</v>
      </c>
      <c r="AD558" s="19" t="s">
        <v>23900</v>
      </c>
      <c r="AE558" s="19" t="s">
        <v>26079</v>
      </c>
      <c r="AF558" s="19" t="s">
        <v>26080</v>
      </c>
    </row>
    <row r="559" spans="1:32" x14ac:dyDescent="0.4">
      <c r="A559" s="19" t="s">
        <v>6532</v>
      </c>
      <c r="B559" s="19">
        <v>376</v>
      </c>
      <c r="C559" s="19" t="s">
        <v>549</v>
      </c>
      <c r="D559" s="19">
        <v>0.76300000000000001</v>
      </c>
      <c r="E559" s="19">
        <v>1.2486743763664261E-3</v>
      </c>
      <c r="F559" s="19" t="s">
        <v>23823</v>
      </c>
      <c r="G559" s="19" t="s">
        <v>6533</v>
      </c>
      <c r="H559" s="19" t="s">
        <v>6534</v>
      </c>
      <c r="I559" s="19">
        <v>0.94932000000000005</v>
      </c>
      <c r="J559" s="19">
        <v>4.7236400000000002E-8</v>
      </c>
      <c r="K559" s="19">
        <v>136.93</v>
      </c>
      <c r="L559" s="19">
        <v>3</v>
      </c>
      <c r="M559" s="19" t="s">
        <v>6541</v>
      </c>
      <c r="N559" s="19">
        <v>-0.33311000000000002</v>
      </c>
      <c r="O559" s="19">
        <v>1.1779999999999999</v>
      </c>
      <c r="P559" s="19">
        <v>1.131</v>
      </c>
      <c r="Q559" s="19">
        <v>1.0840000000000001</v>
      </c>
      <c r="R559" s="19">
        <v>0.875</v>
      </c>
      <c r="S559" s="19">
        <v>0.82400000000000007</v>
      </c>
      <c r="T559" s="19">
        <v>0.88900000000000001</v>
      </c>
      <c r="U559" s="19" t="s">
        <v>23869</v>
      </c>
      <c r="V559" s="19" t="s">
        <v>26081</v>
      </c>
      <c r="W559" s="19" t="s">
        <v>26082</v>
      </c>
      <c r="X559" s="19" t="s">
        <v>26083</v>
      </c>
      <c r="Y559" s="19" t="s">
        <v>26084</v>
      </c>
      <c r="Z559" s="19" t="s">
        <v>26085</v>
      </c>
      <c r="AA559" s="19" t="s">
        <v>26086</v>
      </c>
    </row>
    <row r="560" spans="1:32" x14ac:dyDescent="0.4">
      <c r="A560" s="19" t="s">
        <v>6532</v>
      </c>
      <c r="B560" s="19">
        <v>380</v>
      </c>
      <c r="C560" s="19" t="s">
        <v>549</v>
      </c>
      <c r="D560" s="19">
        <v>0.69299999999999995</v>
      </c>
      <c r="E560" s="19">
        <v>7.2795264724383722E-4</v>
      </c>
      <c r="F560" s="19" t="s">
        <v>23823</v>
      </c>
      <c r="G560" s="19" t="s">
        <v>6533</v>
      </c>
      <c r="H560" s="19" t="s">
        <v>6534</v>
      </c>
      <c r="I560" s="19">
        <v>0.99989700000000004</v>
      </c>
      <c r="J560" s="19">
        <v>1.7093100000000001E-4</v>
      </c>
      <c r="K560" s="19">
        <v>81.367999999999995</v>
      </c>
      <c r="L560" s="19">
        <v>4</v>
      </c>
      <c r="M560" s="19" t="s">
        <v>6542</v>
      </c>
      <c r="N560" s="19">
        <v>0.44679999999999997</v>
      </c>
      <c r="O560" s="19">
        <v>1.268</v>
      </c>
      <c r="P560" s="19">
        <v>1.1319999999999999</v>
      </c>
      <c r="Q560" s="19">
        <v>1.125</v>
      </c>
      <c r="R560" s="19">
        <v>0.81900000000000006</v>
      </c>
      <c r="S560" s="19">
        <v>0.81400000000000006</v>
      </c>
      <c r="T560" s="19">
        <v>0.81099999999999994</v>
      </c>
      <c r="U560" s="19" t="s">
        <v>23869</v>
      </c>
      <c r="V560" s="19" t="s">
        <v>26081</v>
      </c>
      <c r="W560" s="19" t="s">
        <v>26082</v>
      </c>
      <c r="X560" s="19" t="s">
        <v>26083</v>
      </c>
      <c r="Y560" s="19" t="s">
        <v>26084</v>
      </c>
      <c r="Z560" s="19" t="s">
        <v>26085</v>
      </c>
      <c r="AA560" s="19" t="s">
        <v>26086</v>
      </c>
    </row>
    <row r="561" spans="1:32" x14ac:dyDescent="0.4">
      <c r="A561" s="19" t="s">
        <v>6543</v>
      </c>
      <c r="B561" s="19">
        <v>1779</v>
      </c>
      <c r="C561" s="19" t="s">
        <v>549</v>
      </c>
      <c r="D561" s="19">
        <v>0.66900000000000004</v>
      </c>
      <c r="E561" s="19">
        <v>8.7755815811591908E-5</v>
      </c>
      <c r="F561" s="19" t="s">
        <v>23823</v>
      </c>
      <c r="G561" s="19" t="s">
        <v>6544</v>
      </c>
      <c r="H561" s="19" t="s">
        <v>6545</v>
      </c>
      <c r="I561" s="19">
        <v>0.99958199999999997</v>
      </c>
      <c r="J561" s="19">
        <v>4.3868199999999999E-18</v>
      </c>
      <c r="K561" s="19">
        <v>168.55</v>
      </c>
      <c r="L561" s="19">
        <v>2</v>
      </c>
      <c r="M561" s="19" t="s">
        <v>6549</v>
      </c>
      <c r="N561" s="19">
        <v>-0.20516000000000001</v>
      </c>
      <c r="O561" s="19">
        <v>1.214</v>
      </c>
      <c r="P561" s="19">
        <v>1.175</v>
      </c>
      <c r="Q561" s="19">
        <v>1.181</v>
      </c>
      <c r="R561" s="19">
        <v>0.78099999999999992</v>
      </c>
      <c r="S561" s="19">
        <v>0.83299999999999996</v>
      </c>
      <c r="T561" s="19">
        <v>0.77500000000000002</v>
      </c>
      <c r="U561" s="19" t="s">
        <v>23824</v>
      </c>
      <c r="V561" s="19" t="s">
        <v>26087</v>
      </c>
      <c r="W561" s="19" t="s">
        <v>26088</v>
      </c>
      <c r="X561" s="19" t="s">
        <v>26089</v>
      </c>
      <c r="Y561" s="19" t="s">
        <v>26090</v>
      </c>
      <c r="Z561" s="19" t="s">
        <v>26091</v>
      </c>
      <c r="AA561" s="19" t="s">
        <v>26092</v>
      </c>
      <c r="AB561" s="19" t="s">
        <v>26093</v>
      </c>
      <c r="AC561" s="19" t="s">
        <v>26094</v>
      </c>
      <c r="AD561" s="19" t="s">
        <v>23900</v>
      </c>
      <c r="AE561" s="19" t="s">
        <v>26095</v>
      </c>
      <c r="AF561" s="19" t="s">
        <v>26096</v>
      </c>
    </row>
    <row r="562" spans="1:32" x14ac:dyDescent="0.4">
      <c r="A562" s="19" t="s">
        <v>6543</v>
      </c>
      <c r="B562" s="19">
        <v>216</v>
      </c>
      <c r="C562" s="19" t="s">
        <v>549</v>
      </c>
      <c r="D562" s="19">
        <v>0.74299999999999999</v>
      </c>
      <c r="E562" s="19">
        <v>2.6081615535498939E-2</v>
      </c>
      <c r="F562" s="19" t="s">
        <v>23823</v>
      </c>
      <c r="G562" s="19" t="s">
        <v>6544</v>
      </c>
      <c r="H562" s="19" t="s">
        <v>6545</v>
      </c>
      <c r="I562" s="19">
        <v>0.98419900000000005</v>
      </c>
      <c r="J562" s="19">
        <v>3.8884100000000001E-7</v>
      </c>
      <c r="K562" s="19">
        <v>135.02000000000001</v>
      </c>
      <c r="L562" s="19">
        <v>2</v>
      </c>
      <c r="M562" s="19" t="s">
        <v>6552</v>
      </c>
      <c r="N562" s="19">
        <v>-0.28804999999999997</v>
      </c>
      <c r="O562" s="19">
        <v>1.1279999999999999</v>
      </c>
      <c r="P562" s="19">
        <v>1.157</v>
      </c>
      <c r="Q562" s="19">
        <v>1.1399999999999999</v>
      </c>
      <c r="R562" s="19">
        <v>0.81099999999999994</v>
      </c>
      <c r="S562" s="19">
        <v>0.73799999999999999</v>
      </c>
      <c r="T562" s="19">
        <v>0.995</v>
      </c>
      <c r="U562" s="19" t="s">
        <v>23824</v>
      </c>
      <c r="V562" s="19" t="s">
        <v>26087</v>
      </c>
      <c r="W562" s="19" t="s">
        <v>26088</v>
      </c>
      <c r="X562" s="19" t="s">
        <v>26089</v>
      </c>
      <c r="Y562" s="19" t="s">
        <v>26090</v>
      </c>
      <c r="Z562" s="19" t="s">
        <v>26091</v>
      </c>
      <c r="AA562" s="19" t="s">
        <v>26092</v>
      </c>
      <c r="AB562" s="19" t="s">
        <v>26093</v>
      </c>
      <c r="AC562" s="19" t="s">
        <v>26094</v>
      </c>
      <c r="AD562" s="19" t="s">
        <v>23900</v>
      </c>
      <c r="AE562" s="19" t="s">
        <v>26095</v>
      </c>
      <c r="AF562" s="19" t="s">
        <v>26096</v>
      </c>
    </row>
    <row r="563" spans="1:32" x14ac:dyDescent="0.4">
      <c r="A563" s="19" t="s">
        <v>6571</v>
      </c>
      <c r="B563" s="19">
        <v>860</v>
      </c>
      <c r="C563" s="19" t="s">
        <v>549</v>
      </c>
      <c r="D563" s="19">
        <v>1.522</v>
      </c>
      <c r="E563" s="19">
        <v>4.3418833144439686E-3</v>
      </c>
      <c r="F563" s="19" t="s">
        <v>23845</v>
      </c>
      <c r="G563" s="19" t="s">
        <v>6572</v>
      </c>
      <c r="H563" s="19" t="s">
        <v>6573</v>
      </c>
      <c r="I563" s="19">
        <v>0.99935399999999996</v>
      </c>
      <c r="J563" s="19">
        <v>2.328659999999999E-147</v>
      </c>
      <c r="K563" s="19">
        <v>326.29000000000002</v>
      </c>
      <c r="L563" s="19">
        <v>4</v>
      </c>
      <c r="M563" s="19" t="s">
        <v>6574</v>
      </c>
      <c r="N563" s="19">
        <v>0.25827</v>
      </c>
      <c r="O563" s="19">
        <v>0.81799999999999995</v>
      </c>
      <c r="P563" s="19">
        <v>0.79400000000000004</v>
      </c>
      <c r="Q563" s="19">
        <v>0.80900000000000005</v>
      </c>
      <c r="R563" s="19">
        <v>1.256</v>
      </c>
      <c r="S563" s="19">
        <v>1.069</v>
      </c>
      <c r="T563" s="19">
        <v>1.36</v>
      </c>
      <c r="U563" s="19" t="s">
        <v>23824</v>
      </c>
      <c r="V563" s="19" t="s">
        <v>26097</v>
      </c>
      <c r="W563" s="19" t="s">
        <v>26098</v>
      </c>
      <c r="Y563" s="19" t="s">
        <v>26099</v>
      </c>
      <c r="Z563" s="19" t="s">
        <v>26100</v>
      </c>
      <c r="AB563" s="19" t="s">
        <v>26101</v>
      </c>
      <c r="AC563" s="19" t="s">
        <v>26102</v>
      </c>
      <c r="AD563" s="19" t="s">
        <v>23832</v>
      </c>
      <c r="AE563" s="19" t="s">
        <v>26103</v>
      </c>
      <c r="AF563" s="19" t="s">
        <v>26104</v>
      </c>
    </row>
    <row r="564" spans="1:32" x14ac:dyDescent="0.4">
      <c r="A564" s="19" t="s">
        <v>6571</v>
      </c>
      <c r="B564" s="19">
        <v>120</v>
      </c>
      <c r="C564" s="19" t="s">
        <v>549</v>
      </c>
      <c r="D564" s="19">
        <v>1.393</v>
      </c>
      <c r="E564" s="19">
        <v>2.3577308972758172E-3</v>
      </c>
      <c r="F564" s="19" t="s">
        <v>23845</v>
      </c>
      <c r="G564" s="19" t="s">
        <v>6572</v>
      </c>
      <c r="H564" s="19" t="s">
        <v>6573</v>
      </c>
      <c r="I564" s="19">
        <v>1</v>
      </c>
      <c r="J564" s="19">
        <v>1.5030799999999999E-20</v>
      </c>
      <c r="K564" s="19">
        <v>158.13</v>
      </c>
      <c r="L564" s="19">
        <v>4</v>
      </c>
      <c r="M564" s="19" t="s">
        <v>6575</v>
      </c>
      <c r="N564" s="19">
        <v>0.63048999999999999</v>
      </c>
      <c r="O564" s="19">
        <v>0.91900000000000004</v>
      </c>
      <c r="P564" s="19">
        <v>0.79500000000000004</v>
      </c>
      <c r="Q564" s="19">
        <v>0.83400000000000007</v>
      </c>
      <c r="R564" s="19">
        <v>1.202</v>
      </c>
      <c r="S564" s="19">
        <v>1.1299999999999999</v>
      </c>
      <c r="T564" s="19">
        <v>1.218</v>
      </c>
      <c r="U564" s="19" t="s">
        <v>23824</v>
      </c>
      <c r="V564" s="19" t="s">
        <v>26097</v>
      </c>
      <c r="W564" s="19" t="s">
        <v>26098</v>
      </c>
      <c r="Y564" s="19" t="s">
        <v>26099</v>
      </c>
      <c r="Z564" s="19" t="s">
        <v>26100</v>
      </c>
      <c r="AB564" s="19" t="s">
        <v>26101</v>
      </c>
      <c r="AC564" s="19" t="s">
        <v>26102</v>
      </c>
      <c r="AD564" s="19" t="s">
        <v>23832</v>
      </c>
      <c r="AE564" s="19" t="s">
        <v>26103</v>
      </c>
      <c r="AF564" s="19" t="s">
        <v>26104</v>
      </c>
    </row>
    <row r="565" spans="1:32" x14ac:dyDescent="0.4">
      <c r="A565" s="19" t="s">
        <v>6571</v>
      </c>
      <c r="B565" s="19">
        <v>460</v>
      </c>
      <c r="C565" s="19" t="s">
        <v>549</v>
      </c>
      <c r="D565" s="19">
        <v>1.3260000000000001</v>
      </c>
      <c r="E565" s="19">
        <v>2.6151770801242341E-2</v>
      </c>
      <c r="F565" s="19" t="s">
        <v>23845</v>
      </c>
      <c r="G565" s="19" t="s">
        <v>6572</v>
      </c>
      <c r="H565" s="19" t="s">
        <v>6573</v>
      </c>
      <c r="I565" s="19">
        <v>1</v>
      </c>
      <c r="J565" s="19">
        <v>6.9346E-45</v>
      </c>
      <c r="K565" s="19">
        <v>209.65</v>
      </c>
      <c r="L565" s="19">
        <v>3</v>
      </c>
      <c r="M565" s="19" t="s">
        <v>6576</v>
      </c>
      <c r="N565" s="19">
        <v>0.28806999999999999</v>
      </c>
      <c r="O565" s="19">
        <v>0.87599999999999989</v>
      </c>
      <c r="P565" s="19">
        <v>0.84400000000000008</v>
      </c>
      <c r="Q565" s="19">
        <v>0.89400000000000002</v>
      </c>
      <c r="R565" s="19">
        <v>1.1759999999999999</v>
      </c>
      <c r="S565" s="19">
        <v>0.99199999999999999</v>
      </c>
      <c r="T565" s="19">
        <v>1.2969999999999999</v>
      </c>
      <c r="U565" s="19" t="s">
        <v>23824</v>
      </c>
      <c r="V565" s="19" t="s">
        <v>26097</v>
      </c>
      <c r="W565" s="19" t="s">
        <v>26098</v>
      </c>
      <c r="Y565" s="19" t="s">
        <v>26099</v>
      </c>
      <c r="Z565" s="19" t="s">
        <v>26100</v>
      </c>
      <c r="AB565" s="19" t="s">
        <v>26101</v>
      </c>
      <c r="AC565" s="19" t="s">
        <v>26102</v>
      </c>
      <c r="AD565" s="19" t="s">
        <v>23832</v>
      </c>
      <c r="AE565" s="19" t="s">
        <v>26103</v>
      </c>
      <c r="AF565" s="19" t="s">
        <v>26104</v>
      </c>
    </row>
    <row r="566" spans="1:32" x14ac:dyDescent="0.4">
      <c r="A566" s="19" t="s">
        <v>6571</v>
      </c>
      <c r="B566" s="19">
        <v>462</v>
      </c>
      <c r="C566" s="19" t="s">
        <v>549</v>
      </c>
      <c r="D566" s="19">
        <v>1.3260000000000001</v>
      </c>
      <c r="E566" s="19">
        <v>2.6151770801242341E-2</v>
      </c>
      <c r="F566" s="19" t="s">
        <v>23845</v>
      </c>
      <c r="G566" s="19" t="s">
        <v>6572</v>
      </c>
      <c r="H566" s="19" t="s">
        <v>6573</v>
      </c>
      <c r="I566" s="19">
        <v>1</v>
      </c>
      <c r="J566" s="19">
        <v>6.9346E-45</v>
      </c>
      <c r="K566" s="19">
        <v>209.65</v>
      </c>
      <c r="L566" s="19">
        <v>3</v>
      </c>
      <c r="M566" s="19" t="s">
        <v>6576</v>
      </c>
      <c r="N566" s="19">
        <v>0.28806999999999999</v>
      </c>
      <c r="O566" s="19">
        <v>0.87599999999999989</v>
      </c>
      <c r="P566" s="19">
        <v>0.84400000000000008</v>
      </c>
      <c r="Q566" s="19">
        <v>0.89400000000000002</v>
      </c>
      <c r="R566" s="19">
        <v>1.1759999999999999</v>
      </c>
      <c r="S566" s="19">
        <v>0.99199999999999999</v>
      </c>
      <c r="T566" s="19">
        <v>1.2969999999999999</v>
      </c>
      <c r="U566" s="19" t="s">
        <v>23824</v>
      </c>
      <c r="V566" s="19" t="s">
        <v>26097</v>
      </c>
      <c r="W566" s="19" t="s">
        <v>26098</v>
      </c>
      <c r="Y566" s="19" t="s">
        <v>26099</v>
      </c>
      <c r="Z566" s="19" t="s">
        <v>26100</v>
      </c>
      <c r="AB566" s="19" t="s">
        <v>26101</v>
      </c>
      <c r="AC566" s="19" t="s">
        <v>26102</v>
      </c>
      <c r="AD566" s="19" t="s">
        <v>23832</v>
      </c>
      <c r="AE566" s="19" t="s">
        <v>26103</v>
      </c>
      <c r="AF566" s="19" t="s">
        <v>26104</v>
      </c>
    </row>
    <row r="567" spans="1:32" x14ac:dyDescent="0.4">
      <c r="A567" s="19" t="s">
        <v>6578</v>
      </c>
      <c r="B567" s="19">
        <v>69</v>
      </c>
      <c r="C567" s="19" t="s">
        <v>549</v>
      </c>
      <c r="D567" s="19">
        <v>1.3560000000000001</v>
      </c>
      <c r="E567" s="19">
        <v>1.426673212946447E-3</v>
      </c>
      <c r="F567" s="19" t="s">
        <v>23845</v>
      </c>
      <c r="G567" s="19" t="s">
        <v>6579</v>
      </c>
      <c r="H567" s="19" t="s">
        <v>6580</v>
      </c>
      <c r="I567" s="19">
        <v>0.99995900000000004</v>
      </c>
      <c r="J567" s="19">
        <v>5.5887000000000002E-12</v>
      </c>
      <c r="K567" s="19">
        <v>149.18</v>
      </c>
      <c r="L567" s="19">
        <v>2</v>
      </c>
      <c r="M567" s="19" t="s">
        <v>6582</v>
      </c>
      <c r="N567" s="19">
        <v>2.0224000000000002</v>
      </c>
      <c r="O567" s="19">
        <v>0.81900000000000006</v>
      </c>
      <c r="P567" s="19">
        <v>0.85</v>
      </c>
      <c r="Q567" s="19">
        <v>0.91299999999999992</v>
      </c>
      <c r="R567" s="19">
        <v>1.1279999999999999</v>
      </c>
      <c r="S567" s="19">
        <v>1.157</v>
      </c>
      <c r="T567" s="19">
        <v>1.2170000000000001</v>
      </c>
      <c r="U567" s="19" t="s">
        <v>23940</v>
      </c>
      <c r="V567" s="19" t="s">
        <v>26105</v>
      </c>
      <c r="W567" s="19" t="s">
        <v>26106</v>
      </c>
      <c r="Y567" s="19" t="s">
        <v>26107</v>
      </c>
      <c r="Z567" s="19" t="s">
        <v>25141</v>
      </c>
      <c r="AA567" s="19" t="s">
        <v>26108</v>
      </c>
      <c r="AD567" s="19" t="s">
        <v>25836</v>
      </c>
      <c r="AE567" s="19" t="s">
        <v>26109</v>
      </c>
      <c r="AF567" s="19" t="s">
        <v>26110</v>
      </c>
    </row>
    <row r="568" spans="1:32" x14ac:dyDescent="0.4">
      <c r="A568" s="19" t="s">
        <v>6587</v>
      </c>
      <c r="B568" s="19">
        <v>176</v>
      </c>
      <c r="C568" s="19" t="s">
        <v>549</v>
      </c>
      <c r="D568" s="19">
        <v>0.70099999999999996</v>
      </c>
      <c r="E568" s="19">
        <v>4.1630938622157179E-2</v>
      </c>
      <c r="F568" s="19" t="s">
        <v>23823</v>
      </c>
      <c r="G568" s="19" t="s">
        <v>6588</v>
      </c>
      <c r="H568" s="19" t="s">
        <v>6589</v>
      </c>
      <c r="I568" s="19">
        <v>0.99919599999999997</v>
      </c>
      <c r="J568" s="19">
        <v>5.0492899999999999E-5</v>
      </c>
      <c r="K568" s="19">
        <v>103.6</v>
      </c>
      <c r="L568" s="19">
        <v>3</v>
      </c>
      <c r="M568" s="19" t="s">
        <v>6591</v>
      </c>
      <c r="N568" s="19">
        <v>0.18223</v>
      </c>
      <c r="O568" s="19">
        <v>1.3460000000000001</v>
      </c>
      <c r="P568" s="19">
        <v>1.1779999999999999</v>
      </c>
      <c r="Q568" s="19">
        <v>0.99199999999999999</v>
      </c>
      <c r="R568" s="19">
        <v>0.89599999999999991</v>
      </c>
      <c r="S568" s="19">
        <v>0.87400000000000011</v>
      </c>
      <c r="T568" s="19">
        <v>0.69599999999999995</v>
      </c>
      <c r="U568" s="19" t="s">
        <v>23908</v>
      </c>
      <c r="Y568" s="19" t="s">
        <v>26111</v>
      </c>
      <c r="Z568" s="19" t="s">
        <v>26112</v>
      </c>
      <c r="AA568" s="19" t="s">
        <v>26113</v>
      </c>
      <c r="AD568" s="19" t="s">
        <v>549</v>
      </c>
      <c r="AE568" s="19" t="s">
        <v>26114</v>
      </c>
      <c r="AF568" s="19" t="s">
        <v>26115</v>
      </c>
    </row>
    <row r="569" spans="1:32" x14ac:dyDescent="0.4">
      <c r="A569" s="19" t="s">
        <v>6606</v>
      </c>
      <c r="B569" s="19">
        <v>105</v>
      </c>
      <c r="C569" s="19" t="s">
        <v>549</v>
      </c>
      <c r="D569" s="19">
        <v>0.61099999999999999</v>
      </c>
      <c r="E569" s="19">
        <v>2.5335771606000098E-3</v>
      </c>
      <c r="F569" s="19" t="s">
        <v>23823</v>
      </c>
      <c r="G569" s="19" t="s">
        <v>6607</v>
      </c>
      <c r="H569" s="19" t="s">
        <v>6608</v>
      </c>
      <c r="I569" s="19">
        <v>0.80628299999999997</v>
      </c>
      <c r="J569" s="19">
        <v>8.1381800000000001E-3</v>
      </c>
      <c r="K569" s="19">
        <v>48.906999999999996</v>
      </c>
      <c r="L569" s="19">
        <v>3</v>
      </c>
      <c r="M569" s="19" t="s">
        <v>6609</v>
      </c>
      <c r="N569" s="19">
        <v>1.1365000000000001</v>
      </c>
      <c r="O569" s="19">
        <v>1.385</v>
      </c>
      <c r="P569" s="19">
        <v>1.0980000000000001</v>
      </c>
      <c r="Q569" s="19">
        <v>1.21</v>
      </c>
      <c r="R569" s="19">
        <v>0.72099999999999997</v>
      </c>
      <c r="S569" s="19">
        <v>0.74400000000000011</v>
      </c>
      <c r="T569" s="19">
        <v>0.79099999999999993</v>
      </c>
      <c r="U569" s="19" t="s">
        <v>23849</v>
      </c>
      <c r="V569" s="19" t="s">
        <v>26116</v>
      </c>
      <c r="W569" s="19" t="s">
        <v>26117</v>
      </c>
      <c r="X569" s="19" t="s">
        <v>26118</v>
      </c>
      <c r="Z569" s="19" t="s">
        <v>26119</v>
      </c>
    </row>
    <row r="570" spans="1:32" x14ac:dyDescent="0.4">
      <c r="A570" s="19" t="s">
        <v>6610</v>
      </c>
      <c r="B570" s="19">
        <v>23</v>
      </c>
      <c r="C570" s="19" t="s">
        <v>549</v>
      </c>
      <c r="D570" s="19">
        <v>0.58700000000000008</v>
      </c>
      <c r="E570" s="19">
        <v>2.3763889982608361E-3</v>
      </c>
      <c r="F570" s="19" t="s">
        <v>23823</v>
      </c>
      <c r="G570" s="19" t="s">
        <v>6611</v>
      </c>
      <c r="H570" s="19" t="s">
        <v>6612</v>
      </c>
      <c r="I570" s="19">
        <v>0.78907299999999991</v>
      </c>
      <c r="J570" s="19">
        <v>1.3875700000000001E-4</v>
      </c>
      <c r="K570" s="19">
        <v>95.236000000000004</v>
      </c>
      <c r="L570" s="19">
        <v>3</v>
      </c>
      <c r="M570" s="19" t="s">
        <v>6613</v>
      </c>
      <c r="N570" s="19">
        <v>0.48512</v>
      </c>
      <c r="O570" s="19">
        <v>1.099</v>
      </c>
      <c r="P570" s="19">
        <v>1.373</v>
      </c>
      <c r="Q570" s="19">
        <v>1.2589999999999999</v>
      </c>
      <c r="R570" s="19">
        <v>0.76300000000000001</v>
      </c>
      <c r="S570" s="19">
        <v>0.75800000000000001</v>
      </c>
      <c r="T570" s="19">
        <v>0.67</v>
      </c>
      <c r="U570" s="19" t="s">
        <v>23908</v>
      </c>
      <c r="Y570" s="19" t="s">
        <v>26120</v>
      </c>
      <c r="Z570" s="19" t="s">
        <v>24749</v>
      </c>
      <c r="AA570" s="19" t="s">
        <v>26121</v>
      </c>
      <c r="AD570" s="19" t="s">
        <v>26122</v>
      </c>
      <c r="AE570" s="19" t="s">
        <v>26123</v>
      </c>
      <c r="AF570" s="19" t="s">
        <v>26124</v>
      </c>
    </row>
    <row r="571" spans="1:32" x14ac:dyDescent="0.4">
      <c r="A571" s="19" t="s">
        <v>6657</v>
      </c>
      <c r="B571" s="19">
        <v>86</v>
      </c>
      <c r="C571" s="19" t="s">
        <v>549</v>
      </c>
      <c r="D571" s="19">
        <v>1.47</v>
      </c>
      <c r="E571" s="19">
        <v>4.3012683794978961E-2</v>
      </c>
      <c r="F571" s="19" t="s">
        <v>23845</v>
      </c>
      <c r="G571" s="19" t="s">
        <v>6658</v>
      </c>
      <c r="H571" s="19" t="s">
        <v>6659</v>
      </c>
      <c r="I571" s="19">
        <v>0.99952099999999999</v>
      </c>
      <c r="J571" s="19">
        <v>5.6714100000000004E-12</v>
      </c>
      <c r="K571" s="19">
        <v>139.77000000000001</v>
      </c>
      <c r="L571" s="19">
        <v>3</v>
      </c>
      <c r="M571" s="19" t="s">
        <v>6660</v>
      </c>
      <c r="N571" s="19">
        <v>0.85231000000000001</v>
      </c>
      <c r="O571" s="19">
        <v>0.79799999999999993</v>
      </c>
      <c r="P571" s="19">
        <v>0.80599999999999994</v>
      </c>
      <c r="Q571" s="19">
        <v>0.873</v>
      </c>
      <c r="R571" s="19">
        <v>0.95900000000000007</v>
      </c>
      <c r="S571" s="19">
        <v>1.47</v>
      </c>
      <c r="T571" s="19">
        <v>1.2110000000000001</v>
      </c>
      <c r="U571" s="19" t="s">
        <v>23908</v>
      </c>
      <c r="V571" s="19" t="s">
        <v>26125</v>
      </c>
      <c r="W571" s="19" t="s">
        <v>26126</v>
      </c>
      <c r="X571" s="19" t="s">
        <v>23874</v>
      </c>
      <c r="Y571" s="19" t="s">
        <v>26127</v>
      </c>
      <c r="Z571" s="19" t="s">
        <v>26128</v>
      </c>
      <c r="AA571" s="19" t="s">
        <v>26129</v>
      </c>
      <c r="AD571" s="19" t="s">
        <v>24120</v>
      </c>
      <c r="AE571" s="19" t="s">
        <v>26130</v>
      </c>
      <c r="AF571" s="19" t="s">
        <v>26131</v>
      </c>
    </row>
    <row r="572" spans="1:32" x14ac:dyDescent="0.4">
      <c r="A572" s="19" t="s">
        <v>6666</v>
      </c>
      <c r="B572" s="19">
        <v>249</v>
      </c>
      <c r="C572" s="19" t="s">
        <v>549</v>
      </c>
      <c r="D572" s="19">
        <v>1.3080000000000001</v>
      </c>
      <c r="E572" s="19">
        <v>7.6431224155351224E-3</v>
      </c>
      <c r="F572" s="19" t="s">
        <v>23845</v>
      </c>
      <c r="G572" s="19" t="s">
        <v>6667</v>
      </c>
      <c r="H572" s="19" t="s">
        <v>6668</v>
      </c>
      <c r="I572" s="19">
        <v>0.99980199999999997</v>
      </c>
      <c r="J572" s="19">
        <v>1.8446599999999999E-4</v>
      </c>
      <c r="K572" s="19">
        <v>83.245000000000005</v>
      </c>
      <c r="L572" s="19">
        <v>2</v>
      </c>
      <c r="M572" s="19" t="s">
        <v>6669</v>
      </c>
      <c r="N572" s="19">
        <v>-0.19350999999999999</v>
      </c>
      <c r="O572" s="19">
        <v>0.81</v>
      </c>
      <c r="P572" s="19">
        <v>0.96599999999999997</v>
      </c>
      <c r="Q572" s="19">
        <v>0.85799999999999998</v>
      </c>
      <c r="R572" s="19">
        <v>1.137</v>
      </c>
      <c r="S572" s="19">
        <v>1.1220000000000001</v>
      </c>
      <c r="T572" s="19">
        <v>1.1859999999999999</v>
      </c>
      <c r="U572" s="19" t="s">
        <v>23824</v>
      </c>
      <c r="V572" s="19" t="s">
        <v>26132</v>
      </c>
      <c r="W572" s="19" t="s">
        <v>26133</v>
      </c>
      <c r="X572" s="19" t="s">
        <v>26134</v>
      </c>
      <c r="Y572" s="19" t="s">
        <v>26135</v>
      </c>
      <c r="Z572" s="19" t="s">
        <v>24151</v>
      </c>
      <c r="AA572" s="19" t="s">
        <v>26136</v>
      </c>
      <c r="AD572" s="19" t="s">
        <v>23832</v>
      </c>
      <c r="AE572" s="19" t="s">
        <v>26137</v>
      </c>
      <c r="AF572" s="19" t="s">
        <v>23841</v>
      </c>
    </row>
    <row r="573" spans="1:32" x14ac:dyDescent="0.4">
      <c r="A573" s="19" t="s">
        <v>6679</v>
      </c>
      <c r="B573" s="19">
        <v>58</v>
      </c>
      <c r="C573" s="19" t="s">
        <v>549</v>
      </c>
      <c r="D573" s="19">
        <v>1.5920000000000001</v>
      </c>
      <c r="E573" s="19">
        <v>6.1105782220791799E-3</v>
      </c>
      <c r="F573" s="19" t="s">
        <v>23845</v>
      </c>
      <c r="G573" s="19" t="s">
        <v>6680</v>
      </c>
      <c r="H573" s="19" t="s">
        <v>6681</v>
      </c>
      <c r="I573" s="19">
        <v>1</v>
      </c>
      <c r="J573" s="19">
        <v>6.3979799999999973E-65</v>
      </c>
      <c r="K573" s="19">
        <v>257.37</v>
      </c>
      <c r="L573" s="19">
        <v>3</v>
      </c>
      <c r="M573" s="19" t="s">
        <v>6682</v>
      </c>
      <c r="N573" s="19">
        <v>-0.10788</v>
      </c>
      <c r="O573" s="19">
        <v>0.73299999999999998</v>
      </c>
      <c r="P573" s="19">
        <v>0.83799999999999997</v>
      </c>
      <c r="Q573" s="19">
        <v>0.79099999999999993</v>
      </c>
      <c r="R573" s="19">
        <v>1.2250000000000001</v>
      </c>
      <c r="S573" s="19">
        <v>1.4370000000000001</v>
      </c>
      <c r="T573" s="19">
        <v>1.099</v>
      </c>
      <c r="U573" s="19" t="s">
        <v>23908</v>
      </c>
      <c r="V573" s="19" t="s">
        <v>26138</v>
      </c>
      <c r="W573" s="19" t="s">
        <v>26139</v>
      </c>
      <c r="X573" s="19" t="s">
        <v>26140</v>
      </c>
      <c r="Y573" s="19" t="s">
        <v>26141</v>
      </c>
      <c r="Z573" s="19" t="s">
        <v>24743</v>
      </c>
      <c r="AA573" s="19" t="s">
        <v>26142</v>
      </c>
      <c r="AB573" s="19" t="s">
        <v>26143</v>
      </c>
      <c r="AC573" s="19" t="s">
        <v>26144</v>
      </c>
      <c r="AD573" s="19" t="s">
        <v>26145</v>
      </c>
      <c r="AE573" s="19" t="s">
        <v>26146</v>
      </c>
      <c r="AF573" s="19" t="s">
        <v>26144</v>
      </c>
    </row>
    <row r="574" spans="1:32" x14ac:dyDescent="0.4">
      <c r="A574" s="19" t="s">
        <v>6713</v>
      </c>
      <c r="B574" s="19">
        <v>24</v>
      </c>
      <c r="C574" s="19" t="s">
        <v>549</v>
      </c>
      <c r="D574" s="19">
        <v>1.587</v>
      </c>
      <c r="E574" s="19">
        <v>8.5823161803458611E-3</v>
      </c>
      <c r="F574" s="19" t="s">
        <v>23845</v>
      </c>
      <c r="G574" s="19" t="s">
        <v>6714</v>
      </c>
      <c r="H574" s="19" t="s">
        <v>6715</v>
      </c>
      <c r="I574" s="19">
        <v>0.77038999999999991</v>
      </c>
      <c r="J574" s="19">
        <v>6.5408400000000004E-6</v>
      </c>
      <c r="K574" s="19">
        <v>127.78</v>
      </c>
      <c r="L574" s="19">
        <v>3</v>
      </c>
      <c r="M574" s="19" t="s">
        <v>6716</v>
      </c>
      <c r="N574" s="19">
        <v>0.59093000000000007</v>
      </c>
      <c r="O574" s="19">
        <v>0.7</v>
      </c>
      <c r="P574" s="19">
        <v>0.81599999999999995</v>
      </c>
      <c r="Q574" s="19">
        <v>0.85</v>
      </c>
      <c r="R574" s="19">
        <v>1.1519999999999999</v>
      </c>
      <c r="S574" s="19">
        <v>1.446</v>
      </c>
      <c r="T574" s="19">
        <v>1.157</v>
      </c>
      <c r="U574" s="19" t="s">
        <v>23849</v>
      </c>
      <c r="V574" s="19" t="s">
        <v>26147</v>
      </c>
      <c r="W574" s="19" t="s">
        <v>26148</v>
      </c>
      <c r="Y574" s="19" t="s">
        <v>26149</v>
      </c>
      <c r="Z574" s="19" t="s">
        <v>26150</v>
      </c>
      <c r="AA574" s="19" t="s">
        <v>24680</v>
      </c>
      <c r="AB574" s="19" t="s">
        <v>26151</v>
      </c>
      <c r="AC574" s="19" t="s">
        <v>26152</v>
      </c>
      <c r="AD574" s="19" t="s">
        <v>23900</v>
      </c>
      <c r="AE574" s="19" t="s">
        <v>26153</v>
      </c>
      <c r="AF574" s="19" t="s">
        <v>26154</v>
      </c>
    </row>
    <row r="575" spans="1:32" x14ac:dyDescent="0.4">
      <c r="A575" s="19" t="s">
        <v>6717</v>
      </c>
      <c r="B575" s="19">
        <v>181</v>
      </c>
      <c r="C575" s="19" t="s">
        <v>549</v>
      </c>
      <c r="D575" s="19">
        <v>0.67200000000000004</v>
      </c>
      <c r="E575" s="19">
        <v>1.802746866317701E-3</v>
      </c>
      <c r="F575" s="19" t="s">
        <v>23823</v>
      </c>
      <c r="G575" s="19" t="s">
        <v>6718</v>
      </c>
      <c r="H575" s="19" t="s">
        <v>6719</v>
      </c>
      <c r="I575" s="19">
        <v>1</v>
      </c>
      <c r="J575" s="19">
        <v>1.4837399999999999E-8</v>
      </c>
      <c r="K575" s="19">
        <v>129.85</v>
      </c>
      <c r="L575" s="19">
        <v>3</v>
      </c>
      <c r="M575" s="19" t="s">
        <v>6720</v>
      </c>
      <c r="N575" s="19">
        <v>1.2744</v>
      </c>
      <c r="O575" s="19">
        <v>1.113</v>
      </c>
      <c r="P575" s="19">
        <v>1.2350000000000001</v>
      </c>
      <c r="Q575" s="19">
        <v>1.212</v>
      </c>
      <c r="R575" s="19">
        <v>0.80299999999999994</v>
      </c>
      <c r="S575" s="19">
        <v>0.85400000000000009</v>
      </c>
      <c r="T575" s="19">
        <v>0.73499999999999999</v>
      </c>
      <c r="U575" s="19" t="s">
        <v>23908</v>
      </c>
      <c r="V575" s="19" t="s">
        <v>26155</v>
      </c>
      <c r="W575" s="19" t="s">
        <v>26156</v>
      </c>
      <c r="X575" s="19" t="s">
        <v>26157</v>
      </c>
      <c r="Y575" s="19" t="s">
        <v>26158</v>
      </c>
      <c r="Z575" s="19" t="s">
        <v>26159</v>
      </c>
      <c r="AA575" s="19" t="s">
        <v>26160</v>
      </c>
      <c r="AB575" s="19" t="s">
        <v>26161</v>
      </c>
      <c r="AC575" s="19" t="s">
        <v>26162</v>
      </c>
      <c r="AD575" s="19" t="s">
        <v>23880</v>
      </c>
      <c r="AE575" s="19" t="s">
        <v>26163</v>
      </c>
      <c r="AF575" s="19" t="s">
        <v>26164</v>
      </c>
    </row>
    <row r="576" spans="1:32" x14ac:dyDescent="0.4">
      <c r="A576" s="19" t="s">
        <v>6731</v>
      </c>
      <c r="B576" s="19">
        <v>34</v>
      </c>
      <c r="C576" s="19" t="s">
        <v>549</v>
      </c>
      <c r="D576" s="19">
        <v>0.7390000000000001</v>
      </c>
      <c r="E576" s="19">
        <v>7.4177982790700593E-3</v>
      </c>
      <c r="F576" s="19" t="s">
        <v>23823</v>
      </c>
      <c r="G576" s="19" t="s">
        <v>6732</v>
      </c>
      <c r="H576" s="19" t="s">
        <v>6733</v>
      </c>
      <c r="I576" s="19">
        <v>1</v>
      </c>
      <c r="J576" s="19">
        <v>3.0512400000000002E-3</v>
      </c>
      <c r="K576" s="19">
        <v>85.763999999999996</v>
      </c>
      <c r="L576" s="19">
        <v>3</v>
      </c>
      <c r="M576" s="19" t="s">
        <v>6735</v>
      </c>
      <c r="N576" s="19">
        <v>7.0094000000000004E-2</v>
      </c>
      <c r="O576" s="19">
        <v>1.2669999999999999</v>
      </c>
      <c r="P576" s="19">
        <v>1.107</v>
      </c>
      <c r="Q576" s="19">
        <v>1.0660000000000001</v>
      </c>
      <c r="R576" s="19">
        <v>0.89300000000000002</v>
      </c>
      <c r="S576" s="19">
        <v>0.80799999999999994</v>
      </c>
      <c r="T576" s="19">
        <v>0.84099999999999997</v>
      </c>
      <c r="U576" s="19" t="s">
        <v>23824</v>
      </c>
      <c r="V576" s="19" t="s">
        <v>26165</v>
      </c>
      <c r="W576" s="19" t="s">
        <v>26166</v>
      </c>
      <c r="X576" s="19" t="s">
        <v>25683</v>
      </c>
      <c r="Y576" s="19" t="s">
        <v>26167</v>
      </c>
      <c r="Z576" s="19" t="s">
        <v>26168</v>
      </c>
      <c r="AA576" s="19" t="s">
        <v>25828</v>
      </c>
      <c r="AD576" s="19" t="s">
        <v>24256</v>
      </c>
      <c r="AE576" s="19" t="s">
        <v>26169</v>
      </c>
      <c r="AF576" s="19" t="s">
        <v>26170</v>
      </c>
    </row>
    <row r="577" spans="1:32" x14ac:dyDescent="0.4">
      <c r="A577" s="19" t="s">
        <v>6753</v>
      </c>
      <c r="B577" s="19">
        <v>116</v>
      </c>
      <c r="C577" s="19" t="s">
        <v>549</v>
      </c>
      <c r="D577" s="19">
        <v>1.5069999999999999</v>
      </c>
      <c r="E577" s="19">
        <v>2.3034866256577829E-2</v>
      </c>
      <c r="F577" s="19" t="s">
        <v>23845</v>
      </c>
      <c r="G577" s="19" t="s">
        <v>6754</v>
      </c>
      <c r="H577" s="19" t="s">
        <v>6755</v>
      </c>
      <c r="I577" s="19">
        <v>0.960399</v>
      </c>
      <c r="J577" s="19">
        <v>2.4016399999999991E-65</v>
      </c>
      <c r="K577" s="19">
        <v>226.65</v>
      </c>
      <c r="L577" s="19">
        <v>3</v>
      </c>
      <c r="M577" s="19" t="s">
        <v>6759</v>
      </c>
      <c r="N577" s="19">
        <v>0.44391999999999998</v>
      </c>
      <c r="O577" s="19">
        <v>0.72</v>
      </c>
      <c r="P577" s="19">
        <v>0.88</v>
      </c>
      <c r="Q577" s="19">
        <v>0.83900000000000008</v>
      </c>
      <c r="R577" s="19">
        <v>1.1619999999999999</v>
      </c>
      <c r="S577" s="19">
        <v>1.4570000000000001</v>
      </c>
      <c r="T577" s="19">
        <v>1.0569999999999999</v>
      </c>
      <c r="U577" s="19" t="s">
        <v>23824</v>
      </c>
      <c r="V577" s="19" t="s">
        <v>26171</v>
      </c>
      <c r="W577" s="19" t="s">
        <v>26172</v>
      </c>
      <c r="X577" s="19" t="s">
        <v>26173</v>
      </c>
      <c r="Y577" s="19" t="s">
        <v>26174</v>
      </c>
      <c r="Z577" s="19" t="s">
        <v>26175</v>
      </c>
      <c r="AA577" s="19" t="s">
        <v>26176</v>
      </c>
      <c r="AB577" s="19" t="s">
        <v>26177</v>
      </c>
      <c r="AC577" s="19" t="s">
        <v>26178</v>
      </c>
      <c r="AD577" s="19" t="s">
        <v>23832</v>
      </c>
      <c r="AE577" s="19" t="s">
        <v>26179</v>
      </c>
      <c r="AF577" s="19" t="s">
        <v>26180</v>
      </c>
    </row>
    <row r="578" spans="1:32" x14ac:dyDescent="0.4">
      <c r="A578" s="19" t="s">
        <v>6785</v>
      </c>
      <c r="B578" s="19">
        <v>148</v>
      </c>
      <c r="C578" s="19" t="s">
        <v>549</v>
      </c>
      <c r="D578" s="19">
        <v>0.73799999999999999</v>
      </c>
      <c r="E578" s="19">
        <v>2.9264019714723571E-2</v>
      </c>
      <c r="F578" s="19" t="s">
        <v>23823</v>
      </c>
      <c r="G578" s="19" t="s">
        <v>6786</v>
      </c>
      <c r="H578" s="19" t="s">
        <v>6787</v>
      </c>
      <c r="I578" s="19">
        <v>1</v>
      </c>
      <c r="J578" s="19">
        <v>2.9048799999999999E-5</v>
      </c>
      <c r="K578" s="19">
        <v>110.14</v>
      </c>
      <c r="L578" s="19">
        <v>3</v>
      </c>
      <c r="M578" s="19" t="s">
        <v>6789</v>
      </c>
      <c r="N578" s="19">
        <v>-0.89122000000000012</v>
      </c>
      <c r="O578" s="19">
        <v>1.3120000000000001</v>
      </c>
      <c r="P578" s="19">
        <v>1.117</v>
      </c>
      <c r="Q578" s="19">
        <v>1.014</v>
      </c>
      <c r="R578" s="19">
        <v>0.84299999999999997</v>
      </c>
      <c r="S578" s="19">
        <v>0.77599999999999991</v>
      </c>
      <c r="T578" s="19">
        <v>0.92299999999999993</v>
      </c>
      <c r="U578" s="19" t="s">
        <v>23908</v>
      </c>
      <c r="V578" s="19" t="s">
        <v>26181</v>
      </c>
      <c r="W578" s="19" t="s">
        <v>26182</v>
      </c>
      <c r="X578" s="19" t="s">
        <v>26183</v>
      </c>
      <c r="Y578" s="19" t="s">
        <v>26184</v>
      </c>
      <c r="Z578" s="19" t="s">
        <v>26185</v>
      </c>
      <c r="AA578" s="19" t="s">
        <v>26186</v>
      </c>
      <c r="AD578" s="19" t="s">
        <v>24256</v>
      </c>
      <c r="AE578" s="19" t="s">
        <v>26187</v>
      </c>
      <c r="AF578" s="19" t="s">
        <v>26188</v>
      </c>
    </row>
    <row r="579" spans="1:32" x14ac:dyDescent="0.4">
      <c r="A579" s="19" t="s">
        <v>6785</v>
      </c>
      <c r="B579" s="19">
        <v>235</v>
      </c>
      <c r="C579" s="19" t="s">
        <v>549</v>
      </c>
      <c r="D579" s="19">
        <v>2.8540000000000001</v>
      </c>
      <c r="E579" s="19">
        <v>3.0589699791807902E-3</v>
      </c>
      <c r="F579" s="19" t="s">
        <v>23845</v>
      </c>
      <c r="G579" s="19" t="s">
        <v>6786</v>
      </c>
      <c r="H579" s="19" t="s">
        <v>6787</v>
      </c>
      <c r="I579" s="19">
        <v>0.99997800000000003</v>
      </c>
      <c r="J579" s="19">
        <v>5.1478900000000003E-10</v>
      </c>
      <c r="K579" s="19">
        <v>148.85</v>
      </c>
      <c r="L579" s="19">
        <v>3</v>
      </c>
      <c r="M579" s="19" t="s">
        <v>6790</v>
      </c>
      <c r="N579" s="19">
        <v>-0.72563999999999995</v>
      </c>
      <c r="O579" s="19">
        <v>0.51900000000000002</v>
      </c>
      <c r="P579" s="19">
        <v>0.50900000000000001</v>
      </c>
      <c r="Q579" s="19">
        <v>0.58700000000000008</v>
      </c>
      <c r="R579" s="19">
        <v>1.1299999999999999</v>
      </c>
      <c r="S579" s="19">
        <v>1.56</v>
      </c>
      <c r="T579" s="19">
        <v>1.92</v>
      </c>
      <c r="U579" s="19" t="s">
        <v>23908</v>
      </c>
      <c r="V579" s="19" t="s">
        <v>26181</v>
      </c>
      <c r="W579" s="19" t="s">
        <v>26182</v>
      </c>
      <c r="X579" s="19" t="s">
        <v>26183</v>
      </c>
      <c r="Y579" s="19" t="s">
        <v>26184</v>
      </c>
      <c r="Z579" s="19" t="s">
        <v>26185</v>
      </c>
      <c r="AA579" s="19" t="s">
        <v>26186</v>
      </c>
      <c r="AD579" s="19" t="s">
        <v>24256</v>
      </c>
      <c r="AE579" s="19" t="s">
        <v>26187</v>
      </c>
      <c r="AF579" s="19" t="s">
        <v>26188</v>
      </c>
    </row>
    <row r="580" spans="1:32" x14ac:dyDescent="0.4">
      <c r="A580" s="19" t="s">
        <v>6785</v>
      </c>
      <c r="B580" s="19">
        <v>236</v>
      </c>
      <c r="C580" s="19" t="s">
        <v>549</v>
      </c>
      <c r="D580" s="19">
        <v>2.0139999999999998</v>
      </c>
      <c r="E580" s="19">
        <v>6.3255128639601492E-3</v>
      </c>
      <c r="F580" s="19" t="s">
        <v>23845</v>
      </c>
      <c r="G580" s="19" t="s">
        <v>6786</v>
      </c>
      <c r="H580" s="19" t="s">
        <v>6787</v>
      </c>
      <c r="I580" s="19">
        <v>0.99990100000000004</v>
      </c>
      <c r="J580" s="19">
        <v>5.1478900000000003E-10</v>
      </c>
      <c r="K580" s="19">
        <v>151.18</v>
      </c>
      <c r="L580" s="19">
        <v>3</v>
      </c>
      <c r="M580" s="19" t="s">
        <v>6790</v>
      </c>
      <c r="N580" s="19">
        <v>-0.72563999999999995</v>
      </c>
      <c r="O580" s="19">
        <v>0.64700000000000002</v>
      </c>
      <c r="P580" s="19">
        <v>0.64500000000000002</v>
      </c>
      <c r="Q580" s="19">
        <v>0.752</v>
      </c>
      <c r="R580" s="19">
        <v>1.083</v>
      </c>
      <c r="S580" s="19">
        <v>1.391</v>
      </c>
      <c r="T580" s="19">
        <v>1.643</v>
      </c>
      <c r="U580" s="19" t="s">
        <v>23908</v>
      </c>
      <c r="V580" s="19" t="s">
        <v>26181</v>
      </c>
      <c r="W580" s="19" t="s">
        <v>26182</v>
      </c>
      <c r="X580" s="19" t="s">
        <v>26183</v>
      </c>
      <c r="Y580" s="19" t="s">
        <v>26184</v>
      </c>
      <c r="Z580" s="19" t="s">
        <v>26185</v>
      </c>
      <c r="AA580" s="19" t="s">
        <v>26186</v>
      </c>
      <c r="AD580" s="19" t="s">
        <v>24256</v>
      </c>
      <c r="AE580" s="19" t="s">
        <v>26187</v>
      </c>
      <c r="AF580" s="19" t="s">
        <v>26188</v>
      </c>
    </row>
    <row r="581" spans="1:32" x14ac:dyDescent="0.4">
      <c r="A581" s="19" t="s">
        <v>6785</v>
      </c>
      <c r="B581" s="19">
        <v>240</v>
      </c>
      <c r="C581" s="19" t="s">
        <v>549</v>
      </c>
      <c r="D581" s="19">
        <v>1.6539999999999999</v>
      </c>
      <c r="E581" s="19">
        <v>1.0197712332602679E-2</v>
      </c>
      <c r="F581" s="19" t="s">
        <v>23845</v>
      </c>
      <c r="G581" s="19" t="s">
        <v>6786</v>
      </c>
      <c r="H581" s="19" t="s">
        <v>6787</v>
      </c>
      <c r="I581" s="19">
        <v>0.81506999999999996</v>
      </c>
      <c r="J581" s="19">
        <v>5.1478900000000003E-10</v>
      </c>
      <c r="K581" s="19">
        <v>151.18</v>
      </c>
      <c r="L581" s="19">
        <v>2</v>
      </c>
      <c r="M581" s="19" t="s">
        <v>6791</v>
      </c>
      <c r="N581" s="19">
        <v>-1.1220000000000001</v>
      </c>
      <c r="O581" s="19">
        <v>0.72199999999999998</v>
      </c>
      <c r="P581" s="19">
        <v>0.73299999999999998</v>
      </c>
      <c r="Q581" s="19">
        <v>0.85299999999999998</v>
      </c>
      <c r="R581" s="19">
        <v>1.0620000000000001</v>
      </c>
      <c r="S581" s="19">
        <v>1.2829999999999999</v>
      </c>
      <c r="T581" s="19">
        <v>1.472</v>
      </c>
      <c r="U581" s="19" t="s">
        <v>23908</v>
      </c>
      <c r="V581" s="19" t="s">
        <v>26181</v>
      </c>
      <c r="W581" s="19" t="s">
        <v>26182</v>
      </c>
      <c r="X581" s="19" t="s">
        <v>26183</v>
      </c>
      <c r="Y581" s="19" t="s">
        <v>26184</v>
      </c>
      <c r="Z581" s="19" t="s">
        <v>26185</v>
      </c>
      <c r="AA581" s="19" t="s">
        <v>26186</v>
      </c>
      <c r="AD581" s="19" t="s">
        <v>24256</v>
      </c>
      <c r="AE581" s="19" t="s">
        <v>26187</v>
      </c>
      <c r="AF581" s="19" t="s">
        <v>26188</v>
      </c>
    </row>
    <row r="582" spans="1:32" x14ac:dyDescent="0.4">
      <c r="A582" s="19" t="s">
        <v>6785</v>
      </c>
      <c r="B582" s="19">
        <v>246</v>
      </c>
      <c r="C582" s="19" t="s">
        <v>549</v>
      </c>
      <c r="D582" s="19">
        <v>2.2549999999999999</v>
      </c>
      <c r="E582" s="19">
        <v>1.270637419844427E-3</v>
      </c>
      <c r="F582" s="19" t="s">
        <v>23845</v>
      </c>
      <c r="G582" s="19" t="s">
        <v>6786</v>
      </c>
      <c r="H582" s="19" t="s">
        <v>6787</v>
      </c>
      <c r="I582" s="19">
        <v>0.75320399999999998</v>
      </c>
      <c r="J582" s="19">
        <v>1.8159900000000001E-4</v>
      </c>
      <c r="K582" s="19">
        <v>82.517000000000024</v>
      </c>
      <c r="L582" s="19">
        <v>4</v>
      </c>
      <c r="M582" s="19" t="s">
        <v>6792</v>
      </c>
      <c r="N582" s="19">
        <v>-0.48402000000000001</v>
      </c>
      <c r="O582" s="19">
        <v>0.52800000000000002</v>
      </c>
      <c r="P582" s="19">
        <v>0.64200000000000002</v>
      </c>
      <c r="Q582" s="19">
        <v>0.72599999999999998</v>
      </c>
      <c r="R582" s="19">
        <v>1.411</v>
      </c>
      <c r="S582" s="19">
        <v>1.331</v>
      </c>
      <c r="T582" s="19">
        <v>1.5329999999999999</v>
      </c>
      <c r="U582" s="19" t="s">
        <v>23908</v>
      </c>
      <c r="V582" s="19" t="s">
        <v>26181</v>
      </c>
      <c r="W582" s="19" t="s">
        <v>26182</v>
      </c>
      <c r="X582" s="19" t="s">
        <v>26183</v>
      </c>
      <c r="Y582" s="19" t="s">
        <v>26184</v>
      </c>
      <c r="Z582" s="19" t="s">
        <v>26185</v>
      </c>
      <c r="AA582" s="19" t="s">
        <v>26186</v>
      </c>
      <c r="AD582" s="19" t="s">
        <v>24256</v>
      </c>
      <c r="AE582" s="19" t="s">
        <v>26187</v>
      </c>
      <c r="AF582" s="19" t="s">
        <v>26188</v>
      </c>
    </row>
    <row r="583" spans="1:32" x14ac:dyDescent="0.4">
      <c r="A583" s="19" t="s">
        <v>6785</v>
      </c>
      <c r="B583" s="19">
        <v>247</v>
      </c>
      <c r="C583" s="19" t="s">
        <v>549</v>
      </c>
      <c r="D583" s="19">
        <v>2.2549999999999999</v>
      </c>
      <c r="E583" s="19">
        <v>1.270637419844427E-3</v>
      </c>
      <c r="F583" s="19" t="s">
        <v>23845</v>
      </c>
      <c r="G583" s="19" t="s">
        <v>6786</v>
      </c>
      <c r="H583" s="19" t="s">
        <v>6787</v>
      </c>
      <c r="I583" s="19">
        <v>0.97509100000000004</v>
      </c>
      <c r="J583" s="19">
        <v>1.8159900000000001E-4</v>
      </c>
      <c r="K583" s="19">
        <v>82.517000000000024</v>
      </c>
      <c r="L583" s="19">
        <v>4</v>
      </c>
      <c r="M583" s="19" t="s">
        <v>6792</v>
      </c>
      <c r="N583" s="19">
        <v>-0.48402000000000001</v>
      </c>
      <c r="O583" s="19">
        <v>0.52800000000000002</v>
      </c>
      <c r="P583" s="19">
        <v>0.64200000000000002</v>
      </c>
      <c r="Q583" s="19">
        <v>0.72599999999999998</v>
      </c>
      <c r="R583" s="19">
        <v>1.411</v>
      </c>
      <c r="S583" s="19">
        <v>1.331</v>
      </c>
      <c r="T583" s="19">
        <v>1.5329999999999999</v>
      </c>
      <c r="U583" s="19" t="s">
        <v>23908</v>
      </c>
      <c r="V583" s="19" t="s">
        <v>26181</v>
      </c>
      <c r="W583" s="19" t="s">
        <v>26182</v>
      </c>
      <c r="X583" s="19" t="s">
        <v>26183</v>
      </c>
      <c r="Y583" s="19" t="s">
        <v>26184</v>
      </c>
      <c r="Z583" s="19" t="s">
        <v>26185</v>
      </c>
      <c r="AA583" s="19" t="s">
        <v>26186</v>
      </c>
      <c r="AD583" s="19" t="s">
        <v>24256</v>
      </c>
      <c r="AE583" s="19" t="s">
        <v>26187</v>
      </c>
      <c r="AF583" s="19" t="s">
        <v>26188</v>
      </c>
    </row>
    <row r="584" spans="1:32" x14ac:dyDescent="0.4">
      <c r="A584" s="19" t="s">
        <v>6813</v>
      </c>
      <c r="B584" s="19">
        <v>10</v>
      </c>
      <c r="C584" s="19" t="s">
        <v>549</v>
      </c>
      <c r="D584" s="19">
        <v>0.68299999999999994</v>
      </c>
      <c r="E584" s="19">
        <v>8.2822130592398596E-3</v>
      </c>
      <c r="F584" s="19" t="s">
        <v>23823</v>
      </c>
      <c r="G584" s="19" t="s">
        <v>6814</v>
      </c>
      <c r="H584" s="19" t="s">
        <v>6815</v>
      </c>
      <c r="I584" s="19">
        <v>0.99983599999999995</v>
      </c>
      <c r="J584" s="19">
        <v>3.9858899999999999E-5</v>
      </c>
      <c r="K584" s="19">
        <v>122.74</v>
      </c>
      <c r="L584" s="19">
        <v>2</v>
      </c>
      <c r="M584" s="19" t="s">
        <v>6816</v>
      </c>
      <c r="N584" s="19">
        <v>-0.16286</v>
      </c>
      <c r="O584" s="19">
        <v>1.3160000000000001</v>
      </c>
      <c r="P584" s="19">
        <v>1.0760000000000001</v>
      </c>
      <c r="Q584" s="19">
        <v>1.151</v>
      </c>
      <c r="R584" s="19">
        <v>0.88700000000000001</v>
      </c>
      <c r="S584" s="19">
        <v>0.746</v>
      </c>
      <c r="T584" s="19">
        <v>0.78799999999999992</v>
      </c>
      <c r="U584" s="19" t="s">
        <v>23908</v>
      </c>
      <c r="V584" s="19" t="s">
        <v>26189</v>
      </c>
      <c r="W584" s="19" t="s">
        <v>26190</v>
      </c>
      <c r="X584" s="19" t="s">
        <v>25683</v>
      </c>
      <c r="Y584" s="19" t="s">
        <v>26191</v>
      </c>
      <c r="Z584" s="19" t="s">
        <v>26192</v>
      </c>
      <c r="AA584" s="19" t="s">
        <v>26193</v>
      </c>
      <c r="AB584" s="19" t="s">
        <v>26194</v>
      </c>
      <c r="AC584" s="19" t="s">
        <v>26195</v>
      </c>
      <c r="AD584" s="19" t="s">
        <v>24256</v>
      </c>
      <c r="AE584" s="19" t="s">
        <v>26196</v>
      </c>
      <c r="AF584" s="19" t="s">
        <v>26197</v>
      </c>
    </row>
    <row r="585" spans="1:32" x14ac:dyDescent="0.4">
      <c r="A585" s="19" t="s">
        <v>6825</v>
      </c>
      <c r="B585" s="19">
        <v>102</v>
      </c>
      <c r="C585" s="19" t="s">
        <v>549</v>
      </c>
      <c r="D585" s="19">
        <v>1.55</v>
      </c>
      <c r="E585" s="19">
        <v>4.4932386688491643E-2</v>
      </c>
      <c r="F585" s="19" t="s">
        <v>23845</v>
      </c>
      <c r="G585" s="19" t="s">
        <v>6826</v>
      </c>
      <c r="H585" s="19" t="s">
        <v>6827</v>
      </c>
      <c r="I585" s="19">
        <v>0.96191000000000004</v>
      </c>
      <c r="J585" s="19">
        <v>1.66766E-21</v>
      </c>
      <c r="K585" s="19">
        <v>172.12</v>
      </c>
      <c r="L585" s="19">
        <v>2</v>
      </c>
      <c r="M585" s="19" t="s">
        <v>6830</v>
      </c>
      <c r="N585" s="19">
        <v>-0.93086000000000002</v>
      </c>
      <c r="O585" s="19">
        <v>0.59299999999999997</v>
      </c>
      <c r="P585" s="19">
        <v>0.878</v>
      </c>
      <c r="Q585" s="19">
        <v>0.91700000000000004</v>
      </c>
      <c r="R585" s="19">
        <v>1.419</v>
      </c>
      <c r="S585" s="19">
        <v>1.129</v>
      </c>
      <c r="T585" s="19">
        <v>1.1539999999999999</v>
      </c>
      <c r="U585" s="19" t="s">
        <v>23824</v>
      </c>
      <c r="V585" s="19" t="s">
        <v>26198</v>
      </c>
      <c r="W585" s="19" t="s">
        <v>26199</v>
      </c>
      <c r="X585" s="19" t="s">
        <v>24502</v>
      </c>
      <c r="Y585" s="19" t="s">
        <v>26200</v>
      </c>
      <c r="Z585" s="19" t="s">
        <v>26201</v>
      </c>
      <c r="AA585" s="19" t="s">
        <v>26202</v>
      </c>
      <c r="AB585" s="19" t="s">
        <v>24110</v>
      </c>
      <c r="AC585" s="19" t="s">
        <v>24111</v>
      </c>
      <c r="AD585" s="19" t="s">
        <v>23979</v>
      </c>
      <c r="AE585" s="19" t="s">
        <v>24112</v>
      </c>
      <c r="AF585" s="19" t="s">
        <v>24113</v>
      </c>
    </row>
    <row r="586" spans="1:32" x14ac:dyDescent="0.4">
      <c r="A586" s="19" t="s">
        <v>6825</v>
      </c>
      <c r="B586" s="19">
        <v>2</v>
      </c>
      <c r="C586" s="19" t="s">
        <v>549</v>
      </c>
      <c r="D586" s="19">
        <v>1.349</v>
      </c>
      <c r="E586" s="19">
        <v>4.9395848827108206E-3</v>
      </c>
      <c r="F586" s="19" t="s">
        <v>23845</v>
      </c>
      <c r="G586" s="19" t="s">
        <v>6826</v>
      </c>
      <c r="H586" s="19" t="s">
        <v>6827</v>
      </c>
      <c r="I586" s="19">
        <v>0.94231500000000001</v>
      </c>
      <c r="J586" s="19">
        <v>2.3007E-4</v>
      </c>
      <c r="K586" s="19">
        <v>95.072999999999993</v>
      </c>
      <c r="L586" s="19">
        <v>2</v>
      </c>
      <c r="M586" s="19" t="s">
        <v>6835</v>
      </c>
      <c r="N586" s="19">
        <v>-1.8219000000000001</v>
      </c>
      <c r="O586" s="19">
        <v>0.77500000000000002</v>
      </c>
      <c r="P586" s="19">
        <v>0.89500000000000002</v>
      </c>
      <c r="Q586" s="19">
        <v>0.91799999999999993</v>
      </c>
      <c r="R586" s="19">
        <v>1.1879999999999999</v>
      </c>
      <c r="S586" s="19">
        <v>1.1539999999999999</v>
      </c>
      <c r="T586" s="19">
        <v>1.149</v>
      </c>
      <c r="U586" s="19" t="s">
        <v>23824</v>
      </c>
      <c r="V586" s="19" t="s">
        <v>26198</v>
      </c>
      <c r="W586" s="19" t="s">
        <v>26199</v>
      </c>
      <c r="X586" s="19" t="s">
        <v>24502</v>
      </c>
      <c r="Y586" s="19" t="s">
        <v>26200</v>
      </c>
      <c r="Z586" s="19" t="s">
        <v>26201</v>
      </c>
      <c r="AA586" s="19" t="s">
        <v>26202</v>
      </c>
      <c r="AB586" s="19" t="s">
        <v>24110</v>
      </c>
      <c r="AC586" s="19" t="s">
        <v>24111</v>
      </c>
      <c r="AD586" s="19" t="s">
        <v>23979</v>
      </c>
      <c r="AE586" s="19" t="s">
        <v>24112</v>
      </c>
      <c r="AF586" s="19" t="s">
        <v>24113</v>
      </c>
    </row>
    <row r="587" spans="1:32" x14ac:dyDescent="0.4">
      <c r="A587" s="19" t="s">
        <v>6854</v>
      </c>
      <c r="B587" s="19">
        <v>174</v>
      </c>
      <c r="C587" s="19" t="s">
        <v>549</v>
      </c>
      <c r="D587" s="19">
        <v>0.69200000000000006</v>
      </c>
      <c r="E587" s="19">
        <v>4.6935240733033692E-2</v>
      </c>
      <c r="F587" s="19" t="s">
        <v>23823</v>
      </c>
      <c r="G587" s="19" t="s">
        <v>6855</v>
      </c>
      <c r="H587" s="19" t="s">
        <v>6856</v>
      </c>
      <c r="I587" s="19">
        <v>1</v>
      </c>
      <c r="J587" s="19">
        <v>0</v>
      </c>
      <c r="K587" s="19">
        <v>419.45</v>
      </c>
      <c r="L587" s="19">
        <v>2</v>
      </c>
      <c r="M587" s="19" t="s">
        <v>6858</v>
      </c>
      <c r="N587" s="19">
        <v>0.77625</v>
      </c>
      <c r="O587" s="19">
        <v>1.4790000000000001</v>
      </c>
      <c r="P587" s="19">
        <v>1.032</v>
      </c>
      <c r="Q587" s="19">
        <v>1.028</v>
      </c>
      <c r="R587" s="19">
        <v>0.83900000000000008</v>
      </c>
      <c r="S587" s="19">
        <v>0.84499999999999997</v>
      </c>
      <c r="T587" s="19">
        <v>0.76400000000000001</v>
      </c>
      <c r="U587" s="19" t="s">
        <v>23824</v>
      </c>
      <c r="V587" s="19" t="s">
        <v>26203</v>
      </c>
      <c r="W587" s="19" t="s">
        <v>26204</v>
      </c>
      <c r="Y587" s="19" t="s">
        <v>26205</v>
      </c>
      <c r="Z587" s="19" t="s">
        <v>26206</v>
      </c>
      <c r="AA587" s="19" t="s">
        <v>26207</v>
      </c>
      <c r="AB587" s="19" t="s">
        <v>25150</v>
      </c>
      <c r="AC587" s="19" t="s">
        <v>25151</v>
      </c>
      <c r="AD587" s="19" t="s">
        <v>23832</v>
      </c>
      <c r="AE587" s="19" t="s">
        <v>25152</v>
      </c>
      <c r="AF587" s="19" t="s">
        <v>25153</v>
      </c>
    </row>
    <row r="588" spans="1:32" x14ac:dyDescent="0.4">
      <c r="A588" s="19" t="s">
        <v>6854</v>
      </c>
      <c r="B588" s="19">
        <v>176</v>
      </c>
      <c r="C588" s="19" t="s">
        <v>549</v>
      </c>
      <c r="D588" s="19">
        <v>0.65200000000000002</v>
      </c>
      <c r="E588" s="19">
        <v>8.3893568698590239E-3</v>
      </c>
      <c r="F588" s="19" t="s">
        <v>23823</v>
      </c>
      <c r="G588" s="19" t="s">
        <v>6855</v>
      </c>
      <c r="H588" s="19" t="s">
        <v>6856</v>
      </c>
      <c r="I588" s="19">
        <v>1</v>
      </c>
      <c r="J588" s="19">
        <v>1.3274700000000001E-74</v>
      </c>
      <c r="K588" s="19">
        <v>255.98</v>
      </c>
      <c r="L588" s="19">
        <v>2</v>
      </c>
      <c r="M588" s="19" t="s">
        <v>6858</v>
      </c>
      <c r="N588" s="19">
        <v>0.77625</v>
      </c>
      <c r="O588" s="19">
        <v>1.385</v>
      </c>
      <c r="P588" s="19">
        <v>1.153</v>
      </c>
      <c r="Q588" s="19">
        <v>1.073</v>
      </c>
      <c r="R588" s="19">
        <v>0.83400000000000007</v>
      </c>
      <c r="S588" s="19">
        <v>0.8</v>
      </c>
      <c r="T588" s="19">
        <v>0.72099999999999997</v>
      </c>
      <c r="U588" s="19" t="s">
        <v>23824</v>
      </c>
      <c r="V588" s="19" t="s">
        <v>26203</v>
      </c>
      <c r="W588" s="19" t="s">
        <v>26204</v>
      </c>
      <c r="Y588" s="19" t="s">
        <v>26205</v>
      </c>
      <c r="Z588" s="19" t="s">
        <v>26206</v>
      </c>
      <c r="AA588" s="19" t="s">
        <v>26207</v>
      </c>
      <c r="AB588" s="19" t="s">
        <v>25150</v>
      </c>
      <c r="AC588" s="19" t="s">
        <v>25151</v>
      </c>
      <c r="AD588" s="19" t="s">
        <v>23832</v>
      </c>
      <c r="AE588" s="19" t="s">
        <v>25152</v>
      </c>
      <c r="AF588" s="19" t="s">
        <v>25153</v>
      </c>
    </row>
    <row r="589" spans="1:32" x14ac:dyDescent="0.4">
      <c r="A589" s="19" t="s">
        <v>6854</v>
      </c>
      <c r="B589" s="19">
        <v>165</v>
      </c>
      <c r="C589" s="19" t="s">
        <v>549</v>
      </c>
      <c r="D589" s="19">
        <v>0.52700000000000002</v>
      </c>
      <c r="E589" s="19">
        <v>2.1161759424853009E-2</v>
      </c>
      <c r="F589" s="19" t="s">
        <v>23823</v>
      </c>
      <c r="G589" s="19" t="s">
        <v>6855</v>
      </c>
      <c r="H589" s="19" t="s">
        <v>6856</v>
      </c>
      <c r="I589" s="19">
        <v>0.99995400000000001</v>
      </c>
      <c r="J589" s="19">
        <v>1.5725299999999989E-276</v>
      </c>
      <c r="K589" s="19">
        <v>403.53</v>
      </c>
      <c r="L589" s="19">
        <v>4</v>
      </c>
      <c r="M589" s="19" t="s">
        <v>6859</v>
      </c>
      <c r="N589" s="19">
        <v>-0.97813000000000005</v>
      </c>
      <c r="O589" s="19">
        <v>1.704</v>
      </c>
      <c r="P589" s="19">
        <v>1.1719999999999999</v>
      </c>
      <c r="Q589" s="19">
        <v>1.0229999999999999</v>
      </c>
      <c r="R589" s="19">
        <v>0.7</v>
      </c>
      <c r="S589" s="19">
        <v>0.76</v>
      </c>
      <c r="T589" s="19">
        <v>0.59299999999999997</v>
      </c>
      <c r="U589" s="19" t="s">
        <v>23824</v>
      </c>
      <c r="V589" s="19" t="s">
        <v>26203</v>
      </c>
      <c r="W589" s="19" t="s">
        <v>26204</v>
      </c>
      <c r="Y589" s="19" t="s">
        <v>26205</v>
      </c>
      <c r="Z589" s="19" t="s">
        <v>26206</v>
      </c>
      <c r="AA589" s="19" t="s">
        <v>26207</v>
      </c>
      <c r="AB589" s="19" t="s">
        <v>25150</v>
      </c>
      <c r="AC589" s="19" t="s">
        <v>25151</v>
      </c>
      <c r="AD589" s="19" t="s">
        <v>23832</v>
      </c>
      <c r="AE589" s="19" t="s">
        <v>25152</v>
      </c>
      <c r="AF589" s="19" t="s">
        <v>25153</v>
      </c>
    </row>
    <row r="590" spans="1:32" x14ac:dyDescent="0.4">
      <c r="A590" s="19" t="s">
        <v>6860</v>
      </c>
      <c r="B590" s="19">
        <v>48</v>
      </c>
      <c r="C590" s="19" t="s">
        <v>549</v>
      </c>
      <c r="D590" s="19">
        <v>0.313</v>
      </c>
      <c r="E590" s="19">
        <v>5.4605291676161931E-4</v>
      </c>
      <c r="F590" s="19" t="s">
        <v>23823</v>
      </c>
      <c r="G590" s="19" t="s">
        <v>6861</v>
      </c>
      <c r="H590" s="19" t="s">
        <v>6862</v>
      </c>
      <c r="I590" s="19">
        <v>0.99775899999999995</v>
      </c>
      <c r="J590" s="19">
        <v>8.8470699999999974E-34</v>
      </c>
      <c r="K590" s="19">
        <v>196.41</v>
      </c>
      <c r="L590" s="19">
        <v>2</v>
      </c>
      <c r="M590" s="19" t="s">
        <v>6867</v>
      </c>
      <c r="N590" s="19">
        <v>0.45132</v>
      </c>
      <c r="O590" s="19">
        <v>1.6240000000000001</v>
      </c>
      <c r="P590" s="19">
        <v>1.617</v>
      </c>
      <c r="Q590" s="19">
        <v>1.2130000000000001</v>
      </c>
      <c r="R590" s="19">
        <v>0.52400000000000002</v>
      </c>
      <c r="S590" s="19">
        <v>0.43</v>
      </c>
      <c r="T590" s="19">
        <v>0.442</v>
      </c>
      <c r="U590" s="19" t="s">
        <v>24714</v>
      </c>
      <c r="V590" s="19" t="s">
        <v>26208</v>
      </c>
      <c r="W590" s="19" t="s">
        <v>26209</v>
      </c>
      <c r="X590" s="19" t="s">
        <v>26210</v>
      </c>
      <c r="Y590" s="19" t="s">
        <v>26211</v>
      </c>
      <c r="Z590" s="19" t="s">
        <v>26212</v>
      </c>
      <c r="AA590" s="19" t="s">
        <v>26213</v>
      </c>
      <c r="AB590" s="19" t="s">
        <v>26214</v>
      </c>
      <c r="AC590" s="19" t="s">
        <v>26215</v>
      </c>
      <c r="AD590" s="19" t="s">
        <v>23900</v>
      </c>
      <c r="AE590" s="19" t="s">
        <v>26216</v>
      </c>
      <c r="AF590" s="19" t="s">
        <v>26217</v>
      </c>
    </row>
    <row r="591" spans="1:32" x14ac:dyDescent="0.4">
      <c r="A591" s="19" t="s">
        <v>6868</v>
      </c>
      <c r="B591" s="19">
        <v>48</v>
      </c>
      <c r="C591" s="19" t="s">
        <v>549</v>
      </c>
      <c r="D591" s="19">
        <v>0.434</v>
      </c>
      <c r="E591" s="19">
        <v>6.5912123999463976E-4</v>
      </c>
      <c r="F591" s="19" t="s">
        <v>23823</v>
      </c>
      <c r="G591" s="19" t="s">
        <v>6869</v>
      </c>
      <c r="H591" s="19" t="s">
        <v>6870</v>
      </c>
      <c r="I591" s="19">
        <v>0.968225</v>
      </c>
      <c r="J591" s="19">
        <v>9.4377900000000008E-9</v>
      </c>
      <c r="K591" s="19">
        <v>128.94999999999999</v>
      </c>
      <c r="L591" s="19">
        <v>3</v>
      </c>
      <c r="M591" s="19" t="s">
        <v>6871</v>
      </c>
      <c r="N591" s="19">
        <v>-0.92557</v>
      </c>
      <c r="O591" s="19">
        <v>1.494</v>
      </c>
      <c r="P591" s="19">
        <v>1.43</v>
      </c>
      <c r="Q591" s="19">
        <v>1.1879999999999999</v>
      </c>
      <c r="R591" s="19">
        <v>0.63</v>
      </c>
      <c r="S591" s="19">
        <v>0.61799999999999999</v>
      </c>
      <c r="T591" s="19">
        <v>0.53600000000000003</v>
      </c>
      <c r="U591" s="19" t="s">
        <v>24714</v>
      </c>
      <c r="V591" s="19" t="s">
        <v>26208</v>
      </c>
      <c r="W591" s="19" t="s">
        <v>26209</v>
      </c>
      <c r="X591" s="19" t="s">
        <v>26210</v>
      </c>
      <c r="Y591" s="19" t="s">
        <v>26218</v>
      </c>
      <c r="Z591" s="19" t="s">
        <v>26219</v>
      </c>
      <c r="AA591" s="19" t="s">
        <v>26220</v>
      </c>
      <c r="AB591" s="19" t="s">
        <v>26214</v>
      </c>
      <c r="AC591" s="19" t="s">
        <v>26215</v>
      </c>
      <c r="AD591" s="19" t="s">
        <v>23900</v>
      </c>
      <c r="AE591" s="19" t="s">
        <v>26216</v>
      </c>
      <c r="AF591" s="19" t="s">
        <v>26217</v>
      </c>
    </row>
    <row r="592" spans="1:32" x14ac:dyDescent="0.4">
      <c r="A592" s="19" t="s">
        <v>6894</v>
      </c>
      <c r="B592" s="19">
        <v>96</v>
      </c>
      <c r="C592" s="19" t="s">
        <v>549</v>
      </c>
      <c r="D592" s="19">
        <v>0.55000000000000004</v>
      </c>
      <c r="E592" s="19">
        <v>2.533297814413386E-3</v>
      </c>
      <c r="F592" s="19" t="s">
        <v>23823</v>
      </c>
      <c r="G592" s="19" t="s">
        <v>6895</v>
      </c>
      <c r="H592" s="19" t="s">
        <v>6896</v>
      </c>
      <c r="I592" s="19">
        <v>0.99995900000000004</v>
      </c>
      <c r="J592" s="19">
        <v>3.9201199999999998E-7</v>
      </c>
      <c r="K592" s="19">
        <v>118.36</v>
      </c>
      <c r="L592" s="19">
        <v>3</v>
      </c>
      <c r="M592" s="19" t="s">
        <v>6897</v>
      </c>
      <c r="N592" s="19">
        <v>-0.38746000000000003</v>
      </c>
      <c r="O592" s="19">
        <v>1.4279999999999999</v>
      </c>
      <c r="P592" s="19">
        <v>1.2230000000000001</v>
      </c>
      <c r="Q592" s="19">
        <v>1.175</v>
      </c>
      <c r="R592" s="19">
        <v>0.79299999999999993</v>
      </c>
      <c r="S592" s="19">
        <v>0.67799999999999994</v>
      </c>
      <c r="T592" s="19">
        <v>0.63500000000000001</v>
      </c>
      <c r="U592" s="19" t="s">
        <v>23869</v>
      </c>
      <c r="V592" s="19" t="s">
        <v>26221</v>
      </c>
      <c r="W592" s="19" t="s">
        <v>26222</v>
      </c>
      <c r="Y592" s="19" t="s">
        <v>26223</v>
      </c>
      <c r="Z592" s="19" t="s">
        <v>26224</v>
      </c>
      <c r="AA592" s="19" t="s">
        <v>26225</v>
      </c>
      <c r="AD592" s="19" t="s">
        <v>24256</v>
      </c>
      <c r="AE592" s="19" t="s">
        <v>26226</v>
      </c>
      <c r="AF592" s="19" t="s">
        <v>26227</v>
      </c>
    </row>
    <row r="593" spans="1:32" x14ac:dyDescent="0.4">
      <c r="A593" s="19" t="s">
        <v>6907</v>
      </c>
      <c r="B593" s="19">
        <v>362</v>
      </c>
      <c r="C593" s="19" t="s">
        <v>549</v>
      </c>
      <c r="D593" s="19">
        <v>1.542</v>
      </c>
      <c r="E593" s="19">
        <v>1.0641950525912391E-2</v>
      </c>
      <c r="F593" s="19" t="s">
        <v>23845</v>
      </c>
      <c r="G593" s="19" t="s">
        <v>6908</v>
      </c>
      <c r="H593" s="19" t="s">
        <v>6909</v>
      </c>
      <c r="I593" s="19">
        <v>0.99099000000000004</v>
      </c>
      <c r="J593" s="19">
        <v>9.7500499999999939E-126</v>
      </c>
      <c r="K593" s="19">
        <v>303.22000000000003</v>
      </c>
      <c r="L593" s="19">
        <v>3</v>
      </c>
      <c r="M593" s="19" t="s">
        <v>6910</v>
      </c>
      <c r="N593" s="19">
        <v>7.8896000000000008E-2</v>
      </c>
      <c r="O593" s="19">
        <v>0.748</v>
      </c>
      <c r="P593" s="19">
        <v>0.84900000000000009</v>
      </c>
      <c r="Q593" s="19">
        <v>0.80599999999999994</v>
      </c>
      <c r="R593" s="19">
        <v>1.0860000000000001</v>
      </c>
      <c r="S593" s="19">
        <v>1.169</v>
      </c>
      <c r="T593" s="19">
        <v>1.4510000000000001</v>
      </c>
      <c r="U593" s="19" t="s">
        <v>23824</v>
      </c>
      <c r="Y593" s="19" t="s">
        <v>26228</v>
      </c>
      <c r="Z593" s="19" t="s">
        <v>24427</v>
      </c>
      <c r="AA593" s="19" t="s">
        <v>26229</v>
      </c>
      <c r="AD593" s="19" t="s">
        <v>23979</v>
      </c>
      <c r="AE593" s="19" t="s">
        <v>26033</v>
      </c>
      <c r="AF593" s="19" t="s">
        <v>26034</v>
      </c>
    </row>
    <row r="594" spans="1:32" x14ac:dyDescent="0.4">
      <c r="A594" s="19" t="s">
        <v>6907</v>
      </c>
      <c r="B594" s="19">
        <v>891</v>
      </c>
      <c r="C594" s="19" t="s">
        <v>549</v>
      </c>
      <c r="D594" s="19">
        <v>1.3859999999999999</v>
      </c>
      <c r="E594" s="19">
        <v>1.421389156977658E-3</v>
      </c>
      <c r="F594" s="19" t="s">
        <v>23845</v>
      </c>
      <c r="G594" s="19" t="s">
        <v>6908</v>
      </c>
      <c r="H594" s="19" t="s">
        <v>6909</v>
      </c>
      <c r="I594" s="19">
        <v>1</v>
      </c>
      <c r="J594" s="19">
        <v>2.8299499999999999E-3</v>
      </c>
      <c r="K594" s="19">
        <v>64.121000000000009</v>
      </c>
      <c r="L594" s="19">
        <v>2</v>
      </c>
      <c r="M594" s="19" t="s">
        <v>6912</v>
      </c>
      <c r="N594" s="19">
        <v>-0.43017</v>
      </c>
      <c r="O594" s="19">
        <v>0.82400000000000007</v>
      </c>
      <c r="P594" s="19">
        <v>0.80799999999999994</v>
      </c>
      <c r="Q594" s="19">
        <v>0.92099999999999993</v>
      </c>
      <c r="R594" s="19">
        <v>1.19</v>
      </c>
      <c r="S594" s="19">
        <v>1.19</v>
      </c>
      <c r="T594" s="19">
        <v>1.1579999999999999</v>
      </c>
      <c r="U594" s="19" t="s">
        <v>23824</v>
      </c>
      <c r="Y594" s="19" t="s">
        <v>26228</v>
      </c>
      <c r="Z594" s="19" t="s">
        <v>24427</v>
      </c>
      <c r="AA594" s="19" t="s">
        <v>26229</v>
      </c>
      <c r="AD594" s="19" t="s">
        <v>23979</v>
      </c>
      <c r="AE594" s="19" t="s">
        <v>26033</v>
      </c>
      <c r="AF594" s="19" t="s">
        <v>26034</v>
      </c>
    </row>
    <row r="595" spans="1:32" x14ac:dyDescent="0.4">
      <c r="A595" s="19" t="s">
        <v>6907</v>
      </c>
      <c r="B595" s="19">
        <v>1025</v>
      </c>
      <c r="C595" s="19" t="s">
        <v>549</v>
      </c>
      <c r="D595" s="19">
        <v>1.409</v>
      </c>
      <c r="E595" s="19">
        <v>4.9492218983583969E-2</v>
      </c>
      <c r="F595" s="19" t="s">
        <v>23845</v>
      </c>
      <c r="G595" s="19" t="s">
        <v>6908</v>
      </c>
      <c r="H595" s="19" t="s">
        <v>6909</v>
      </c>
      <c r="I595" s="19">
        <v>0.98001899999999997</v>
      </c>
      <c r="J595" s="19">
        <v>5.3504900000000003E-3</v>
      </c>
      <c r="K595" s="19">
        <v>64.045000000000002</v>
      </c>
      <c r="L595" s="19">
        <v>2</v>
      </c>
      <c r="M595" s="19" t="s">
        <v>6913</v>
      </c>
      <c r="N595" s="19">
        <v>-0.24428</v>
      </c>
      <c r="O595" s="19">
        <v>0.998</v>
      </c>
      <c r="P595" s="19">
        <v>0.755</v>
      </c>
      <c r="Q595" s="19">
        <v>0.78500000000000003</v>
      </c>
      <c r="R595" s="19">
        <v>1.19</v>
      </c>
      <c r="S595" s="19">
        <v>1.3720000000000001</v>
      </c>
      <c r="T595" s="19">
        <v>1.0149999999999999</v>
      </c>
      <c r="U595" s="19" t="s">
        <v>23824</v>
      </c>
      <c r="Y595" s="19" t="s">
        <v>26228</v>
      </c>
      <c r="Z595" s="19" t="s">
        <v>24427</v>
      </c>
      <c r="AA595" s="19" t="s">
        <v>26229</v>
      </c>
      <c r="AD595" s="19" t="s">
        <v>23979</v>
      </c>
      <c r="AE595" s="19" t="s">
        <v>26033</v>
      </c>
      <c r="AF595" s="19" t="s">
        <v>26034</v>
      </c>
    </row>
    <row r="596" spans="1:32" x14ac:dyDescent="0.4">
      <c r="A596" s="19" t="s">
        <v>6919</v>
      </c>
      <c r="B596" s="19">
        <v>235</v>
      </c>
      <c r="C596" s="19" t="s">
        <v>549</v>
      </c>
      <c r="D596" s="19">
        <v>0.26400000000000001</v>
      </c>
      <c r="E596" s="19">
        <v>1.092797175377763E-5</v>
      </c>
      <c r="F596" s="19" t="s">
        <v>23823</v>
      </c>
      <c r="G596" s="19" t="s">
        <v>6920</v>
      </c>
      <c r="H596" s="19" t="s">
        <v>6921</v>
      </c>
      <c r="I596" s="19">
        <v>0.99534999999999996</v>
      </c>
      <c r="J596" s="19">
        <v>2.2281400000000001E-24</v>
      </c>
      <c r="K596" s="19">
        <v>171.78</v>
      </c>
      <c r="L596" s="19">
        <v>4</v>
      </c>
      <c r="M596" s="19" t="s">
        <v>6922</v>
      </c>
      <c r="N596" s="19">
        <v>-3.6625999999999999E-2</v>
      </c>
      <c r="O596" s="19">
        <v>1.5760000000000001</v>
      </c>
      <c r="P596" s="19">
        <v>1.6339999999999999</v>
      </c>
      <c r="Q596" s="19">
        <v>1.395</v>
      </c>
      <c r="R596" s="19">
        <v>0.41</v>
      </c>
      <c r="S596" s="19">
        <v>0.40899999999999997</v>
      </c>
      <c r="T596" s="19">
        <v>0.39700000000000002</v>
      </c>
      <c r="U596" s="19" t="s">
        <v>23849</v>
      </c>
      <c r="V596" s="19" t="s">
        <v>26230</v>
      </c>
      <c r="W596" s="19" t="s">
        <v>26231</v>
      </c>
      <c r="X596" s="19" t="s">
        <v>26232</v>
      </c>
      <c r="Y596" s="19" t="s">
        <v>26233</v>
      </c>
      <c r="Z596" s="19" t="s">
        <v>26234</v>
      </c>
      <c r="AA596" s="19" t="s">
        <v>26235</v>
      </c>
      <c r="AB596" s="19" t="s">
        <v>26194</v>
      </c>
      <c r="AC596" s="19" t="s">
        <v>26195</v>
      </c>
      <c r="AD596" s="19" t="s">
        <v>23989</v>
      </c>
      <c r="AE596" s="19" t="s">
        <v>26236</v>
      </c>
      <c r="AF596" s="19" t="s">
        <v>26237</v>
      </c>
    </row>
    <row r="597" spans="1:32" x14ac:dyDescent="0.4">
      <c r="A597" s="19" t="s">
        <v>6933</v>
      </c>
      <c r="B597" s="19">
        <v>499</v>
      </c>
      <c r="C597" s="19" t="s">
        <v>549</v>
      </c>
      <c r="D597" s="19">
        <v>0.71599999999999997</v>
      </c>
      <c r="E597" s="19">
        <v>5.4913204917668938E-3</v>
      </c>
      <c r="F597" s="19" t="s">
        <v>23823</v>
      </c>
      <c r="G597" s="19" t="s">
        <v>6934</v>
      </c>
      <c r="H597" s="19" t="s">
        <v>6935</v>
      </c>
      <c r="I597" s="19">
        <v>1</v>
      </c>
      <c r="J597" s="19">
        <v>3.3144799999999997E-4</v>
      </c>
      <c r="K597" s="19">
        <v>110.39</v>
      </c>
      <c r="L597" s="19">
        <v>3</v>
      </c>
      <c r="M597" s="19" t="s">
        <v>6936</v>
      </c>
      <c r="N597" s="19">
        <v>-0.97194000000000003</v>
      </c>
      <c r="O597" s="19">
        <v>1.1100000000000001</v>
      </c>
      <c r="P597" s="19">
        <v>1.1919999999999999</v>
      </c>
      <c r="Q597" s="19">
        <v>1.17</v>
      </c>
      <c r="R597" s="19">
        <v>0.85299999999999998</v>
      </c>
      <c r="S597" s="19">
        <v>0.73799999999999999</v>
      </c>
      <c r="T597" s="19">
        <v>0.89500000000000002</v>
      </c>
      <c r="U597" s="19" t="s">
        <v>23869</v>
      </c>
      <c r="V597" s="19" t="s">
        <v>26238</v>
      </c>
      <c r="W597" s="19" t="s">
        <v>26239</v>
      </c>
      <c r="X597" s="19" t="s">
        <v>26240</v>
      </c>
      <c r="Y597" s="19" t="s">
        <v>26241</v>
      </c>
      <c r="Z597" s="19" t="s">
        <v>26242</v>
      </c>
      <c r="AA597" s="19" t="s">
        <v>26243</v>
      </c>
      <c r="AD597" s="19" t="s">
        <v>26244</v>
      </c>
      <c r="AE597" s="19" t="s">
        <v>26245</v>
      </c>
      <c r="AF597" s="19" t="s">
        <v>26246</v>
      </c>
    </row>
    <row r="598" spans="1:32" x14ac:dyDescent="0.4">
      <c r="A598" s="19" t="s">
        <v>6967</v>
      </c>
      <c r="B598" s="19">
        <v>511</v>
      </c>
      <c r="C598" s="19" t="s">
        <v>549</v>
      </c>
      <c r="D598" s="19">
        <v>1.58</v>
      </c>
      <c r="E598" s="19">
        <v>2.8891907081098991E-3</v>
      </c>
      <c r="F598" s="19" t="s">
        <v>23845</v>
      </c>
      <c r="G598" s="19" t="s">
        <v>6968</v>
      </c>
      <c r="H598" s="19" t="s">
        <v>6969</v>
      </c>
      <c r="I598" s="19">
        <v>0.94431600000000004</v>
      </c>
      <c r="J598" s="19">
        <v>1.9175399999999999E-3</v>
      </c>
      <c r="K598" s="19">
        <v>64.521999999999991</v>
      </c>
      <c r="L598" s="19">
        <v>3</v>
      </c>
      <c r="M598" s="19" t="s">
        <v>6971</v>
      </c>
      <c r="N598" s="19">
        <v>0.26827000000000001</v>
      </c>
      <c r="O598" s="19">
        <v>0.84200000000000008</v>
      </c>
      <c r="P598" s="19">
        <v>0.74900000000000011</v>
      </c>
      <c r="Q598" s="19">
        <v>0.78500000000000003</v>
      </c>
      <c r="R598" s="19">
        <v>1.204</v>
      </c>
      <c r="S598" s="19">
        <v>1.4039999999999999</v>
      </c>
      <c r="T598" s="19">
        <v>1.1459999999999999</v>
      </c>
      <c r="U598" s="19" t="s">
        <v>23908</v>
      </c>
      <c r="V598" s="19" t="s">
        <v>26247</v>
      </c>
      <c r="W598" s="19" t="s">
        <v>26248</v>
      </c>
      <c r="X598" s="19" t="s">
        <v>26249</v>
      </c>
      <c r="Y598" s="19" t="s">
        <v>26250</v>
      </c>
      <c r="Z598" s="19" t="s">
        <v>26251</v>
      </c>
      <c r="AA598" s="19" t="s">
        <v>26252</v>
      </c>
      <c r="AB598" s="19" t="s">
        <v>26253</v>
      </c>
      <c r="AC598" s="19" t="s">
        <v>26254</v>
      </c>
      <c r="AD598" s="19" t="s">
        <v>24580</v>
      </c>
      <c r="AE598" s="19" t="s">
        <v>25669</v>
      </c>
      <c r="AF598" s="19" t="s">
        <v>25670</v>
      </c>
    </row>
    <row r="599" spans="1:32" x14ac:dyDescent="0.4">
      <c r="A599" s="19" t="s">
        <v>6980</v>
      </c>
      <c r="B599" s="19">
        <v>22</v>
      </c>
      <c r="C599" s="19" t="s">
        <v>549</v>
      </c>
      <c r="D599" s="19">
        <v>0.76700000000000002</v>
      </c>
      <c r="E599" s="19">
        <v>2.158887049576748E-3</v>
      </c>
      <c r="F599" s="19" t="s">
        <v>23823</v>
      </c>
      <c r="G599" s="19" t="s">
        <v>6981</v>
      </c>
      <c r="H599" s="19" t="s">
        <v>6982</v>
      </c>
      <c r="I599" s="19">
        <v>1</v>
      </c>
      <c r="J599" s="19">
        <v>1.30934E-2</v>
      </c>
      <c r="K599" s="19">
        <v>54.286000000000001</v>
      </c>
      <c r="L599" s="19">
        <v>2</v>
      </c>
      <c r="M599" s="19" t="s">
        <v>6983</v>
      </c>
      <c r="N599" s="19">
        <v>-1.1566000000000001</v>
      </c>
      <c r="O599" s="19">
        <v>1.1080000000000001</v>
      </c>
      <c r="P599" s="19">
        <v>1.139</v>
      </c>
      <c r="Q599" s="19">
        <v>1.135</v>
      </c>
      <c r="R599" s="19">
        <v>0.91299999999999992</v>
      </c>
      <c r="S599" s="19">
        <v>0.80500000000000005</v>
      </c>
      <c r="T599" s="19">
        <v>0.875</v>
      </c>
      <c r="U599" s="19" t="s">
        <v>23849</v>
      </c>
      <c r="V599" s="19" t="s">
        <v>26255</v>
      </c>
      <c r="W599" s="19" t="s">
        <v>26256</v>
      </c>
      <c r="X599" s="19" t="s">
        <v>25207</v>
      </c>
      <c r="Y599" s="19" t="s">
        <v>26257</v>
      </c>
      <c r="Z599" s="19" t="s">
        <v>25038</v>
      </c>
      <c r="AA599" s="19" t="s">
        <v>26258</v>
      </c>
      <c r="AB599" s="19" t="s">
        <v>26259</v>
      </c>
      <c r="AC599" s="19" t="s">
        <v>26260</v>
      </c>
      <c r="AD599" s="19" t="s">
        <v>24580</v>
      </c>
      <c r="AE599" s="19" t="s">
        <v>26261</v>
      </c>
      <c r="AF599" s="19" t="s">
        <v>26262</v>
      </c>
    </row>
    <row r="600" spans="1:32" x14ac:dyDescent="0.4">
      <c r="A600" s="19" t="s">
        <v>6985</v>
      </c>
      <c r="B600" s="19">
        <v>2022</v>
      </c>
      <c r="C600" s="19" t="s">
        <v>549</v>
      </c>
      <c r="D600" s="19">
        <v>0.72299999999999998</v>
      </c>
      <c r="E600" s="19">
        <v>4.8358888191197802E-5</v>
      </c>
      <c r="F600" s="19" t="s">
        <v>23823</v>
      </c>
      <c r="G600" s="19" t="s">
        <v>6986</v>
      </c>
      <c r="H600" s="19" t="s">
        <v>6987</v>
      </c>
      <c r="I600" s="19">
        <v>0.99999400000000005</v>
      </c>
      <c r="J600" s="19">
        <v>1.19981E-4</v>
      </c>
      <c r="K600" s="19">
        <v>110.31</v>
      </c>
      <c r="L600" s="19">
        <v>2</v>
      </c>
      <c r="M600" s="19" t="s">
        <v>6989</v>
      </c>
      <c r="N600" s="19">
        <v>-1.3052999999999999</v>
      </c>
      <c r="O600" s="19">
        <v>1.1579999999999999</v>
      </c>
      <c r="P600" s="19">
        <v>1.173</v>
      </c>
      <c r="Q600" s="19">
        <v>1.1339999999999999</v>
      </c>
      <c r="R600" s="19">
        <v>0.82</v>
      </c>
      <c r="S600" s="19">
        <v>0.8590000000000001</v>
      </c>
      <c r="T600" s="19">
        <v>0.82700000000000007</v>
      </c>
      <c r="U600" s="19" t="s">
        <v>23824</v>
      </c>
      <c r="V600" s="19" t="s">
        <v>25762</v>
      </c>
      <c r="W600" s="19" t="s">
        <v>25763</v>
      </c>
      <c r="Y600" s="19" t="s">
        <v>26263</v>
      </c>
      <c r="Z600" s="19" t="s">
        <v>26264</v>
      </c>
      <c r="AA600" s="19" t="s">
        <v>26265</v>
      </c>
      <c r="AD600" s="19" t="s">
        <v>23900</v>
      </c>
      <c r="AE600" s="19" t="s">
        <v>25767</v>
      </c>
      <c r="AF600" s="19" t="s">
        <v>25768</v>
      </c>
    </row>
    <row r="601" spans="1:32" x14ac:dyDescent="0.4">
      <c r="A601" s="19" t="s">
        <v>6985</v>
      </c>
      <c r="B601" s="19">
        <v>1600</v>
      </c>
      <c r="C601" s="19" t="s">
        <v>549</v>
      </c>
      <c r="D601" s="19">
        <v>0.65099999999999991</v>
      </c>
      <c r="E601" s="19">
        <v>9.9629694905475479E-5</v>
      </c>
      <c r="F601" s="19" t="s">
        <v>23823</v>
      </c>
      <c r="G601" s="19" t="s">
        <v>6986</v>
      </c>
      <c r="H601" s="19" t="s">
        <v>6987</v>
      </c>
      <c r="I601" s="19">
        <v>1</v>
      </c>
      <c r="J601" s="19">
        <v>7.18055E-4</v>
      </c>
      <c r="K601" s="19">
        <v>93.347999999999999</v>
      </c>
      <c r="L601" s="19">
        <v>2</v>
      </c>
      <c r="M601" s="19" t="s">
        <v>6992</v>
      </c>
      <c r="N601" s="19">
        <v>-1.4278000000000001E-2</v>
      </c>
      <c r="O601" s="19">
        <v>1.1830000000000001</v>
      </c>
      <c r="P601" s="19">
        <v>1.1779999999999999</v>
      </c>
      <c r="Q601" s="19">
        <v>1.2430000000000001</v>
      </c>
      <c r="R601" s="19">
        <v>0.75900000000000001</v>
      </c>
      <c r="S601" s="19">
        <v>0.81499999999999995</v>
      </c>
      <c r="T601" s="19">
        <v>0.77099999999999991</v>
      </c>
      <c r="U601" s="19" t="s">
        <v>23824</v>
      </c>
      <c r="V601" s="19" t="s">
        <v>25762</v>
      </c>
      <c r="W601" s="19" t="s">
        <v>25763</v>
      </c>
      <c r="Y601" s="19" t="s">
        <v>26263</v>
      </c>
      <c r="Z601" s="19" t="s">
        <v>26264</v>
      </c>
      <c r="AA601" s="19" t="s">
        <v>26265</v>
      </c>
      <c r="AD601" s="19" t="s">
        <v>23900</v>
      </c>
      <c r="AE601" s="19" t="s">
        <v>25767</v>
      </c>
      <c r="AF601" s="19" t="s">
        <v>25768</v>
      </c>
    </row>
    <row r="602" spans="1:32" x14ac:dyDescent="0.4">
      <c r="A602" s="19" t="s">
        <v>7000</v>
      </c>
      <c r="B602" s="19">
        <v>408</v>
      </c>
      <c r="C602" s="19" t="s">
        <v>549</v>
      </c>
      <c r="D602" s="19">
        <v>0.55000000000000004</v>
      </c>
      <c r="E602" s="19">
        <v>3.5914026446614851E-4</v>
      </c>
      <c r="F602" s="19" t="s">
        <v>23823</v>
      </c>
      <c r="G602" s="19" t="s">
        <v>7001</v>
      </c>
      <c r="H602" s="19" t="s">
        <v>7002</v>
      </c>
      <c r="I602" s="19">
        <v>1</v>
      </c>
      <c r="J602" s="19">
        <v>7.7253899999999995E-27</v>
      </c>
      <c r="K602" s="19">
        <v>194</v>
      </c>
      <c r="L602" s="19">
        <v>3</v>
      </c>
      <c r="M602" s="19" t="s">
        <v>7003</v>
      </c>
      <c r="N602" s="19">
        <v>-0.91095000000000004</v>
      </c>
      <c r="O602" s="19">
        <v>1.37</v>
      </c>
      <c r="P602" s="19">
        <v>1.238</v>
      </c>
      <c r="Q602" s="19">
        <v>1.218</v>
      </c>
      <c r="R602" s="19">
        <v>0.72499999999999998</v>
      </c>
      <c r="S602" s="19">
        <v>0.73</v>
      </c>
      <c r="T602" s="19">
        <v>0.64800000000000002</v>
      </c>
      <c r="U602" s="19" t="s">
        <v>23940</v>
      </c>
      <c r="V602" s="19" t="s">
        <v>26266</v>
      </c>
      <c r="W602" s="19" t="s">
        <v>26267</v>
      </c>
      <c r="Y602" s="19" t="s">
        <v>26268</v>
      </c>
      <c r="Z602" s="19" t="s">
        <v>26269</v>
      </c>
      <c r="AA602" s="19" t="s">
        <v>26270</v>
      </c>
      <c r="AD602" s="19" t="s">
        <v>22227</v>
      </c>
      <c r="AE602" s="19" t="s">
        <v>26271</v>
      </c>
      <c r="AF602" s="19" t="s">
        <v>26272</v>
      </c>
    </row>
    <row r="603" spans="1:32" x14ac:dyDescent="0.4">
      <c r="A603" s="19" t="s">
        <v>7033</v>
      </c>
      <c r="B603" s="19">
        <v>189</v>
      </c>
      <c r="C603" s="19" t="s">
        <v>549</v>
      </c>
      <c r="D603" s="19">
        <v>0.54200000000000004</v>
      </c>
      <c r="E603" s="19">
        <v>6.586496450240808E-3</v>
      </c>
      <c r="F603" s="19" t="s">
        <v>23823</v>
      </c>
      <c r="G603" s="19" t="s">
        <v>7034</v>
      </c>
      <c r="H603" s="19" t="s">
        <v>7035</v>
      </c>
      <c r="I603" s="19">
        <v>0.99760499999999996</v>
      </c>
      <c r="J603" s="19">
        <v>5.4276400000000005E-4</v>
      </c>
      <c r="K603" s="19">
        <v>85.908999999999978</v>
      </c>
      <c r="L603" s="19">
        <v>3</v>
      </c>
      <c r="M603" s="19" t="s">
        <v>7036</v>
      </c>
      <c r="N603" s="19">
        <v>-1.7406000000000001E-2</v>
      </c>
      <c r="O603" s="19">
        <v>1.012</v>
      </c>
      <c r="P603" s="19">
        <v>1.393</v>
      </c>
      <c r="Q603" s="19">
        <v>1.419</v>
      </c>
      <c r="R603" s="19">
        <v>0.64300000000000002</v>
      </c>
      <c r="S603" s="19">
        <v>0.69499999999999995</v>
      </c>
      <c r="T603" s="19">
        <v>0.7340000000000001</v>
      </c>
      <c r="U603" s="19" t="s">
        <v>23908</v>
      </c>
      <c r="V603" s="19" t="s">
        <v>26273</v>
      </c>
      <c r="W603" s="19" t="s">
        <v>26274</v>
      </c>
      <c r="X603" s="19" t="s">
        <v>25683</v>
      </c>
      <c r="Y603" s="19" t="s">
        <v>26275</v>
      </c>
      <c r="Z603" s="19" t="s">
        <v>26276</v>
      </c>
      <c r="AA603" s="19" t="s">
        <v>26277</v>
      </c>
      <c r="AD603" s="19" t="s">
        <v>24256</v>
      </c>
      <c r="AE603" s="19" t="s">
        <v>26278</v>
      </c>
      <c r="AF603" s="19" t="s">
        <v>26279</v>
      </c>
    </row>
    <row r="604" spans="1:32" x14ac:dyDescent="0.4">
      <c r="A604" s="19" t="s">
        <v>7037</v>
      </c>
      <c r="B604" s="19">
        <v>108</v>
      </c>
      <c r="C604" s="19" t="s">
        <v>549</v>
      </c>
      <c r="D604" s="19">
        <v>0.73299999999999998</v>
      </c>
      <c r="E604" s="19">
        <v>1.8259385275554901E-2</v>
      </c>
      <c r="F604" s="19" t="s">
        <v>23823</v>
      </c>
      <c r="G604" s="19" t="s">
        <v>7038</v>
      </c>
      <c r="H604" s="19" t="s">
        <v>7039</v>
      </c>
      <c r="I604" s="19">
        <v>1</v>
      </c>
      <c r="J604" s="19">
        <v>1.25013E-2</v>
      </c>
      <c r="K604" s="19">
        <v>58.981000000000002</v>
      </c>
      <c r="L604" s="19">
        <v>3</v>
      </c>
      <c r="M604" s="19" t="s">
        <v>7042</v>
      </c>
      <c r="N604" s="19">
        <v>-0.20236999999999999</v>
      </c>
      <c r="O604" s="19">
        <v>1.0169999999999999</v>
      </c>
      <c r="P604" s="19">
        <v>1.3129999999999999</v>
      </c>
      <c r="Q604" s="19">
        <v>1.1100000000000001</v>
      </c>
      <c r="R604" s="19">
        <v>0.8590000000000001</v>
      </c>
      <c r="S604" s="19">
        <v>0.79799999999999993</v>
      </c>
      <c r="T604" s="19">
        <v>0.86499999999999999</v>
      </c>
      <c r="U604" s="19" t="s">
        <v>23824</v>
      </c>
      <c r="V604" s="19" t="s">
        <v>26280</v>
      </c>
      <c r="W604" s="19" t="s">
        <v>26281</v>
      </c>
      <c r="X604" s="19" t="s">
        <v>26282</v>
      </c>
      <c r="Y604" s="19" t="s">
        <v>26283</v>
      </c>
      <c r="Z604" s="19" t="s">
        <v>25194</v>
      </c>
      <c r="AA604" s="19" t="s">
        <v>26284</v>
      </c>
      <c r="AB604" s="19" t="s">
        <v>24110</v>
      </c>
      <c r="AC604" s="19" t="s">
        <v>24111</v>
      </c>
      <c r="AD604" s="19" t="s">
        <v>23979</v>
      </c>
      <c r="AE604" s="19" t="s">
        <v>26285</v>
      </c>
      <c r="AF604" s="19" t="s">
        <v>26286</v>
      </c>
    </row>
    <row r="605" spans="1:32" x14ac:dyDescent="0.4">
      <c r="A605" s="19" t="s">
        <v>7048</v>
      </c>
      <c r="B605" s="19">
        <v>223</v>
      </c>
      <c r="C605" s="19" t="s">
        <v>549</v>
      </c>
      <c r="D605" s="19">
        <v>0.503</v>
      </c>
      <c r="E605" s="19">
        <v>9.6383700582319007E-4</v>
      </c>
      <c r="F605" s="19" t="s">
        <v>23823</v>
      </c>
      <c r="G605" s="19" t="s">
        <v>7049</v>
      </c>
      <c r="H605" s="19" t="s">
        <v>7050</v>
      </c>
      <c r="I605" s="19">
        <v>1</v>
      </c>
      <c r="J605" s="19">
        <v>4.0950599999999998E-71</v>
      </c>
      <c r="K605" s="19">
        <v>252.28</v>
      </c>
      <c r="L605" s="19">
        <v>4</v>
      </c>
      <c r="M605" s="19" t="s">
        <v>7051</v>
      </c>
      <c r="N605" s="19">
        <v>0.17674000000000001</v>
      </c>
      <c r="O605" s="19">
        <v>1.286</v>
      </c>
      <c r="P605" s="19">
        <v>1.379</v>
      </c>
      <c r="Q605" s="19">
        <v>1.266</v>
      </c>
      <c r="R605" s="19">
        <v>0.64</v>
      </c>
      <c r="S605" s="19">
        <v>0.754</v>
      </c>
      <c r="T605" s="19">
        <v>0.58299999999999996</v>
      </c>
      <c r="U605" s="19" t="s">
        <v>23824</v>
      </c>
      <c r="V605" s="19" t="s">
        <v>26287</v>
      </c>
      <c r="W605" s="19" t="s">
        <v>26288</v>
      </c>
      <c r="Y605" s="19" t="s">
        <v>26289</v>
      </c>
      <c r="Z605" s="19" t="s">
        <v>24182</v>
      </c>
      <c r="AA605" s="19" t="s">
        <v>26290</v>
      </c>
      <c r="AB605" s="19" t="s">
        <v>26291</v>
      </c>
      <c r="AC605" s="19" t="s">
        <v>26292</v>
      </c>
      <c r="AD605" s="19" t="s">
        <v>23832</v>
      </c>
      <c r="AE605" s="19" t="s">
        <v>26293</v>
      </c>
      <c r="AF605" s="19" t="s">
        <v>26294</v>
      </c>
    </row>
    <row r="606" spans="1:32" x14ac:dyDescent="0.4">
      <c r="A606" s="19" t="s">
        <v>7062</v>
      </c>
      <c r="B606" s="19">
        <v>12</v>
      </c>
      <c r="C606" s="19" t="s">
        <v>549</v>
      </c>
      <c r="D606" s="19">
        <v>0.64900000000000002</v>
      </c>
      <c r="E606" s="19">
        <v>2.115598809487505E-3</v>
      </c>
      <c r="F606" s="19" t="s">
        <v>23823</v>
      </c>
      <c r="G606" s="19" t="s">
        <v>7063</v>
      </c>
      <c r="H606" s="19" t="s">
        <v>7064</v>
      </c>
      <c r="I606" s="19">
        <v>0.755243</v>
      </c>
      <c r="J606" s="19">
        <v>3.0476500000000001E-37</v>
      </c>
      <c r="K606" s="19">
        <v>207.06</v>
      </c>
      <c r="L606" s="19">
        <v>3</v>
      </c>
      <c r="M606" s="19" t="s">
        <v>7065</v>
      </c>
      <c r="N606" s="19">
        <v>8.1803000000000001E-2</v>
      </c>
      <c r="O606" s="19">
        <v>1.258</v>
      </c>
      <c r="P606" s="19">
        <v>1.2070000000000001</v>
      </c>
      <c r="Q606" s="19">
        <v>1.145</v>
      </c>
      <c r="R606" s="19">
        <v>0.77800000000000002</v>
      </c>
      <c r="S606" s="19">
        <v>0.70799999999999996</v>
      </c>
      <c r="T606" s="19">
        <v>0.85699999999999998</v>
      </c>
      <c r="U606" s="19" t="s">
        <v>23849</v>
      </c>
      <c r="V606" s="19" t="s">
        <v>26295</v>
      </c>
      <c r="W606" s="19" t="s">
        <v>26296</v>
      </c>
      <c r="X606" s="19" t="s">
        <v>26297</v>
      </c>
      <c r="AB606" s="19" t="s">
        <v>26298</v>
      </c>
      <c r="AC606" s="19" t="s">
        <v>26299</v>
      </c>
    </row>
    <row r="607" spans="1:32" x14ac:dyDescent="0.4">
      <c r="A607" s="19" t="s">
        <v>7062</v>
      </c>
      <c r="B607" s="19">
        <v>240</v>
      </c>
      <c r="C607" s="19" t="s">
        <v>549</v>
      </c>
      <c r="D607" s="19">
        <v>0.72299999999999998</v>
      </c>
      <c r="E607" s="19">
        <v>3.7710903459120267E-2</v>
      </c>
      <c r="F607" s="19" t="s">
        <v>23823</v>
      </c>
      <c r="G607" s="19" t="s">
        <v>7063</v>
      </c>
      <c r="H607" s="19" t="s">
        <v>7064</v>
      </c>
      <c r="I607" s="19">
        <v>0.97709599999999996</v>
      </c>
      <c r="J607" s="19">
        <v>1.1479299999999999E-3</v>
      </c>
      <c r="K607" s="19">
        <v>84.297000000000025</v>
      </c>
      <c r="L607" s="19">
        <v>2</v>
      </c>
      <c r="M607" s="19" t="s">
        <v>7067</v>
      </c>
      <c r="N607" s="19">
        <v>-0.23363999999999999</v>
      </c>
      <c r="O607" s="19">
        <v>0.997</v>
      </c>
      <c r="P607" s="19">
        <v>1.276</v>
      </c>
      <c r="Q607" s="19">
        <v>1.1819999999999999</v>
      </c>
      <c r="R607" s="19">
        <v>0.90200000000000002</v>
      </c>
      <c r="S607" s="19">
        <v>0.70900000000000007</v>
      </c>
      <c r="T607" s="19">
        <v>0.8859999999999999</v>
      </c>
      <c r="U607" s="19" t="s">
        <v>23849</v>
      </c>
      <c r="V607" s="19" t="s">
        <v>26295</v>
      </c>
      <c r="W607" s="19" t="s">
        <v>26296</v>
      </c>
      <c r="X607" s="19" t="s">
        <v>26297</v>
      </c>
      <c r="AB607" s="19" t="s">
        <v>26298</v>
      </c>
      <c r="AC607" s="19" t="s">
        <v>26299</v>
      </c>
    </row>
    <row r="608" spans="1:32" x14ac:dyDescent="0.4">
      <c r="A608" s="19" t="s">
        <v>7100</v>
      </c>
      <c r="B608" s="19">
        <v>147</v>
      </c>
      <c r="C608" s="19" t="s">
        <v>549</v>
      </c>
      <c r="D608" s="19">
        <v>0.68700000000000006</v>
      </c>
      <c r="E608" s="19">
        <v>2.6898267404027381E-2</v>
      </c>
      <c r="F608" s="19" t="s">
        <v>23823</v>
      </c>
      <c r="G608" s="19" t="s">
        <v>7101</v>
      </c>
      <c r="H608" s="19" t="s">
        <v>7102</v>
      </c>
      <c r="I608" s="19">
        <v>0.98927900000000002</v>
      </c>
      <c r="J608" s="19">
        <v>1.9969799999999999E-2</v>
      </c>
      <c r="K608" s="19">
        <v>57.267000000000003</v>
      </c>
      <c r="L608" s="19">
        <v>2</v>
      </c>
      <c r="M608" s="19" t="s">
        <v>7103</v>
      </c>
      <c r="N608" s="19">
        <v>-0.24343999999999999</v>
      </c>
      <c r="O608" s="19">
        <v>1.113</v>
      </c>
      <c r="P608" s="19">
        <v>1.3460000000000001</v>
      </c>
      <c r="Q608" s="19">
        <v>1.0740000000000001</v>
      </c>
      <c r="R608" s="19">
        <v>0.88700000000000001</v>
      </c>
      <c r="S608" s="19">
        <v>0.86199999999999999</v>
      </c>
      <c r="T608" s="19">
        <v>0.67700000000000005</v>
      </c>
      <c r="U608" s="19" t="s">
        <v>23824</v>
      </c>
      <c r="V608" s="19" t="s">
        <v>26300</v>
      </c>
      <c r="W608" s="19" t="s">
        <v>26301</v>
      </c>
      <c r="Y608" s="19" t="s">
        <v>26302</v>
      </c>
      <c r="Z608" s="19" t="s">
        <v>26303</v>
      </c>
      <c r="AA608" s="19" t="s">
        <v>26304</v>
      </c>
      <c r="AB608" s="19" t="s">
        <v>24110</v>
      </c>
      <c r="AC608" s="19" t="s">
        <v>24111</v>
      </c>
      <c r="AD608" s="19" t="s">
        <v>23979</v>
      </c>
      <c r="AE608" s="19" t="s">
        <v>24112</v>
      </c>
      <c r="AF608" s="19" t="s">
        <v>24113</v>
      </c>
    </row>
    <row r="609" spans="1:32" x14ac:dyDescent="0.4">
      <c r="A609" s="19" t="s">
        <v>7113</v>
      </c>
      <c r="B609" s="19">
        <v>12</v>
      </c>
      <c r="C609" s="19" t="s">
        <v>549</v>
      </c>
      <c r="D609" s="19">
        <v>0.61099999999999999</v>
      </c>
      <c r="E609" s="19">
        <v>5.1105992107444544E-3</v>
      </c>
      <c r="F609" s="19" t="s">
        <v>23823</v>
      </c>
      <c r="G609" s="19" t="s">
        <v>7114</v>
      </c>
      <c r="H609" s="19" t="s">
        <v>7115</v>
      </c>
      <c r="I609" s="19">
        <v>0.94572500000000004</v>
      </c>
      <c r="J609" s="19">
        <v>7.0784899999999998E-3</v>
      </c>
      <c r="K609" s="19">
        <v>76.228000000000023</v>
      </c>
      <c r="L609" s="19">
        <v>2</v>
      </c>
      <c r="M609" s="19" t="s">
        <v>7116</v>
      </c>
      <c r="N609" s="19">
        <v>-1.0206</v>
      </c>
      <c r="O609" s="19">
        <v>1.2769999999999999</v>
      </c>
      <c r="P609" s="19">
        <v>1.236</v>
      </c>
      <c r="Q609" s="19">
        <v>1.175</v>
      </c>
      <c r="R609" s="19">
        <v>0.65599999999999992</v>
      </c>
      <c r="S609" s="19">
        <v>0.71799999999999997</v>
      </c>
      <c r="T609" s="19">
        <v>0.879</v>
      </c>
      <c r="U609" s="19" t="s">
        <v>23824</v>
      </c>
      <c r="V609" s="19" t="s">
        <v>26305</v>
      </c>
      <c r="W609" s="19" t="s">
        <v>26306</v>
      </c>
      <c r="Y609" s="19" t="s">
        <v>26307</v>
      </c>
      <c r="Z609" s="19" t="s">
        <v>26308</v>
      </c>
      <c r="AA609" s="19" t="s">
        <v>24129</v>
      </c>
      <c r="AB609" s="19" t="s">
        <v>24075</v>
      </c>
      <c r="AC609" s="19" t="s">
        <v>24076</v>
      </c>
      <c r="AD609" s="19" t="s">
        <v>22227</v>
      </c>
      <c r="AE609" s="19" t="s">
        <v>26309</v>
      </c>
      <c r="AF609" s="19" t="s">
        <v>26310</v>
      </c>
    </row>
    <row r="610" spans="1:32" x14ac:dyDescent="0.4">
      <c r="A610" s="19" t="s">
        <v>7113</v>
      </c>
      <c r="B610" s="19">
        <v>153</v>
      </c>
      <c r="C610" s="19" t="s">
        <v>549</v>
      </c>
      <c r="D610" s="19">
        <v>0.754</v>
      </c>
      <c r="E610" s="19">
        <v>1.2761661674774299E-2</v>
      </c>
      <c r="F610" s="19" t="s">
        <v>23823</v>
      </c>
      <c r="G610" s="19" t="s">
        <v>7114</v>
      </c>
      <c r="H610" s="19" t="s">
        <v>7115</v>
      </c>
      <c r="I610" s="19">
        <v>0.97530799999999995</v>
      </c>
      <c r="J610" s="19">
        <v>1.03436E-14</v>
      </c>
      <c r="K610" s="19">
        <v>169.98</v>
      </c>
      <c r="L610" s="19">
        <v>3</v>
      </c>
      <c r="M610" s="19" t="s">
        <v>7118</v>
      </c>
      <c r="N610" s="19">
        <v>0.38133</v>
      </c>
      <c r="O610" s="19">
        <v>1.1950000000000001</v>
      </c>
      <c r="P610" s="19">
        <v>1.0720000000000001</v>
      </c>
      <c r="Q610" s="19">
        <v>1.1419999999999999</v>
      </c>
      <c r="R610" s="19">
        <v>0.83</v>
      </c>
      <c r="S610" s="19">
        <v>0.78400000000000003</v>
      </c>
      <c r="T610" s="19">
        <v>0.95499999999999996</v>
      </c>
      <c r="U610" s="19" t="s">
        <v>23824</v>
      </c>
      <c r="V610" s="19" t="s">
        <v>26305</v>
      </c>
      <c r="W610" s="19" t="s">
        <v>26306</v>
      </c>
      <c r="Y610" s="19" t="s">
        <v>26307</v>
      </c>
      <c r="Z610" s="19" t="s">
        <v>26308</v>
      </c>
      <c r="AA610" s="19" t="s">
        <v>24129</v>
      </c>
      <c r="AB610" s="19" t="s">
        <v>24075</v>
      </c>
      <c r="AC610" s="19" t="s">
        <v>24076</v>
      </c>
      <c r="AD610" s="19" t="s">
        <v>22227</v>
      </c>
      <c r="AE610" s="19" t="s">
        <v>26309</v>
      </c>
      <c r="AF610" s="19" t="s">
        <v>26310</v>
      </c>
    </row>
    <row r="611" spans="1:32" x14ac:dyDescent="0.4">
      <c r="A611" s="19" t="s">
        <v>7124</v>
      </c>
      <c r="B611" s="19">
        <v>192</v>
      </c>
      <c r="C611" s="19" t="s">
        <v>549</v>
      </c>
      <c r="D611" s="19">
        <v>0.49299999999999999</v>
      </c>
      <c r="E611" s="19">
        <v>8.0119200957017179E-3</v>
      </c>
      <c r="F611" s="19" t="s">
        <v>23823</v>
      </c>
      <c r="G611" s="19" t="s">
        <v>7125</v>
      </c>
      <c r="H611" s="19" t="s">
        <v>7126</v>
      </c>
      <c r="I611" s="19">
        <v>0.99895199999999995</v>
      </c>
      <c r="J611" s="19">
        <v>1.3845099999999999E-12</v>
      </c>
      <c r="K611" s="19">
        <v>164.48</v>
      </c>
      <c r="L611" s="19">
        <v>3</v>
      </c>
      <c r="M611" s="19" t="s">
        <v>7130</v>
      </c>
      <c r="N611" s="19">
        <v>0.19059000000000001</v>
      </c>
      <c r="O611" s="19">
        <v>1.2030000000000001</v>
      </c>
      <c r="P611" s="19">
        <v>1.387</v>
      </c>
      <c r="Q611" s="19">
        <v>1.355</v>
      </c>
      <c r="R611" s="19">
        <v>0.59799999999999998</v>
      </c>
      <c r="S611" s="19">
        <v>0.51500000000000001</v>
      </c>
      <c r="T611" s="19">
        <v>0.83099999999999996</v>
      </c>
      <c r="U611" s="19" t="s">
        <v>23849</v>
      </c>
      <c r="Y611" s="19" t="s">
        <v>26311</v>
      </c>
      <c r="Z611" s="19" t="s">
        <v>26312</v>
      </c>
      <c r="AA611" s="19" t="s">
        <v>26313</v>
      </c>
      <c r="AB611" s="19" t="s">
        <v>26314</v>
      </c>
      <c r="AC611" s="19" t="s">
        <v>26315</v>
      </c>
    </row>
    <row r="612" spans="1:32" x14ac:dyDescent="0.4">
      <c r="A612" s="19" t="s">
        <v>7135</v>
      </c>
      <c r="B612" s="19">
        <v>121</v>
      </c>
      <c r="C612" s="19" t="s">
        <v>549</v>
      </c>
      <c r="D612" s="19">
        <v>0.57499999999999996</v>
      </c>
      <c r="E612" s="19">
        <v>8.4983909993617632E-3</v>
      </c>
      <c r="F612" s="19" t="s">
        <v>23823</v>
      </c>
      <c r="G612" s="19" t="s">
        <v>7136</v>
      </c>
      <c r="H612" s="19" t="s">
        <v>7137</v>
      </c>
      <c r="I612" s="19">
        <v>0.86289300000000002</v>
      </c>
      <c r="J612" s="19">
        <v>1.2641799999999999E-3</v>
      </c>
      <c r="K612" s="19">
        <v>76.073000000000022</v>
      </c>
      <c r="L612" s="19">
        <v>3</v>
      </c>
      <c r="M612" s="19" t="s">
        <v>7140</v>
      </c>
      <c r="N612" s="19">
        <v>-0.15922</v>
      </c>
      <c r="O612" s="19">
        <v>1.024</v>
      </c>
      <c r="P612" s="19">
        <v>1.43</v>
      </c>
      <c r="Q612" s="19">
        <v>1.298</v>
      </c>
      <c r="R612" s="19">
        <v>0.75099999999999989</v>
      </c>
      <c r="S612" s="19">
        <v>0.64200000000000002</v>
      </c>
      <c r="T612" s="19">
        <v>0.76300000000000001</v>
      </c>
      <c r="U612" s="19" t="s">
        <v>23824</v>
      </c>
      <c r="V612" s="19" t="s">
        <v>26316</v>
      </c>
      <c r="W612" s="19" t="s">
        <v>26317</v>
      </c>
      <c r="X612" s="19" t="s">
        <v>26318</v>
      </c>
      <c r="Y612" s="19" t="s">
        <v>26319</v>
      </c>
      <c r="Z612" s="19" t="s">
        <v>26320</v>
      </c>
      <c r="AA612" s="19" t="s">
        <v>26321</v>
      </c>
      <c r="AB612" s="19" t="s">
        <v>26322</v>
      </c>
      <c r="AC612" s="19" t="s">
        <v>26323</v>
      </c>
      <c r="AD612" s="19" t="s">
        <v>23832</v>
      </c>
      <c r="AE612" s="19" t="s">
        <v>26324</v>
      </c>
      <c r="AF612" s="19" t="s">
        <v>26325</v>
      </c>
    </row>
    <row r="613" spans="1:32" x14ac:dyDescent="0.4">
      <c r="A613" s="19" t="s">
        <v>7152</v>
      </c>
      <c r="B613" s="19">
        <v>271</v>
      </c>
      <c r="C613" s="19" t="s">
        <v>549</v>
      </c>
      <c r="D613" s="19">
        <v>1.365</v>
      </c>
      <c r="E613" s="19">
        <v>3.550960401919451E-3</v>
      </c>
      <c r="F613" s="19" t="s">
        <v>23845</v>
      </c>
      <c r="G613" s="19" t="s">
        <v>7153</v>
      </c>
      <c r="H613" s="19" t="s">
        <v>7154</v>
      </c>
      <c r="I613" s="19">
        <v>1</v>
      </c>
      <c r="J613" s="19">
        <v>3.4138599999999971E-200</v>
      </c>
      <c r="K613" s="19">
        <v>360.62</v>
      </c>
      <c r="L613" s="19">
        <v>3</v>
      </c>
      <c r="M613" s="19" t="s">
        <v>7158</v>
      </c>
      <c r="N613" s="19">
        <v>1.3529</v>
      </c>
      <c r="O613" s="19">
        <v>0.92400000000000004</v>
      </c>
      <c r="P613" s="19">
        <v>0.84499999999999997</v>
      </c>
      <c r="Q613" s="19">
        <v>0.80900000000000005</v>
      </c>
      <c r="R613" s="19">
        <v>1.1259999999999999</v>
      </c>
      <c r="S613" s="19">
        <v>1.1439999999999999</v>
      </c>
      <c r="T613" s="19">
        <v>1.2490000000000001</v>
      </c>
      <c r="U613" s="19" t="s">
        <v>23824</v>
      </c>
      <c r="V613" s="19" t="s">
        <v>26326</v>
      </c>
      <c r="W613" s="19" t="s">
        <v>26327</v>
      </c>
      <c r="X613" s="19" t="s">
        <v>24502</v>
      </c>
      <c r="Y613" s="19" t="s">
        <v>26328</v>
      </c>
      <c r="Z613" s="19" t="s">
        <v>26329</v>
      </c>
      <c r="AA613" s="19" t="s">
        <v>26330</v>
      </c>
      <c r="AB613" s="19" t="s">
        <v>24892</v>
      </c>
      <c r="AC613" s="19" t="s">
        <v>24893</v>
      </c>
      <c r="AD613" s="19" t="s">
        <v>23832</v>
      </c>
      <c r="AE613" s="19" t="s">
        <v>26331</v>
      </c>
      <c r="AF613" s="19" t="s">
        <v>26332</v>
      </c>
    </row>
    <row r="614" spans="1:32" x14ac:dyDescent="0.4">
      <c r="A614" s="19" t="s">
        <v>7161</v>
      </c>
      <c r="B614" s="19">
        <v>166</v>
      </c>
      <c r="C614" s="19" t="s">
        <v>549</v>
      </c>
      <c r="D614" s="19">
        <v>1.5980000000000001</v>
      </c>
      <c r="E614" s="19">
        <v>5.4764194396976882E-5</v>
      </c>
      <c r="F614" s="19" t="s">
        <v>23845</v>
      </c>
      <c r="G614" s="19" t="s">
        <v>7162</v>
      </c>
      <c r="H614" s="19" t="s">
        <v>7163</v>
      </c>
      <c r="I614" s="19">
        <v>0.99859600000000004</v>
      </c>
      <c r="J614" s="19">
        <v>4.0204799999999988E-81</v>
      </c>
      <c r="K614" s="19">
        <v>267.66000000000003</v>
      </c>
      <c r="L614" s="19">
        <v>2</v>
      </c>
      <c r="M614" s="19" t="s">
        <v>7164</v>
      </c>
      <c r="N614" s="19">
        <v>-0.38843</v>
      </c>
      <c r="O614" s="19">
        <v>0.80400000000000005</v>
      </c>
      <c r="P614" s="19">
        <v>0.79700000000000004</v>
      </c>
      <c r="Q614" s="19">
        <v>0.755</v>
      </c>
      <c r="R614" s="19">
        <v>1.298</v>
      </c>
      <c r="S614" s="19">
        <v>1.232</v>
      </c>
      <c r="T614" s="19">
        <v>1.236</v>
      </c>
      <c r="U614" s="19" t="s">
        <v>23824</v>
      </c>
      <c r="V614" s="19" t="s">
        <v>26333</v>
      </c>
      <c r="W614" s="19" t="s">
        <v>26334</v>
      </c>
      <c r="X614" s="19" t="s">
        <v>26335</v>
      </c>
      <c r="Y614" s="19" t="s">
        <v>26336</v>
      </c>
      <c r="Z614" s="19" t="s">
        <v>26337</v>
      </c>
      <c r="AA614" s="19" t="s">
        <v>26338</v>
      </c>
      <c r="AB614" s="19" t="s">
        <v>26339</v>
      </c>
      <c r="AC614" s="19" t="s">
        <v>26340</v>
      </c>
    </row>
    <row r="615" spans="1:32" x14ac:dyDescent="0.4">
      <c r="A615" s="19" t="s">
        <v>7161</v>
      </c>
      <c r="B615" s="19">
        <v>172</v>
      </c>
      <c r="C615" s="19" t="s">
        <v>549</v>
      </c>
      <c r="D615" s="19">
        <v>1.4</v>
      </c>
      <c r="E615" s="19">
        <v>1.186778574063361E-3</v>
      </c>
      <c r="F615" s="19" t="s">
        <v>23845</v>
      </c>
      <c r="G615" s="19" t="s">
        <v>7162</v>
      </c>
      <c r="H615" s="19" t="s">
        <v>7163</v>
      </c>
      <c r="I615" s="19">
        <v>0.99987599999999999</v>
      </c>
      <c r="J615" s="19">
        <v>3.48041E-25</v>
      </c>
      <c r="K615" s="19">
        <v>177.69</v>
      </c>
      <c r="L615" s="19">
        <v>2</v>
      </c>
      <c r="M615" s="19" t="s">
        <v>7165</v>
      </c>
      <c r="N615" s="19">
        <v>-1.3653999999999999</v>
      </c>
      <c r="O615" s="19">
        <v>0.86900000000000011</v>
      </c>
      <c r="P615" s="19">
        <v>0.81900000000000006</v>
      </c>
      <c r="Q615" s="19">
        <v>0.85400000000000009</v>
      </c>
      <c r="R615" s="19">
        <v>1.1870000000000001</v>
      </c>
      <c r="S615" s="19">
        <v>1.262</v>
      </c>
      <c r="T615" s="19">
        <v>1.111</v>
      </c>
      <c r="U615" s="19" t="s">
        <v>23824</v>
      </c>
      <c r="V615" s="19" t="s">
        <v>26333</v>
      </c>
      <c r="W615" s="19" t="s">
        <v>26334</v>
      </c>
      <c r="X615" s="19" t="s">
        <v>26335</v>
      </c>
      <c r="Y615" s="19" t="s">
        <v>26336</v>
      </c>
      <c r="Z615" s="19" t="s">
        <v>26337</v>
      </c>
      <c r="AA615" s="19" t="s">
        <v>26338</v>
      </c>
      <c r="AB615" s="19" t="s">
        <v>26339</v>
      </c>
      <c r="AC615" s="19" t="s">
        <v>26340</v>
      </c>
    </row>
    <row r="616" spans="1:32" x14ac:dyDescent="0.4">
      <c r="A616" s="19" t="s">
        <v>7166</v>
      </c>
      <c r="B616" s="19">
        <v>2341</v>
      </c>
      <c r="C616" s="19" t="s">
        <v>549</v>
      </c>
      <c r="D616" s="19">
        <v>0.48099999999999998</v>
      </c>
      <c r="E616" s="19">
        <v>4.7354288070356522E-4</v>
      </c>
      <c r="F616" s="19" t="s">
        <v>23823</v>
      </c>
      <c r="G616" s="19" t="s">
        <v>7167</v>
      </c>
      <c r="H616" s="19" t="s">
        <v>7168</v>
      </c>
      <c r="I616" s="19">
        <v>0.997197</v>
      </c>
      <c r="J616" s="19">
        <v>1.9074999999999981E-205</v>
      </c>
      <c r="K616" s="19">
        <v>369.36</v>
      </c>
      <c r="L616" s="19">
        <v>2</v>
      </c>
      <c r="M616" s="19" t="s">
        <v>7169</v>
      </c>
      <c r="N616" s="19">
        <v>-0.79583000000000004</v>
      </c>
      <c r="O616" s="19">
        <v>1.49</v>
      </c>
      <c r="P616" s="19">
        <v>1.254</v>
      </c>
      <c r="Q616" s="19">
        <v>1.246</v>
      </c>
      <c r="R616" s="19">
        <v>0.68500000000000005</v>
      </c>
      <c r="S616" s="19">
        <v>0.63300000000000001</v>
      </c>
      <c r="T616" s="19">
        <v>0.60099999999999998</v>
      </c>
      <c r="U616" s="19" t="s">
        <v>23908</v>
      </c>
      <c r="V616" s="19" t="s">
        <v>26341</v>
      </c>
      <c r="W616" s="19" t="s">
        <v>26342</v>
      </c>
      <c r="Y616" s="19" t="s">
        <v>26343</v>
      </c>
      <c r="Z616" s="19" t="s">
        <v>26344</v>
      </c>
      <c r="AA616" s="19" t="s">
        <v>26345</v>
      </c>
      <c r="AB616" s="19" t="s">
        <v>26346</v>
      </c>
      <c r="AC616" s="19" t="s">
        <v>26347</v>
      </c>
      <c r="AD616" s="19" t="s">
        <v>23900</v>
      </c>
      <c r="AE616" s="19" t="s">
        <v>26348</v>
      </c>
      <c r="AF616" s="19" t="s">
        <v>26349</v>
      </c>
    </row>
    <row r="617" spans="1:32" x14ac:dyDescent="0.4">
      <c r="A617" s="19" t="s">
        <v>7166</v>
      </c>
      <c r="B617" s="19">
        <v>2358</v>
      </c>
      <c r="C617" s="19" t="s">
        <v>549</v>
      </c>
      <c r="D617" s="19">
        <v>0.27500000000000002</v>
      </c>
      <c r="E617" s="19">
        <v>2.4404621468581529E-2</v>
      </c>
      <c r="F617" s="19" t="s">
        <v>23823</v>
      </c>
      <c r="G617" s="19" t="s">
        <v>7167</v>
      </c>
      <c r="H617" s="19" t="s">
        <v>7168</v>
      </c>
      <c r="I617" s="19">
        <v>1</v>
      </c>
      <c r="J617" s="19">
        <v>2.3947E-5</v>
      </c>
      <c r="K617" s="19">
        <v>119.34</v>
      </c>
      <c r="L617" s="19">
        <v>3</v>
      </c>
      <c r="M617" s="19" t="s">
        <v>7179</v>
      </c>
      <c r="N617" s="19">
        <v>-1.0008999999999999</v>
      </c>
      <c r="O617" s="19">
        <v>0.93700000000000006</v>
      </c>
      <c r="P617" s="19">
        <v>1.266</v>
      </c>
      <c r="Q617" s="19">
        <v>2.3109999999999999</v>
      </c>
      <c r="R617" s="19">
        <v>0.26600000000000001</v>
      </c>
      <c r="S617" s="19">
        <v>0.35199999999999998</v>
      </c>
      <c r="T617" s="19">
        <v>0.622</v>
      </c>
      <c r="U617" s="19" t="s">
        <v>23908</v>
      </c>
      <c r="V617" s="19" t="s">
        <v>26341</v>
      </c>
      <c r="W617" s="19" t="s">
        <v>26342</v>
      </c>
      <c r="Y617" s="19" t="s">
        <v>26343</v>
      </c>
      <c r="Z617" s="19" t="s">
        <v>26344</v>
      </c>
      <c r="AA617" s="19" t="s">
        <v>26345</v>
      </c>
      <c r="AB617" s="19" t="s">
        <v>26346</v>
      </c>
      <c r="AC617" s="19" t="s">
        <v>26347</v>
      </c>
      <c r="AD617" s="19" t="s">
        <v>23900</v>
      </c>
      <c r="AE617" s="19" t="s">
        <v>26348</v>
      </c>
      <c r="AF617" s="19" t="s">
        <v>26349</v>
      </c>
    </row>
    <row r="618" spans="1:32" x14ac:dyDescent="0.4">
      <c r="A618" s="19" t="s">
        <v>7194</v>
      </c>
      <c r="B618" s="19">
        <v>170</v>
      </c>
      <c r="C618" s="19" t="s">
        <v>549</v>
      </c>
      <c r="D618" s="19">
        <v>0.65099999999999991</v>
      </c>
      <c r="E618" s="19">
        <v>4.8023671224029778E-2</v>
      </c>
      <c r="F618" s="19" t="s">
        <v>23823</v>
      </c>
      <c r="G618" s="19" t="s">
        <v>7195</v>
      </c>
      <c r="H618" s="19" t="s">
        <v>7196</v>
      </c>
      <c r="I618" s="19">
        <v>0.83141900000000002</v>
      </c>
      <c r="J618" s="19">
        <v>3.9472599999999997E-4</v>
      </c>
      <c r="K618" s="19">
        <v>81.713000000000022</v>
      </c>
      <c r="L618" s="19">
        <v>3</v>
      </c>
      <c r="M618" s="19" t="s">
        <v>7199</v>
      </c>
      <c r="N618" s="19">
        <v>0.48497000000000001</v>
      </c>
      <c r="O618" s="19">
        <v>1.0089999999999999</v>
      </c>
      <c r="P618" s="19">
        <v>1.3520000000000001</v>
      </c>
      <c r="Q618" s="19">
        <v>1.2390000000000001</v>
      </c>
      <c r="R618" s="19">
        <v>0.67099999999999993</v>
      </c>
      <c r="S618" s="19">
        <v>0.995</v>
      </c>
      <c r="T618" s="19">
        <v>0.67900000000000005</v>
      </c>
      <c r="U618" s="19" t="s">
        <v>23824</v>
      </c>
      <c r="V618" s="19" t="s">
        <v>26287</v>
      </c>
      <c r="W618" s="19" t="s">
        <v>26288</v>
      </c>
      <c r="Y618" s="19" t="s">
        <v>26350</v>
      </c>
      <c r="Z618" s="19" t="s">
        <v>24182</v>
      </c>
      <c r="AA618" s="19" t="s">
        <v>26351</v>
      </c>
      <c r="AB618" s="19" t="s">
        <v>26291</v>
      </c>
      <c r="AC618" s="19" t="s">
        <v>26292</v>
      </c>
      <c r="AD618" s="19" t="s">
        <v>23832</v>
      </c>
      <c r="AE618" s="19" t="s">
        <v>26293</v>
      </c>
      <c r="AF618" s="19" t="s">
        <v>26294</v>
      </c>
    </row>
    <row r="619" spans="1:32" x14ac:dyDescent="0.4">
      <c r="A619" s="19" t="s">
        <v>7207</v>
      </c>
      <c r="B619" s="19">
        <v>217</v>
      </c>
      <c r="C619" s="19" t="s">
        <v>549</v>
      </c>
      <c r="D619" s="19">
        <v>0.754</v>
      </c>
      <c r="E619" s="19">
        <v>3.9835900067626351E-3</v>
      </c>
      <c r="F619" s="19" t="s">
        <v>23823</v>
      </c>
      <c r="G619" s="19" t="s">
        <v>7208</v>
      </c>
      <c r="H619" s="19" t="s">
        <v>7209</v>
      </c>
      <c r="I619" s="19">
        <v>1</v>
      </c>
      <c r="J619" s="19">
        <v>2.94254E-3</v>
      </c>
      <c r="K619" s="19">
        <v>72.2</v>
      </c>
      <c r="L619" s="19">
        <v>3</v>
      </c>
      <c r="M619" s="19" t="s">
        <v>7211</v>
      </c>
      <c r="N619" s="19">
        <v>-0.24715000000000001</v>
      </c>
      <c r="O619" s="19">
        <v>1.1040000000000001</v>
      </c>
      <c r="P619" s="19">
        <v>1.1419999999999999</v>
      </c>
      <c r="Q619" s="19">
        <v>1.159</v>
      </c>
      <c r="R619" s="19">
        <v>0.93500000000000005</v>
      </c>
      <c r="S619" s="19">
        <v>0.81499999999999995</v>
      </c>
      <c r="T619" s="19">
        <v>0.81599999999999995</v>
      </c>
      <c r="U619" s="19" t="s">
        <v>23849</v>
      </c>
      <c r="V619" s="19" t="s">
        <v>26352</v>
      </c>
      <c r="W619" s="19" t="s">
        <v>26353</v>
      </c>
      <c r="X619" s="19" t="s">
        <v>26354</v>
      </c>
      <c r="Y619" s="19" t="s">
        <v>26355</v>
      </c>
      <c r="Z619" s="19" t="s">
        <v>26356</v>
      </c>
      <c r="AA619" s="19" t="s">
        <v>26357</v>
      </c>
      <c r="AB619" s="19" t="s">
        <v>26358</v>
      </c>
      <c r="AC619" s="19" t="s">
        <v>26359</v>
      </c>
    </row>
    <row r="620" spans="1:32" x14ac:dyDescent="0.4">
      <c r="A620" s="19" t="s">
        <v>7212</v>
      </c>
      <c r="B620" s="19">
        <v>190</v>
      </c>
      <c r="C620" s="19" t="s">
        <v>549</v>
      </c>
      <c r="D620" s="19">
        <v>0.70499999999999996</v>
      </c>
      <c r="E620" s="19">
        <v>3.7422312175062478E-2</v>
      </c>
      <c r="F620" s="19" t="s">
        <v>23823</v>
      </c>
      <c r="G620" s="19" t="s">
        <v>7213</v>
      </c>
      <c r="H620" s="19" t="s">
        <v>7214</v>
      </c>
      <c r="I620" s="19">
        <v>0.99339900000000003</v>
      </c>
      <c r="J620" s="19">
        <v>4.2547899999999996E-6</v>
      </c>
      <c r="K620" s="19">
        <v>118.21</v>
      </c>
      <c r="L620" s="19">
        <v>2</v>
      </c>
      <c r="M620" s="19" t="s">
        <v>7215</v>
      </c>
      <c r="N620" s="19">
        <v>1.7408999999999999</v>
      </c>
      <c r="O620" s="19">
        <v>1.1599999999999999</v>
      </c>
      <c r="P620" s="19">
        <v>1.2569999999999999</v>
      </c>
      <c r="Q620" s="19">
        <v>1.0780000000000001</v>
      </c>
      <c r="R620" s="19">
        <v>0.90200000000000002</v>
      </c>
      <c r="S620" s="19">
        <v>0.65400000000000003</v>
      </c>
      <c r="T620" s="19">
        <v>0.90799999999999992</v>
      </c>
      <c r="U620" s="19" t="s">
        <v>23849</v>
      </c>
      <c r="V620" s="19" t="s">
        <v>26360</v>
      </c>
      <c r="W620" s="19" t="s">
        <v>26361</v>
      </c>
      <c r="X620" s="19" t="s">
        <v>26362</v>
      </c>
      <c r="Y620" s="19" t="s">
        <v>26363</v>
      </c>
      <c r="Z620" s="19" t="s">
        <v>24151</v>
      </c>
      <c r="AA620" s="19" t="s">
        <v>26364</v>
      </c>
      <c r="AB620" s="19" t="s">
        <v>26365</v>
      </c>
      <c r="AC620" s="19" t="s">
        <v>26366</v>
      </c>
      <c r="AD620" s="19" t="s">
        <v>23914</v>
      </c>
      <c r="AE620" s="19" t="s">
        <v>26367</v>
      </c>
      <c r="AF620" s="19" t="s">
        <v>26368</v>
      </c>
    </row>
    <row r="621" spans="1:32" x14ac:dyDescent="0.4">
      <c r="A621" s="19" t="s">
        <v>7233</v>
      </c>
      <c r="B621" s="19">
        <v>443</v>
      </c>
      <c r="C621" s="19" t="s">
        <v>549</v>
      </c>
      <c r="D621" s="19">
        <v>0.65200000000000002</v>
      </c>
      <c r="E621" s="19">
        <v>8.7791595734997984E-4</v>
      </c>
      <c r="F621" s="19" t="s">
        <v>23823</v>
      </c>
      <c r="G621" s="19" t="s">
        <v>7234</v>
      </c>
      <c r="H621" s="19" t="s">
        <v>7235</v>
      </c>
      <c r="I621" s="19">
        <v>0.99986299999999995</v>
      </c>
      <c r="J621" s="19">
        <v>2.1612699999999999E-3</v>
      </c>
      <c r="K621" s="19">
        <v>65.265000000000001</v>
      </c>
      <c r="L621" s="19">
        <v>2</v>
      </c>
      <c r="M621" s="19" t="s">
        <v>7237</v>
      </c>
      <c r="N621" s="19">
        <v>1.4749000000000001</v>
      </c>
      <c r="O621" s="19">
        <v>1.2769999999999999</v>
      </c>
      <c r="P621" s="19">
        <v>1.1990000000000001</v>
      </c>
      <c r="Q621" s="19">
        <v>1.129</v>
      </c>
      <c r="R621" s="19">
        <v>0.73799999999999999</v>
      </c>
      <c r="S621" s="19">
        <v>0.82400000000000007</v>
      </c>
      <c r="T621" s="19">
        <v>0.79</v>
      </c>
      <c r="U621" s="19" t="s">
        <v>23824</v>
      </c>
      <c r="V621" s="19" t="s">
        <v>26369</v>
      </c>
      <c r="W621" s="19" t="s">
        <v>26370</v>
      </c>
      <c r="Y621" s="19" t="s">
        <v>26371</v>
      </c>
      <c r="AA621" s="19" t="s">
        <v>26372</v>
      </c>
      <c r="AD621" s="19" t="s">
        <v>24728</v>
      </c>
      <c r="AE621" s="19" t="s">
        <v>26373</v>
      </c>
      <c r="AF621" s="19" t="s">
        <v>26374</v>
      </c>
    </row>
    <row r="622" spans="1:32" x14ac:dyDescent="0.4">
      <c r="A622" s="19" t="s">
        <v>7245</v>
      </c>
      <c r="B622" s="19">
        <v>94</v>
      </c>
      <c r="C622" s="19" t="s">
        <v>549</v>
      </c>
      <c r="D622" s="19">
        <v>1.5840000000000001</v>
      </c>
      <c r="E622" s="19">
        <v>1.8062084084553801E-2</v>
      </c>
      <c r="F622" s="19" t="s">
        <v>23845</v>
      </c>
      <c r="G622" s="19" t="s">
        <v>7246</v>
      </c>
      <c r="H622" s="19" t="s">
        <v>7247</v>
      </c>
      <c r="I622" s="19">
        <v>1</v>
      </c>
      <c r="J622" s="19">
        <v>2.7864999999999999E-32</v>
      </c>
      <c r="K622" s="19">
        <v>192.25</v>
      </c>
      <c r="L622" s="19">
        <v>2</v>
      </c>
      <c r="M622" s="19" t="s">
        <v>7248</v>
      </c>
      <c r="N622" s="19">
        <v>0.46761999999999998</v>
      </c>
      <c r="O622" s="19">
        <v>0.88700000000000001</v>
      </c>
      <c r="P622" s="19">
        <v>0.748</v>
      </c>
      <c r="Q622" s="19">
        <v>0.7340000000000001</v>
      </c>
      <c r="R622" s="19">
        <v>1.1990000000000001</v>
      </c>
      <c r="S622" s="19">
        <v>1.0589999999999999</v>
      </c>
      <c r="T622" s="19">
        <v>1.494</v>
      </c>
      <c r="U622" s="19" t="s">
        <v>23824</v>
      </c>
      <c r="V622" s="19" t="s">
        <v>26375</v>
      </c>
      <c r="W622" s="19" t="s">
        <v>26376</v>
      </c>
      <c r="X622" s="19" t="s">
        <v>25423</v>
      </c>
      <c r="Y622" s="19" t="s">
        <v>26377</v>
      </c>
      <c r="Z622" s="19" t="s">
        <v>26378</v>
      </c>
      <c r="AA622" s="19" t="s">
        <v>26379</v>
      </c>
      <c r="AB622" s="19" t="s">
        <v>26380</v>
      </c>
      <c r="AC622" s="19" t="s">
        <v>26381</v>
      </c>
      <c r="AD622" s="19" t="s">
        <v>24580</v>
      </c>
      <c r="AE622" s="19" t="s">
        <v>26382</v>
      </c>
      <c r="AF622" s="19" t="s">
        <v>26383</v>
      </c>
    </row>
    <row r="623" spans="1:32" x14ac:dyDescent="0.4">
      <c r="A623" s="19" t="s">
        <v>7245</v>
      </c>
      <c r="B623" s="19">
        <v>351</v>
      </c>
      <c r="C623" s="19" t="s">
        <v>549</v>
      </c>
      <c r="D623" s="19">
        <v>1.4450000000000001</v>
      </c>
      <c r="E623" s="19">
        <v>1.5928451553887508E-2</v>
      </c>
      <c r="F623" s="19" t="s">
        <v>23845</v>
      </c>
      <c r="G623" s="19" t="s">
        <v>7246</v>
      </c>
      <c r="H623" s="19" t="s">
        <v>7247</v>
      </c>
      <c r="I623" s="19">
        <v>0.96915399999999996</v>
      </c>
      <c r="J623" s="19">
        <v>5.4607000000000002E-26</v>
      </c>
      <c r="K623" s="19">
        <v>180.26</v>
      </c>
      <c r="L623" s="19">
        <v>4</v>
      </c>
      <c r="M623" s="19" t="s">
        <v>7249</v>
      </c>
      <c r="N623" s="19">
        <v>-0.30664000000000002</v>
      </c>
      <c r="O623" s="19">
        <v>0.82</v>
      </c>
      <c r="P623" s="19">
        <v>0.77400000000000002</v>
      </c>
      <c r="Q623" s="19">
        <v>0.89700000000000002</v>
      </c>
      <c r="R623" s="19">
        <v>1.234</v>
      </c>
      <c r="S623" s="19">
        <v>1.024</v>
      </c>
      <c r="T623" s="19">
        <v>1.341</v>
      </c>
      <c r="U623" s="19" t="s">
        <v>23824</v>
      </c>
      <c r="V623" s="19" t="s">
        <v>26375</v>
      </c>
      <c r="W623" s="19" t="s">
        <v>26376</v>
      </c>
      <c r="X623" s="19" t="s">
        <v>25423</v>
      </c>
      <c r="Y623" s="19" t="s">
        <v>26377</v>
      </c>
      <c r="Z623" s="19" t="s">
        <v>26378</v>
      </c>
      <c r="AA623" s="19" t="s">
        <v>26379</v>
      </c>
      <c r="AB623" s="19" t="s">
        <v>26380</v>
      </c>
      <c r="AC623" s="19" t="s">
        <v>26381</v>
      </c>
      <c r="AD623" s="19" t="s">
        <v>24580</v>
      </c>
      <c r="AE623" s="19" t="s">
        <v>26382</v>
      </c>
      <c r="AF623" s="19" t="s">
        <v>26383</v>
      </c>
    </row>
    <row r="624" spans="1:32" x14ac:dyDescent="0.4">
      <c r="A624" s="19" t="s">
        <v>7245</v>
      </c>
      <c r="B624" s="19">
        <v>883</v>
      </c>
      <c r="C624" s="19" t="s">
        <v>549</v>
      </c>
      <c r="D624" s="19">
        <v>1.635</v>
      </c>
      <c r="E624" s="19">
        <v>7.751559441419708E-3</v>
      </c>
      <c r="F624" s="19" t="s">
        <v>23845</v>
      </c>
      <c r="G624" s="19" t="s">
        <v>7246</v>
      </c>
      <c r="H624" s="19" t="s">
        <v>7247</v>
      </c>
      <c r="I624" s="19">
        <v>1</v>
      </c>
      <c r="J624" s="19">
        <v>8.6617799999999946E-170</v>
      </c>
      <c r="K624" s="19">
        <v>342.48</v>
      </c>
      <c r="L624" s="19">
        <v>3</v>
      </c>
      <c r="M624" s="19" t="s">
        <v>7250</v>
      </c>
      <c r="N624" s="19">
        <v>-0.25774999999999998</v>
      </c>
      <c r="O624" s="19">
        <v>0.81</v>
      </c>
      <c r="P624" s="19">
        <v>0.76800000000000002</v>
      </c>
      <c r="Q624" s="19">
        <v>0.745</v>
      </c>
      <c r="R624" s="19">
        <v>1.1739999999999999</v>
      </c>
      <c r="S624" s="19">
        <v>1.113</v>
      </c>
      <c r="T624" s="19">
        <v>1.512</v>
      </c>
      <c r="U624" s="19" t="s">
        <v>23824</v>
      </c>
      <c r="V624" s="19" t="s">
        <v>26375</v>
      </c>
      <c r="W624" s="19" t="s">
        <v>26376</v>
      </c>
      <c r="X624" s="19" t="s">
        <v>25423</v>
      </c>
      <c r="Y624" s="19" t="s">
        <v>26377</v>
      </c>
      <c r="Z624" s="19" t="s">
        <v>26378</v>
      </c>
      <c r="AA624" s="19" t="s">
        <v>26379</v>
      </c>
      <c r="AB624" s="19" t="s">
        <v>26380</v>
      </c>
      <c r="AC624" s="19" t="s">
        <v>26381</v>
      </c>
      <c r="AD624" s="19" t="s">
        <v>24580</v>
      </c>
      <c r="AE624" s="19" t="s">
        <v>26382</v>
      </c>
      <c r="AF624" s="19" t="s">
        <v>26383</v>
      </c>
    </row>
    <row r="625" spans="1:32" x14ac:dyDescent="0.4">
      <c r="A625" s="19" t="s">
        <v>7245</v>
      </c>
      <c r="B625" s="19">
        <v>884</v>
      </c>
      <c r="C625" s="19" t="s">
        <v>549</v>
      </c>
      <c r="D625" s="19">
        <v>1.635</v>
      </c>
      <c r="E625" s="19">
        <v>7.751559441419708E-3</v>
      </c>
      <c r="F625" s="19" t="s">
        <v>23845</v>
      </c>
      <c r="G625" s="19" t="s">
        <v>7246</v>
      </c>
      <c r="H625" s="19" t="s">
        <v>7247</v>
      </c>
      <c r="I625" s="19">
        <v>1</v>
      </c>
      <c r="J625" s="19">
        <v>8.6617799999999946E-170</v>
      </c>
      <c r="K625" s="19">
        <v>342.48</v>
      </c>
      <c r="L625" s="19">
        <v>3</v>
      </c>
      <c r="M625" s="19" t="s">
        <v>7250</v>
      </c>
      <c r="N625" s="19">
        <v>-0.25774999999999998</v>
      </c>
      <c r="O625" s="19">
        <v>0.81</v>
      </c>
      <c r="P625" s="19">
        <v>0.76800000000000002</v>
      </c>
      <c r="Q625" s="19">
        <v>0.745</v>
      </c>
      <c r="R625" s="19">
        <v>1.1739999999999999</v>
      </c>
      <c r="S625" s="19">
        <v>1.113</v>
      </c>
      <c r="T625" s="19">
        <v>1.512</v>
      </c>
      <c r="U625" s="19" t="s">
        <v>23824</v>
      </c>
      <c r="V625" s="19" t="s">
        <v>26375</v>
      </c>
      <c r="W625" s="19" t="s">
        <v>26376</v>
      </c>
      <c r="X625" s="19" t="s">
        <v>25423</v>
      </c>
      <c r="Y625" s="19" t="s">
        <v>26377</v>
      </c>
      <c r="Z625" s="19" t="s">
        <v>26378</v>
      </c>
      <c r="AA625" s="19" t="s">
        <v>26379</v>
      </c>
      <c r="AB625" s="19" t="s">
        <v>26380</v>
      </c>
      <c r="AC625" s="19" t="s">
        <v>26381</v>
      </c>
      <c r="AD625" s="19" t="s">
        <v>24580</v>
      </c>
      <c r="AE625" s="19" t="s">
        <v>26382</v>
      </c>
      <c r="AF625" s="19" t="s">
        <v>26383</v>
      </c>
    </row>
    <row r="626" spans="1:32" x14ac:dyDescent="0.4">
      <c r="A626" s="19" t="s">
        <v>7245</v>
      </c>
      <c r="B626" s="19">
        <v>397</v>
      </c>
      <c r="C626" s="19" t="s">
        <v>549</v>
      </c>
      <c r="D626" s="19">
        <v>1.5229999999999999</v>
      </c>
      <c r="E626" s="19">
        <v>1.4259856819454049E-2</v>
      </c>
      <c r="F626" s="19" t="s">
        <v>23845</v>
      </c>
      <c r="G626" s="19" t="s">
        <v>7246</v>
      </c>
      <c r="H626" s="19" t="s">
        <v>7247</v>
      </c>
      <c r="I626" s="19">
        <v>0.99948099999999995</v>
      </c>
      <c r="J626" s="19">
        <v>2.8269100000000001E-12</v>
      </c>
      <c r="K626" s="19">
        <v>150.06</v>
      </c>
      <c r="L626" s="19">
        <v>4</v>
      </c>
      <c r="M626" s="19" t="s">
        <v>7251</v>
      </c>
      <c r="N626" s="19">
        <v>-2.7718E-2</v>
      </c>
      <c r="O626" s="19">
        <v>0.72900000000000009</v>
      </c>
      <c r="P626" s="19">
        <v>0.8</v>
      </c>
      <c r="Q626" s="19">
        <v>0.88800000000000001</v>
      </c>
      <c r="R626" s="19">
        <v>1.1870000000000001</v>
      </c>
      <c r="S626" s="19">
        <v>1.0720000000000001</v>
      </c>
      <c r="T626" s="19">
        <v>1.423</v>
      </c>
      <c r="U626" s="19" t="s">
        <v>23824</v>
      </c>
      <c r="V626" s="19" t="s">
        <v>26375</v>
      </c>
      <c r="W626" s="19" t="s">
        <v>26376</v>
      </c>
      <c r="X626" s="19" t="s">
        <v>25423</v>
      </c>
      <c r="Y626" s="19" t="s">
        <v>26377</v>
      </c>
      <c r="Z626" s="19" t="s">
        <v>26378</v>
      </c>
      <c r="AA626" s="19" t="s">
        <v>26379</v>
      </c>
      <c r="AB626" s="19" t="s">
        <v>26380</v>
      </c>
      <c r="AC626" s="19" t="s">
        <v>26381</v>
      </c>
      <c r="AD626" s="19" t="s">
        <v>24580</v>
      </c>
      <c r="AE626" s="19" t="s">
        <v>26382</v>
      </c>
      <c r="AF626" s="19" t="s">
        <v>26383</v>
      </c>
    </row>
    <row r="627" spans="1:32" x14ac:dyDescent="0.4">
      <c r="A627" s="19" t="s">
        <v>7245</v>
      </c>
      <c r="B627" s="19">
        <v>398</v>
      </c>
      <c r="C627" s="19" t="s">
        <v>549</v>
      </c>
      <c r="D627" s="19">
        <v>1.5229999999999999</v>
      </c>
      <c r="E627" s="19">
        <v>1.4259856819454049E-2</v>
      </c>
      <c r="F627" s="19" t="s">
        <v>23845</v>
      </c>
      <c r="G627" s="19" t="s">
        <v>7246</v>
      </c>
      <c r="H627" s="19" t="s">
        <v>7247</v>
      </c>
      <c r="I627" s="19">
        <v>0.99999499999999997</v>
      </c>
      <c r="J627" s="19">
        <v>2.8269100000000001E-12</v>
      </c>
      <c r="K627" s="19">
        <v>150.06</v>
      </c>
      <c r="L627" s="19">
        <v>4</v>
      </c>
      <c r="M627" s="19" t="s">
        <v>7251</v>
      </c>
      <c r="N627" s="19">
        <v>-2.7718E-2</v>
      </c>
      <c r="O627" s="19">
        <v>0.72900000000000009</v>
      </c>
      <c r="P627" s="19">
        <v>0.8</v>
      </c>
      <c r="Q627" s="19">
        <v>0.88800000000000001</v>
      </c>
      <c r="R627" s="19">
        <v>1.1870000000000001</v>
      </c>
      <c r="S627" s="19">
        <v>1.0720000000000001</v>
      </c>
      <c r="T627" s="19">
        <v>1.423</v>
      </c>
      <c r="U627" s="19" t="s">
        <v>23824</v>
      </c>
      <c r="V627" s="19" t="s">
        <v>26375</v>
      </c>
      <c r="W627" s="19" t="s">
        <v>26376</v>
      </c>
      <c r="X627" s="19" t="s">
        <v>25423</v>
      </c>
      <c r="Y627" s="19" t="s">
        <v>26377</v>
      </c>
      <c r="Z627" s="19" t="s">
        <v>26378</v>
      </c>
      <c r="AA627" s="19" t="s">
        <v>26379</v>
      </c>
      <c r="AB627" s="19" t="s">
        <v>26380</v>
      </c>
      <c r="AC627" s="19" t="s">
        <v>26381</v>
      </c>
      <c r="AD627" s="19" t="s">
        <v>24580</v>
      </c>
      <c r="AE627" s="19" t="s">
        <v>26382</v>
      </c>
      <c r="AF627" s="19" t="s">
        <v>26383</v>
      </c>
    </row>
    <row r="628" spans="1:32" x14ac:dyDescent="0.4">
      <c r="A628" s="19" t="s">
        <v>7245</v>
      </c>
      <c r="B628" s="19">
        <v>399</v>
      </c>
      <c r="C628" s="19" t="s">
        <v>549</v>
      </c>
      <c r="D628" s="19">
        <v>1.5229999999999999</v>
      </c>
      <c r="E628" s="19">
        <v>1.4259856819454049E-2</v>
      </c>
      <c r="F628" s="19" t="s">
        <v>23845</v>
      </c>
      <c r="G628" s="19" t="s">
        <v>7246</v>
      </c>
      <c r="H628" s="19" t="s">
        <v>7247</v>
      </c>
      <c r="I628" s="19">
        <v>1</v>
      </c>
      <c r="J628" s="19">
        <v>2.8269100000000001E-12</v>
      </c>
      <c r="K628" s="19">
        <v>150.06</v>
      </c>
      <c r="L628" s="19">
        <v>4</v>
      </c>
      <c r="M628" s="19" t="s">
        <v>7251</v>
      </c>
      <c r="N628" s="19">
        <v>-2.7718E-2</v>
      </c>
      <c r="O628" s="19">
        <v>0.72900000000000009</v>
      </c>
      <c r="P628" s="19">
        <v>0.8</v>
      </c>
      <c r="Q628" s="19">
        <v>0.88800000000000001</v>
      </c>
      <c r="R628" s="19">
        <v>1.1870000000000001</v>
      </c>
      <c r="S628" s="19">
        <v>1.0720000000000001</v>
      </c>
      <c r="T628" s="19">
        <v>1.423</v>
      </c>
      <c r="U628" s="19" t="s">
        <v>23824</v>
      </c>
      <c r="V628" s="19" t="s">
        <v>26375</v>
      </c>
      <c r="W628" s="19" t="s">
        <v>26376</v>
      </c>
      <c r="X628" s="19" t="s">
        <v>25423</v>
      </c>
      <c r="Y628" s="19" t="s">
        <v>26377</v>
      </c>
      <c r="Z628" s="19" t="s">
        <v>26378</v>
      </c>
      <c r="AA628" s="19" t="s">
        <v>26379</v>
      </c>
      <c r="AB628" s="19" t="s">
        <v>26380</v>
      </c>
      <c r="AC628" s="19" t="s">
        <v>26381</v>
      </c>
      <c r="AD628" s="19" t="s">
        <v>24580</v>
      </c>
      <c r="AE628" s="19" t="s">
        <v>26382</v>
      </c>
      <c r="AF628" s="19" t="s">
        <v>26383</v>
      </c>
    </row>
    <row r="629" spans="1:32" x14ac:dyDescent="0.4">
      <c r="A629" s="19" t="s">
        <v>7252</v>
      </c>
      <c r="B629" s="19">
        <v>480</v>
      </c>
      <c r="C629" s="19" t="s">
        <v>549</v>
      </c>
      <c r="D629" s="19">
        <v>0.66200000000000003</v>
      </c>
      <c r="E629" s="19">
        <v>4.4104154277004029E-3</v>
      </c>
      <c r="F629" s="19" t="s">
        <v>23823</v>
      </c>
      <c r="G629" s="19" t="s">
        <v>7253</v>
      </c>
      <c r="H629" s="19" t="s">
        <v>7254</v>
      </c>
      <c r="I629" s="19">
        <v>0.99873199999999995</v>
      </c>
      <c r="J629" s="19">
        <v>1.7594900000000001E-3</v>
      </c>
      <c r="K629" s="19">
        <v>65.477000000000004</v>
      </c>
      <c r="L629" s="19">
        <v>3</v>
      </c>
      <c r="M629" s="19" t="s">
        <v>7255</v>
      </c>
      <c r="N629" s="19">
        <v>0.29504000000000002</v>
      </c>
      <c r="O629" s="19">
        <v>1.1140000000000001</v>
      </c>
      <c r="P629" s="19">
        <v>1.167</v>
      </c>
      <c r="Q629" s="19">
        <v>1.2949999999999999</v>
      </c>
      <c r="R629" s="19">
        <v>0.877</v>
      </c>
      <c r="S629" s="19">
        <v>0.72900000000000009</v>
      </c>
      <c r="T629" s="19">
        <v>0.7609999999999999</v>
      </c>
      <c r="U629" s="19" t="s">
        <v>23824</v>
      </c>
      <c r="V629" s="19" t="s">
        <v>26384</v>
      </c>
      <c r="W629" s="19" t="s">
        <v>26385</v>
      </c>
      <c r="X629" s="19" t="s">
        <v>26386</v>
      </c>
      <c r="Y629" s="19" t="s">
        <v>26387</v>
      </c>
      <c r="Z629" s="19" t="s">
        <v>26388</v>
      </c>
      <c r="AA629" s="19" t="s">
        <v>26389</v>
      </c>
      <c r="AB629" s="19" t="s">
        <v>26390</v>
      </c>
      <c r="AC629" s="19" t="s">
        <v>26391</v>
      </c>
      <c r="AD629" s="19" t="s">
        <v>23998</v>
      </c>
      <c r="AE629" s="19" t="s">
        <v>26392</v>
      </c>
      <c r="AF629" s="19" t="s">
        <v>26393</v>
      </c>
    </row>
    <row r="630" spans="1:32" x14ac:dyDescent="0.4">
      <c r="A630" s="19" t="s">
        <v>7262</v>
      </c>
      <c r="B630" s="19">
        <v>499</v>
      </c>
      <c r="C630" s="19" t="s">
        <v>549</v>
      </c>
      <c r="D630" s="19">
        <v>1.7010000000000001</v>
      </c>
      <c r="E630" s="19">
        <v>1.048111291375174E-3</v>
      </c>
      <c r="F630" s="19" t="s">
        <v>23845</v>
      </c>
      <c r="G630" s="19" t="s">
        <v>7263</v>
      </c>
      <c r="H630" s="19" t="s">
        <v>7264</v>
      </c>
      <c r="I630" s="19">
        <v>1</v>
      </c>
      <c r="J630" s="19">
        <v>1.9608100000000002E-6</v>
      </c>
      <c r="K630" s="19">
        <v>114.63</v>
      </c>
      <c r="L630" s="19">
        <v>3</v>
      </c>
      <c r="M630" s="19" t="s">
        <v>7265</v>
      </c>
      <c r="N630" s="19">
        <v>1.4225000000000001</v>
      </c>
      <c r="O630" s="19">
        <v>0.7340000000000001</v>
      </c>
      <c r="P630" s="19">
        <v>0.79500000000000004</v>
      </c>
      <c r="Q630" s="19">
        <v>0.7390000000000001</v>
      </c>
      <c r="R630" s="19">
        <v>1.4319999999999999</v>
      </c>
      <c r="S630" s="19">
        <v>1.238</v>
      </c>
      <c r="T630" s="19">
        <v>1.1879999999999999</v>
      </c>
      <c r="U630" s="19" t="s">
        <v>23824</v>
      </c>
      <c r="V630" s="19" t="s">
        <v>26394</v>
      </c>
      <c r="W630" s="19" t="s">
        <v>26395</v>
      </c>
      <c r="Y630" s="19" t="s">
        <v>26396</v>
      </c>
      <c r="Z630" s="19" t="s">
        <v>26397</v>
      </c>
      <c r="AA630" s="19" t="s">
        <v>25934</v>
      </c>
      <c r="AD630" s="19" t="s">
        <v>23832</v>
      </c>
      <c r="AE630" s="19" t="s">
        <v>26398</v>
      </c>
      <c r="AF630" s="19" t="s">
        <v>26399</v>
      </c>
    </row>
    <row r="631" spans="1:32" x14ac:dyDescent="0.4">
      <c r="A631" s="19" t="s">
        <v>7279</v>
      </c>
      <c r="B631" s="19">
        <v>902</v>
      </c>
      <c r="C631" s="19" t="s">
        <v>549</v>
      </c>
      <c r="D631" s="19">
        <v>0.7609999999999999</v>
      </c>
      <c r="E631" s="19">
        <v>3.7547910544214478E-4</v>
      </c>
      <c r="F631" s="19" t="s">
        <v>23823</v>
      </c>
      <c r="G631" s="19" t="s">
        <v>7280</v>
      </c>
      <c r="H631" s="19" t="s">
        <v>7281</v>
      </c>
      <c r="I631" s="19">
        <v>0.99857300000000004</v>
      </c>
      <c r="J631" s="19">
        <v>8.5914399999999982E-26</v>
      </c>
      <c r="K631" s="19">
        <v>179.17</v>
      </c>
      <c r="L631" s="19">
        <v>3</v>
      </c>
      <c r="M631" s="19" t="s">
        <v>7283</v>
      </c>
      <c r="N631" s="19">
        <v>0.57968999999999993</v>
      </c>
      <c r="O631" s="19">
        <v>1.1619999999999999</v>
      </c>
      <c r="P631" s="19">
        <v>1.127</v>
      </c>
      <c r="Q631" s="19">
        <v>1.107</v>
      </c>
      <c r="R631" s="19">
        <v>0.875</v>
      </c>
      <c r="S631" s="19">
        <v>0.88300000000000001</v>
      </c>
      <c r="T631" s="19">
        <v>0.82799999999999996</v>
      </c>
      <c r="U631" s="19" t="s">
        <v>23824</v>
      </c>
      <c r="V631" s="19" t="s">
        <v>26400</v>
      </c>
      <c r="W631" s="19" t="s">
        <v>26401</v>
      </c>
      <c r="X631" s="19" t="s">
        <v>26402</v>
      </c>
      <c r="Y631" s="19" t="s">
        <v>26403</v>
      </c>
      <c r="Z631" s="19" t="s">
        <v>26404</v>
      </c>
      <c r="AA631" s="19" t="s">
        <v>26405</v>
      </c>
      <c r="AB631" s="19" t="s">
        <v>24305</v>
      </c>
      <c r="AC631" s="19" t="s">
        <v>24306</v>
      </c>
      <c r="AD631" s="19" t="s">
        <v>23900</v>
      </c>
      <c r="AE631" s="19" t="s">
        <v>24653</v>
      </c>
      <c r="AF631" s="19" t="s">
        <v>24308</v>
      </c>
    </row>
    <row r="632" spans="1:32" x14ac:dyDescent="0.4">
      <c r="A632" s="19" t="s">
        <v>7300</v>
      </c>
      <c r="B632" s="19">
        <v>864</v>
      </c>
      <c r="C632" s="19" t="s">
        <v>549</v>
      </c>
      <c r="D632" s="19">
        <v>1.42</v>
      </c>
      <c r="E632" s="19">
        <v>4.1723406364590338E-4</v>
      </c>
      <c r="F632" s="19" t="s">
        <v>23845</v>
      </c>
      <c r="G632" s="19" t="s">
        <v>7301</v>
      </c>
      <c r="H632" s="19" t="s">
        <v>7302</v>
      </c>
      <c r="I632" s="19">
        <v>1</v>
      </c>
      <c r="J632" s="19">
        <v>4.5554000000000002E-74</v>
      </c>
      <c r="K632" s="19">
        <v>249.81</v>
      </c>
      <c r="L632" s="19">
        <v>5</v>
      </c>
      <c r="M632" s="19" t="s">
        <v>7304</v>
      </c>
      <c r="N632" s="19">
        <v>-0.99444999999999995</v>
      </c>
      <c r="O632" s="19">
        <v>0.81</v>
      </c>
      <c r="P632" s="19">
        <v>0.84799999999999998</v>
      </c>
      <c r="Q632" s="19">
        <v>0.86199999999999999</v>
      </c>
      <c r="R632" s="19">
        <v>1.1459999999999999</v>
      </c>
      <c r="S632" s="19">
        <v>1.254</v>
      </c>
      <c r="T632" s="19">
        <v>1.179</v>
      </c>
      <c r="U632" s="19" t="s">
        <v>24335</v>
      </c>
      <c r="V632" s="19" t="s">
        <v>26406</v>
      </c>
      <c r="W632" s="19" t="s">
        <v>26407</v>
      </c>
      <c r="X632" s="19" t="s">
        <v>25095</v>
      </c>
      <c r="Y632" s="19" t="s">
        <v>26408</v>
      </c>
      <c r="Z632" s="19" t="s">
        <v>26409</v>
      </c>
      <c r="AA632" s="19" t="s">
        <v>26410</v>
      </c>
      <c r="AB632" s="19" t="s">
        <v>26411</v>
      </c>
      <c r="AC632" s="19" t="s">
        <v>26412</v>
      </c>
      <c r="AD632" s="19" t="s">
        <v>549</v>
      </c>
      <c r="AE632" s="19" t="s">
        <v>26413</v>
      </c>
      <c r="AF632" s="19" t="s">
        <v>26414</v>
      </c>
    </row>
    <row r="633" spans="1:32" x14ac:dyDescent="0.4">
      <c r="A633" s="19" t="s">
        <v>7300</v>
      </c>
      <c r="B633" s="19">
        <v>868</v>
      </c>
      <c r="C633" s="19" t="s">
        <v>549</v>
      </c>
      <c r="D633" s="19">
        <v>1.4259999999999999</v>
      </c>
      <c r="E633" s="19">
        <v>3.4491282058274282E-4</v>
      </c>
      <c r="F633" s="19" t="s">
        <v>23845</v>
      </c>
      <c r="G633" s="19" t="s">
        <v>7301</v>
      </c>
      <c r="H633" s="19" t="s">
        <v>7302</v>
      </c>
      <c r="I633" s="19">
        <v>1</v>
      </c>
      <c r="J633" s="19">
        <v>4.5554000000000002E-74</v>
      </c>
      <c r="K633" s="19">
        <v>249.81</v>
      </c>
      <c r="L633" s="19">
        <v>5</v>
      </c>
      <c r="M633" s="19" t="s">
        <v>7304</v>
      </c>
      <c r="N633" s="19">
        <v>-0.99444999999999995</v>
      </c>
      <c r="O633" s="19">
        <v>0.80900000000000005</v>
      </c>
      <c r="P633" s="19">
        <v>0.84699999999999998</v>
      </c>
      <c r="Q633" s="19">
        <v>0.85799999999999998</v>
      </c>
      <c r="R633" s="19">
        <v>1.149</v>
      </c>
      <c r="S633" s="19">
        <v>1.254</v>
      </c>
      <c r="T633" s="19">
        <v>1.1830000000000001</v>
      </c>
      <c r="U633" s="19" t="s">
        <v>24335</v>
      </c>
      <c r="V633" s="19" t="s">
        <v>26406</v>
      </c>
      <c r="W633" s="19" t="s">
        <v>26407</v>
      </c>
      <c r="X633" s="19" t="s">
        <v>25095</v>
      </c>
      <c r="Y633" s="19" t="s">
        <v>26408</v>
      </c>
      <c r="Z633" s="19" t="s">
        <v>26409</v>
      </c>
      <c r="AA633" s="19" t="s">
        <v>26410</v>
      </c>
      <c r="AB633" s="19" t="s">
        <v>26411</v>
      </c>
      <c r="AC633" s="19" t="s">
        <v>26412</v>
      </c>
      <c r="AD633" s="19" t="s">
        <v>549</v>
      </c>
      <c r="AE633" s="19" t="s">
        <v>26413</v>
      </c>
      <c r="AF633" s="19" t="s">
        <v>26414</v>
      </c>
    </row>
    <row r="634" spans="1:32" x14ac:dyDescent="0.4">
      <c r="A634" s="19" t="s">
        <v>7300</v>
      </c>
      <c r="B634" s="19">
        <v>873</v>
      </c>
      <c r="C634" s="19" t="s">
        <v>549</v>
      </c>
      <c r="D634" s="19">
        <v>1.42</v>
      </c>
      <c r="E634" s="19">
        <v>4.1723406364590338E-4</v>
      </c>
      <c r="F634" s="19" t="s">
        <v>23845</v>
      </c>
      <c r="G634" s="19" t="s">
        <v>7301</v>
      </c>
      <c r="H634" s="19" t="s">
        <v>7302</v>
      </c>
      <c r="I634" s="19">
        <v>1</v>
      </c>
      <c r="J634" s="19">
        <v>4.5554000000000002E-74</v>
      </c>
      <c r="K634" s="19">
        <v>249.81</v>
      </c>
      <c r="L634" s="19">
        <v>5</v>
      </c>
      <c r="M634" s="19" t="s">
        <v>7304</v>
      </c>
      <c r="N634" s="19">
        <v>-0.99444999999999995</v>
      </c>
      <c r="O634" s="19">
        <v>0.81</v>
      </c>
      <c r="P634" s="19">
        <v>0.84799999999999998</v>
      </c>
      <c r="Q634" s="19">
        <v>0.86199999999999999</v>
      </c>
      <c r="R634" s="19">
        <v>1.1459999999999999</v>
      </c>
      <c r="S634" s="19">
        <v>1.254</v>
      </c>
      <c r="T634" s="19">
        <v>1.179</v>
      </c>
      <c r="U634" s="19" t="s">
        <v>24335</v>
      </c>
      <c r="V634" s="19" t="s">
        <v>26406</v>
      </c>
      <c r="W634" s="19" t="s">
        <v>26407</v>
      </c>
      <c r="X634" s="19" t="s">
        <v>25095</v>
      </c>
      <c r="Y634" s="19" t="s">
        <v>26408</v>
      </c>
      <c r="Z634" s="19" t="s">
        <v>26409</v>
      </c>
      <c r="AA634" s="19" t="s">
        <v>26410</v>
      </c>
      <c r="AB634" s="19" t="s">
        <v>26411</v>
      </c>
      <c r="AC634" s="19" t="s">
        <v>26412</v>
      </c>
      <c r="AD634" s="19" t="s">
        <v>549</v>
      </c>
      <c r="AE634" s="19" t="s">
        <v>26413</v>
      </c>
      <c r="AF634" s="19" t="s">
        <v>26414</v>
      </c>
    </row>
    <row r="635" spans="1:32" x14ac:dyDescent="0.4">
      <c r="A635" s="19" t="s">
        <v>7320</v>
      </c>
      <c r="B635" s="19">
        <v>1424</v>
      </c>
      <c r="C635" s="19" t="s">
        <v>549</v>
      </c>
      <c r="D635" s="19">
        <v>0.73099999999999998</v>
      </c>
      <c r="E635" s="19">
        <v>2.7897570592384239E-2</v>
      </c>
      <c r="F635" s="19" t="s">
        <v>23823</v>
      </c>
      <c r="G635" s="19" t="s">
        <v>7321</v>
      </c>
      <c r="H635" s="19" t="s">
        <v>7322</v>
      </c>
      <c r="I635" s="19">
        <v>0.91986400000000001</v>
      </c>
      <c r="J635" s="19">
        <v>1.05482E-48</v>
      </c>
      <c r="K635" s="19">
        <v>210.73</v>
      </c>
      <c r="L635" s="19">
        <v>3</v>
      </c>
      <c r="M635" s="19" t="s">
        <v>7325</v>
      </c>
      <c r="N635" s="19">
        <v>-0.92949000000000004</v>
      </c>
      <c r="O635" s="19">
        <v>1.3080000000000001</v>
      </c>
      <c r="P635" s="19">
        <v>1.06</v>
      </c>
      <c r="Q635" s="19">
        <v>1.087</v>
      </c>
      <c r="R635" s="19">
        <v>0.80700000000000005</v>
      </c>
      <c r="S635" s="19">
        <v>0.7659999999999999</v>
      </c>
      <c r="T635" s="19">
        <v>0.95099999999999996</v>
      </c>
      <c r="U635" s="19" t="s">
        <v>23824</v>
      </c>
      <c r="V635" s="19" t="s">
        <v>24981</v>
      </c>
      <c r="W635" s="19" t="s">
        <v>24982</v>
      </c>
      <c r="X635" s="19" t="s">
        <v>24983</v>
      </c>
      <c r="Y635" s="19" t="s">
        <v>26415</v>
      </c>
      <c r="Z635" s="19" t="s">
        <v>26416</v>
      </c>
      <c r="AA635" s="19" t="s">
        <v>26417</v>
      </c>
      <c r="AB635" s="19" t="s">
        <v>24987</v>
      </c>
      <c r="AC635" s="19" t="s">
        <v>24988</v>
      </c>
      <c r="AD635" s="19" t="s">
        <v>23929</v>
      </c>
      <c r="AE635" s="19" t="s">
        <v>24989</v>
      </c>
      <c r="AF635" s="19" t="s">
        <v>24990</v>
      </c>
    </row>
    <row r="636" spans="1:32" x14ac:dyDescent="0.4">
      <c r="A636" s="19" t="s">
        <v>7332</v>
      </c>
      <c r="B636" s="19">
        <v>248</v>
      </c>
      <c r="C636" s="19" t="s">
        <v>549</v>
      </c>
      <c r="D636" s="19">
        <v>0.65799999999999992</v>
      </c>
      <c r="E636" s="19">
        <v>6.3318876107474713E-3</v>
      </c>
      <c r="F636" s="19" t="s">
        <v>23823</v>
      </c>
      <c r="G636" s="19" t="s">
        <v>7333</v>
      </c>
      <c r="H636" s="19" t="s">
        <v>7334</v>
      </c>
      <c r="I636" s="19">
        <v>0.99999099999999996</v>
      </c>
      <c r="J636" s="19">
        <v>5.121169999999999E-75</v>
      </c>
      <c r="K636" s="19">
        <v>259.07</v>
      </c>
      <c r="L636" s="19">
        <v>4</v>
      </c>
      <c r="M636" s="19" t="s">
        <v>7339</v>
      </c>
      <c r="N636" s="19">
        <v>-0.88507999999999998</v>
      </c>
      <c r="O636" s="19">
        <v>1.2150000000000001</v>
      </c>
      <c r="P636" s="19">
        <v>1.234</v>
      </c>
      <c r="Q636" s="19">
        <v>1.1399999999999999</v>
      </c>
      <c r="R636" s="19">
        <v>0.90200000000000002</v>
      </c>
      <c r="S636" s="19">
        <v>0.76900000000000002</v>
      </c>
      <c r="T636" s="19">
        <v>0.69200000000000006</v>
      </c>
      <c r="U636" s="19" t="s">
        <v>23824</v>
      </c>
      <c r="V636" s="19" t="s">
        <v>26418</v>
      </c>
      <c r="W636" s="19" t="s">
        <v>26419</v>
      </c>
      <c r="Y636" s="19" t="s">
        <v>26420</v>
      </c>
      <c r="Z636" s="19" t="s">
        <v>25715</v>
      </c>
      <c r="AA636" s="19" t="s">
        <v>26421</v>
      </c>
    </row>
    <row r="637" spans="1:32" x14ac:dyDescent="0.4">
      <c r="A637" s="19" t="s">
        <v>7332</v>
      </c>
      <c r="B637" s="19">
        <v>483</v>
      </c>
      <c r="C637" s="19" t="s">
        <v>549</v>
      </c>
      <c r="D637" s="19">
        <v>0.53799999999999992</v>
      </c>
      <c r="E637" s="19">
        <v>8.4379765546356263E-4</v>
      </c>
      <c r="F637" s="19" t="s">
        <v>23823</v>
      </c>
      <c r="G637" s="19" t="s">
        <v>7333</v>
      </c>
      <c r="H637" s="19" t="s">
        <v>7334</v>
      </c>
      <c r="I637" s="19">
        <v>1</v>
      </c>
      <c r="J637" s="19">
        <v>1.019049999999999E-138</v>
      </c>
      <c r="K637" s="19">
        <v>316.04000000000002</v>
      </c>
      <c r="L637" s="19">
        <v>4</v>
      </c>
      <c r="M637" s="19" t="s">
        <v>7343</v>
      </c>
      <c r="N637" s="19">
        <v>-1.2965</v>
      </c>
      <c r="O637" s="19">
        <v>1.3080000000000001</v>
      </c>
      <c r="P637" s="19">
        <v>1.2569999999999999</v>
      </c>
      <c r="Q637" s="19">
        <v>1.2849999999999999</v>
      </c>
      <c r="R637" s="19">
        <v>0.73199999999999998</v>
      </c>
      <c r="S637" s="19">
        <v>0.7390000000000001</v>
      </c>
      <c r="T637" s="19">
        <v>0.59899999999999998</v>
      </c>
      <c r="U637" s="19" t="s">
        <v>23824</v>
      </c>
      <c r="V637" s="19" t="s">
        <v>26418</v>
      </c>
      <c r="W637" s="19" t="s">
        <v>26419</v>
      </c>
      <c r="Y637" s="19" t="s">
        <v>26420</v>
      </c>
      <c r="Z637" s="19" t="s">
        <v>25715</v>
      </c>
      <c r="AA637" s="19" t="s">
        <v>26421</v>
      </c>
    </row>
    <row r="638" spans="1:32" x14ac:dyDescent="0.4">
      <c r="A638" s="19" t="s">
        <v>7332</v>
      </c>
      <c r="B638" s="19">
        <v>1691</v>
      </c>
      <c r="C638" s="19" t="s">
        <v>549</v>
      </c>
      <c r="D638" s="19">
        <v>0.29699999999999999</v>
      </c>
      <c r="E638" s="19">
        <v>3.5248268967428442E-4</v>
      </c>
      <c r="F638" s="19" t="s">
        <v>23823</v>
      </c>
      <c r="G638" s="19" t="s">
        <v>7333</v>
      </c>
      <c r="H638" s="19" t="s">
        <v>7334</v>
      </c>
      <c r="I638" s="19">
        <v>1</v>
      </c>
      <c r="J638" s="19">
        <v>5.7988899999999999E-4</v>
      </c>
      <c r="K638" s="19">
        <v>90.412000000000006</v>
      </c>
      <c r="L638" s="19">
        <v>3</v>
      </c>
      <c r="M638" s="19" t="s">
        <v>7352</v>
      </c>
      <c r="N638" s="19">
        <v>-1.2102999999999999E-2</v>
      </c>
      <c r="O638" s="19">
        <v>1.5549999999999999</v>
      </c>
      <c r="P638" s="19">
        <v>1.629</v>
      </c>
      <c r="Q638" s="19">
        <v>1.3180000000000001</v>
      </c>
      <c r="R638" s="19">
        <v>0.44500000000000001</v>
      </c>
      <c r="S638" s="19">
        <v>0.51300000000000001</v>
      </c>
      <c r="T638" s="19">
        <v>0.38</v>
      </c>
      <c r="U638" s="19" t="s">
        <v>23824</v>
      </c>
      <c r="V638" s="19" t="s">
        <v>26418</v>
      </c>
      <c r="W638" s="19" t="s">
        <v>26419</v>
      </c>
      <c r="Y638" s="19" t="s">
        <v>26420</v>
      </c>
      <c r="Z638" s="19" t="s">
        <v>25715</v>
      </c>
      <c r="AA638" s="19" t="s">
        <v>26421</v>
      </c>
    </row>
    <row r="639" spans="1:32" x14ac:dyDescent="0.4">
      <c r="A639" s="19" t="s">
        <v>7332</v>
      </c>
      <c r="B639" s="19">
        <v>381</v>
      </c>
      <c r="C639" s="19" t="s">
        <v>549</v>
      </c>
      <c r="D639" s="19">
        <v>1.57</v>
      </c>
      <c r="E639" s="19">
        <v>6.2836483474348606E-3</v>
      </c>
      <c r="F639" s="19" t="s">
        <v>23845</v>
      </c>
      <c r="G639" s="19" t="s">
        <v>7333</v>
      </c>
      <c r="H639" s="19" t="s">
        <v>7334</v>
      </c>
      <c r="I639" s="19">
        <v>1</v>
      </c>
      <c r="J639" s="19">
        <v>3.8827599999999966E-220</v>
      </c>
      <c r="K639" s="19">
        <v>366.54</v>
      </c>
      <c r="L639" s="19">
        <v>3</v>
      </c>
      <c r="M639" s="19" t="s">
        <v>7358</v>
      </c>
      <c r="N639" s="19">
        <v>0.27544999999999997</v>
      </c>
      <c r="O639" s="19">
        <v>0.76900000000000002</v>
      </c>
      <c r="P639" s="19">
        <v>0.78500000000000003</v>
      </c>
      <c r="Q639" s="19">
        <v>0.82400000000000007</v>
      </c>
      <c r="R639" s="19">
        <v>1.43</v>
      </c>
      <c r="S639" s="19">
        <v>1.228</v>
      </c>
      <c r="T639" s="19">
        <v>1.0760000000000001</v>
      </c>
      <c r="U639" s="19" t="s">
        <v>23824</v>
      </c>
      <c r="V639" s="19" t="s">
        <v>26418</v>
      </c>
      <c r="W639" s="19" t="s">
        <v>26419</v>
      </c>
      <c r="Y639" s="19" t="s">
        <v>26420</v>
      </c>
      <c r="Z639" s="19" t="s">
        <v>25715</v>
      </c>
      <c r="AA639" s="19" t="s">
        <v>26421</v>
      </c>
    </row>
    <row r="640" spans="1:32" x14ac:dyDescent="0.4">
      <c r="A640" s="19" t="s">
        <v>7332</v>
      </c>
      <c r="B640" s="19">
        <v>627</v>
      </c>
      <c r="C640" s="19" t="s">
        <v>549</v>
      </c>
      <c r="D640" s="19">
        <v>0.76500000000000001</v>
      </c>
      <c r="E640" s="19">
        <v>1.4874080943979051E-2</v>
      </c>
      <c r="F640" s="19" t="s">
        <v>23823</v>
      </c>
      <c r="G640" s="19" t="s">
        <v>7333</v>
      </c>
      <c r="H640" s="19" t="s">
        <v>7334</v>
      </c>
      <c r="I640" s="19">
        <v>1</v>
      </c>
      <c r="J640" s="19">
        <v>6.2282000000000003E-48</v>
      </c>
      <c r="K640" s="19">
        <v>227.06</v>
      </c>
      <c r="L640" s="19">
        <v>3</v>
      </c>
      <c r="M640" s="19" t="s">
        <v>7364</v>
      </c>
      <c r="N640" s="19">
        <v>1.6989000000000001</v>
      </c>
      <c r="O640" s="19">
        <v>1.17</v>
      </c>
      <c r="P640" s="19">
        <v>1.1040000000000001</v>
      </c>
      <c r="Q640" s="19">
        <v>1.1160000000000001</v>
      </c>
      <c r="R640" s="19">
        <v>0.94099999999999995</v>
      </c>
      <c r="S640" s="19">
        <v>0.89200000000000002</v>
      </c>
      <c r="T640" s="19">
        <v>0.7609999999999999</v>
      </c>
      <c r="U640" s="19" t="s">
        <v>23824</v>
      </c>
      <c r="V640" s="19" t="s">
        <v>26418</v>
      </c>
      <c r="W640" s="19" t="s">
        <v>26419</v>
      </c>
      <c r="Y640" s="19" t="s">
        <v>26420</v>
      </c>
      <c r="Z640" s="19" t="s">
        <v>25715</v>
      </c>
      <c r="AA640" s="19" t="s">
        <v>26421</v>
      </c>
    </row>
    <row r="641" spans="1:32" x14ac:dyDescent="0.4">
      <c r="A641" s="19" t="s">
        <v>7332</v>
      </c>
      <c r="B641" s="19">
        <v>629</v>
      </c>
      <c r="C641" s="19" t="s">
        <v>549</v>
      </c>
      <c r="D641" s="19">
        <v>0.74199999999999999</v>
      </c>
      <c r="E641" s="19">
        <v>1.1366360347203759E-2</v>
      </c>
      <c r="F641" s="19" t="s">
        <v>23823</v>
      </c>
      <c r="G641" s="19" t="s">
        <v>7333</v>
      </c>
      <c r="H641" s="19" t="s">
        <v>7334</v>
      </c>
      <c r="I641" s="19">
        <v>1</v>
      </c>
      <c r="J641" s="19">
        <v>4.4826800000000002E-36</v>
      </c>
      <c r="K641" s="19">
        <v>211.11</v>
      </c>
      <c r="L641" s="19">
        <v>3</v>
      </c>
      <c r="M641" s="19" t="s">
        <v>7364</v>
      </c>
      <c r="N641" s="19">
        <v>1.6989000000000001</v>
      </c>
      <c r="O641" s="19">
        <v>1.1859999999999999</v>
      </c>
      <c r="P641" s="19">
        <v>1.121</v>
      </c>
      <c r="Q641" s="19">
        <v>1.1240000000000001</v>
      </c>
      <c r="R641" s="19">
        <v>0.92400000000000004</v>
      </c>
      <c r="S641" s="19">
        <v>0.879</v>
      </c>
      <c r="T641" s="19">
        <v>0.74400000000000011</v>
      </c>
      <c r="U641" s="19" t="s">
        <v>23824</v>
      </c>
      <c r="V641" s="19" t="s">
        <v>26418</v>
      </c>
      <c r="W641" s="19" t="s">
        <v>26419</v>
      </c>
      <c r="Y641" s="19" t="s">
        <v>26420</v>
      </c>
      <c r="Z641" s="19" t="s">
        <v>25715</v>
      </c>
      <c r="AA641" s="19" t="s">
        <v>26421</v>
      </c>
    </row>
    <row r="642" spans="1:32" x14ac:dyDescent="0.4">
      <c r="A642" s="19" t="s">
        <v>7332</v>
      </c>
      <c r="B642" s="19">
        <v>514</v>
      </c>
      <c r="C642" s="19" t="s">
        <v>549</v>
      </c>
      <c r="D642" s="19">
        <v>0.28899999999999998</v>
      </c>
      <c r="E642" s="19">
        <v>3.9219904629978954E-3</v>
      </c>
      <c r="F642" s="19" t="s">
        <v>23823</v>
      </c>
      <c r="G642" s="19" t="s">
        <v>7333</v>
      </c>
      <c r="H642" s="19" t="s">
        <v>7334</v>
      </c>
      <c r="I642" s="19">
        <v>1</v>
      </c>
      <c r="J642" s="19">
        <v>2.3024600000000001E-3</v>
      </c>
      <c r="K642" s="19">
        <v>74.611000000000004</v>
      </c>
      <c r="L642" s="19">
        <v>3</v>
      </c>
      <c r="M642" s="19" t="s">
        <v>7379</v>
      </c>
      <c r="N642" s="19">
        <v>0.54274</v>
      </c>
      <c r="O642" s="19">
        <v>1.8149999999999999</v>
      </c>
      <c r="P642" s="19">
        <v>1.407</v>
      </c>
      <c r="Q642" s="19">
        <v>1.3140000000000001</v>
      </c>
      <c r="R642" s="19">
        <v>0.56399999999999995</v>
      </c>
      <c r="S642" s="19">
        <v>0.45100000000000001</v>
      </c>
      <c r="T642" s="19">
        <v>0.29799999999999999</v>
      </c>
      <c r="U642" s="19" t="s">
        <v>23824</v>
      </c>
      <c r="V642" s="19" t="s">
        <v>26418</v>
      </c>
      <c r="W642" s="19" t="s">
        <v>26419</v>
      </c>
      <c r="Y642" s="19" t="s">
        <v>26420</v>
      </c>
      <c r="Z642" s="19" t="s">
        <v>25715</v>
      </c>
      <c r="AA642" s="19" t="s">
        <v>26421</v>
      </c>
    </row>
    <row r="643" spans="1:32" x14ac:dyDescent="0.4">
      <c r="A643" s="19" t="s">
        <v>7381</v>
      </c>
      <c r="B643" s="19">
        <v>1382</v>
      </c>
      <c r="C643" s="19" t="s">
        <v>549</v>
      </c>
      <c r="D643" s="19">
        <v>0.58599999999999997</v>
      </c>
      <c r="E643" s="19">
        <v>1.3598562154863069E-5</v>
      </c>
      <c r="F643" s="19" t="s">
        <v>23823</v>
      </c>
      <c r="G643" s="19" t="s">
        <v>7382</v>
      </c>
      <c r="H643" s="19" t="s">
        <v>7383</v>
      </c>
      <c r="I643" s="19">
        <v>1</v>
      </c>
      <c r="J643" s="19">
        <v>1.04291E-11</v>
      </c>
      <c r="K643" s="19">
        <v>148.57</v>
      </c>
      <c r="L643" s="19">
        <v>4</v>
      </c>
      <c r="M643" s="19" t="s">
        <v>7384</v>
      </c>
      <c r="N643" s="19">
        <v>0.66173999999999999</v>
      </c>
      <c r="O643" s="19">
        <v>1.254</v>
      </c>
      <c r="P643" s="19">
        <v>1.2609999999999999</v>
      </c>
      <c r="Q643" s="19">
        <v>1.2270000000000001</v>
      </c>
      <c r="R643" s="19">
        <v>0.75099999999999989</v>
      </c>
      <c r="S643" s="19">
        <v>0.70400000000000007</v>
      </c>
      <c r="T643" s="19">
        <v>0.73599999999999999</v>
      </c>
      <c r="U643" s="19" t="s">
        <v>23908</v>
      </c>
      <c r="V643" s="19" t="s">
        <v>26422</v>
      </c>
      <c r="W643" s="19" t="s">
        <v>26423</v>
      </c>
      <c r="Y643" s="19" t="s">
        <v>26424</v>
      </c>
      <c r="Z643" s="19" t="s">
        <v>26425</v>
      </c>
      <c r="AA643" s="19" t="s">
        <v>26426</v>
      </c>
      <c r="AB643" s="19" t="s">
        <v>26427</v>
      </c>
      <c r="AC643" s="19" t="s">
        <v>26428</v>
      </c>
      <c r="AD643" s="19" t="s">
        <v>23900</v>
      </c>
      <c r="AE643" s="19" t="s">
        <v>26348</v>
      </c>
      <c r="AF643" s="19" t="s">
        <v>26349</v>
      </c>
    </row>
    <row r="644" spans="1:32" x14ac:dyDescent="0.4">
      <c r="A644" s="19" t="s">
        <v>7425</v>
      </c>
      <c r="B644" s="19">
        <v>73</v>
      </c>
      <c r="C644" s="19" t="s">
        <v>549</v>
      </c>
      <c r="D644" s="19">
        <v>0.59599999999999997</v>
      </c>
      <c r="E644" s="19">
        <v>1.4241227560895741E-3</v>
      </c>
      <c r="F644" s="19" t="s">
        <v>23823</v>
      </c>
      <c r="G644" s="19" t="s">
        <v>7426</v>
      </c>
      <c r="H644" s="19" t="s">
        <v>7427</v>
      </c>
      <c r="I644" s="19">
        <v>0.99376500000000001</v>
      </c>
      <c r="J644" s="19">
        <v>2.9029899999999999E-4</v>
      </c>
      <c r="K644" s="19">
        <v>79.513999999999996</v>
      </c>
      <c r="L644" s="19">
        <v>4</v>
      </c>
      <c r="M644" s="19" t="s">
        <v>7428</v>
      </c>
      <c r="N644" s="19">
        <v>1.2576000000000001</v>
      </c>
      <c r="O644" s="19">
        <v>1.3560000000000001</v>
      </c>
      <c r="P644" s="19">
        <v>1.208</v>
      </c>
      <c r="Q644" s="19">
        <v>1.159</v>
      </c>
      <c r="R644" s="19">
        <v>0.80900000000000005</v>
      </c>
      <c r="S644" s="19">
        <v>0.71400000000000008</v>
      </c>
      <c r="T644" s="19">
        <v>0.69700000000000006</v>
      </c>
      <c r="U644" s="19" t="s">
        <v>23824</v>
      </c>
      <c r="V644" s="19" t="s">
        <v>26429</v>
      </c>
      <c r="W644" s="19" t="s">
        <v>26430</v>
      </c>
      <c r="Y644" s="19" t="s">
        <v>26431</v>
      </c>
      <c r="Z644" s="19" t="s">
        <v>26432</v>
      </c>
      <c r="AA644" s="19" t="s">
        <v>26433</v>
      </c>
      <c r="AB644" s="19" t="s">
        <v>26434</v>
      </c>
      <c r="AC644" s="19" t="s">
        <v>26435</v>
      </c>
    </row>
    <row r="645" spans="1:32" x14ac:dyDescent="0.4">
      <c r="A645" s="19" t="s">
        <v>7425</v>
      </c>
      <c r="B645" s="19">
        <v>274</v>
      </c>
      <c r="C645" s="19" t="s">
        <v>549</v>
      </c>
      <c r="D645" s="19">
        <v>0.57299999999999995</v>
      </c>
      <c r="E645" s="19">
        <v>2.599072582164454E-2</v>
      </c>
      <c r="F645" s="19" t="s">
        <v>23823</v>
      </c>
      <c r="G645" s="19" t="s">
        <v>7426</v>
      </c>
      <c r="H645" s="19" t="s">
        <v>7427</v>
      </c>
      <c r="I645" s="19">
        <v>0.99536500000000006</v>
      </c>
      <c r="J645" s="19">
        <v>9.1634300000000002E-3</v>
      </c>
      <c r="K645" s="19">
        <v>51.008999999999993</v>
      </c>
      <c r="L645" s="19">
        <v>3</v>
      </c>
      <c r="M645" s="19" t="s">
        <v>7431</v>
      </c>
      <c r="N645" s="19">
        <v>0.54403000000000001</v>
      </c>
      <c r="O645" s="19">
        <v>1.48</v>
      </c>
      <c r="P645" s="19">
        <v>1.171</v>
      </c>
      <c r="Q645" s="19">
        <v>1.1319999999999999</v>
      </c>
      <c r="R645" s="19">
        <v>0.77400000000000002</v>
      </c>
      <c r="S645" s="19">
        <v>0.85599999999999998</v>
      </c>
      <c r="T645" s="19">
        <v>0.53700000000000003</v>
      </c>
      <c r="U645" s="19" t="s">
        <v>23824</v>
      </c>
      <c r="V645" s="19" t="s">
        <v>26429</v>
      </c>
      <c r="W645" s="19" t="s">
        <v>26430</v>
      </c>
      <c r="Y645" s="19" t="s">
        <v>26431</v>
      </c>
      <c r="Z645" s="19" t="s">
        <v>26432</v>
      </c>
      <c r="AA645" s="19" t="s">
        <v>26433</v>
      </c>
      <c r="AB645" s="19" t="s">
        <v>26434</v>
      </c>
      <c r="AC645" s="19" t="s">
        <v>26435</v>
      </c>
    </row>
    <row r="646" spans="1:32" x14ac:dyDescent="0.4">
      <c r="A646" s="19" t="s">
        <v>7432</v>
      </c>
      <c r="B646" s="19">
        <v>37</v>
      </c>
      <c r="C646" s="19" t="s">
        <v>549</v>
      </c>
      <c r="D646" s="19">
        <v>0.52300000000000002</v>
      </c>
      <c r="E646" s="19">
        <v>1.162787336737417E-4</v>
      </c>
      <c r="F646" s="19" t="s">
        <v>23823</v>
      </c>
      <c r="G646" s="19" t="s">
        <v>7433</v>
      </c>
      <c r="H646" s="19" t="s">
        <v>7434</v>
      </c>
      <c r="I646" s="19">
        <v>0.99916899999999997</v>
      </c>
      <c r="J646" s="19">
        <v>1.04427E-11</v>
      </c>
      <c r="K646" s="19">
        <v>151.38</v>
      </c>
      <c r="L646" s="19">
        <v>2</v>
      </c>
      <c r="M646" s="19" t="s">
        <v>7435</v>
      </c>
      <c r="N646" s="19">
        <v>-4.8586000000000002E-3</v>
      </c>
      <c r="O646" s="19">
        <v>1.32</v>
      </c>
      <c r="P646" s="19">
        <v>1.3140000000000001</v>
      </c>
      <c r="Q646" s="19">
        <v>1.25</v>
      </c>
      <c r="R646" s="19">
        <v>0.68299999999999994</v>
      </c>
      <c r="S646" s="19">
        <v>0.72099999999999997</v>
      </c>
      <c r="T646" s="19">
        <v>0.629</v>
      </c>
      <c r="U646" s="19" t="s">
        <v>23824</v>
      </c>
      <c r="V646" s="19" t="s">
        <v>25269</v>
      </c>
      <c r="W646" s="19" t="s">
        <v>25270</v>
      </c>
      <c r="X646" s="19" t="s">
        <v>25271</v>
      </c>
      <c r="Z646" s="19" t="s">
        <v>26436</v>
      </c>
      <c r="AB646" s="19" t="s">
        <v>24761</v>
      </c>
      <c r="AC646" s="19" t="s">
        <v>24762</v>
      </c>
      <c r="AD646" s="19" t="s">
        <v>24763</v>
      </c>
      <c r="AE646" s="19" t="s">
        <v>24764</v>
      </c>
      <c r="AF646" s="19" t="s">
        <v>24765</v>
      </c>
    </row>
    <row r="647" spans="1:32" x14ac:dyDescent="0.4">
      <c r="A647" s="19" t="s">
        <v>7432</v>
      </c>
      <c r="B647" s="19">
        <v>424</v>
      </c>
      <c r="C647" s="19" t="s">
        <v>549</v>
      </c>
      <c r="D647" s="19">
        <v>1.395</v>
      </c>
      <c r="E647" s="19">
        <v>4.2291359965739503E-2</v>
      </c>
      <c r="F647" s="19" t="s">
        <v>23845</v>
      </c>
      <c r="G647" s="19" t="s">
        <v>7433</v>
      </c>
      <c r="H647" s="19" t="s">
        <v>7434</v>
      </c>
      <c r="I647" s="19">
        <v>0.98852499999999999</v>
      </c>
      <c r="J647" s="19">
        <v>7.7407199999999965E-64</v>
      </c>
      <c r="K647" s="19">
        <v>252.37</v>
      </c>
      <c r="L647" s="19">
        <v>2</v>
      </c>
      <c r="M647" s="19" t="s">
        <v>7436</v>
      </c>
      <c r="N647" s="19">
        <v>-0.77793999999999996</v>
      </c>
      <c r="O647" s="19">
        <v>0.66900000000000004</v>
      </c>
      <c r="P647" s="19">
        <v>0.89800000000000002</v>
      </c>
      <c r="Q647" s="19">
        <v>0.97199999999999998</v>
      </c>
      <c r="R647" s="19">
        <v>1.204</v>
      </c>
      <c r="S647" s="19">
        <v>1.2210000000000001</v>
      </c>
      <c r="T647" s="19">
        <v>1.1160000000000001</v>
      </c>
      <c r="U647" s="19" t="s">
        <v>23824</v>
      </c>
      <c r="V647" s="19" t="s">
        <v>25269</v>
      </c>
      <c r="W647" s="19" t="s">
        <v>25270</v>
      </c>
      <c r="X647" s="19" t="s">
        <v>25271</v>
      </c>
      <c r="Z647" s="19" t="s">
        <v>26436</v>
      </c>
      <c r="AB647" s="19" t="s">
        <v>24761</v>
      </c>
      <c r="AC647" s="19" t="s">
        <v>24762</v>
      </c>
      <c r="AD647" s="19" t="s">
        <v>24763</v>
      </c>
      <c r="AE647" s="19" t="s">
        <v>24764</v>
      </c>
      <c r="AF647" s="19" t="s">
        <v>24765</v>
      </c>
    </row>
    <row r="648" spans="1:32" x14ac:dyDescent="0.4">
      <c r="A648" s="19" t="s">
        <v>7432</v>
      </c>
      <c r="B648" s="19">
        <v>316</v>
      </c>
      <c r="C648" s="19" t="s">
        <v>549</v>
      </c>
      <c r="D648" s="19">
        <v>1.345</v>
      </c>
      <c r="E648" s="19">
        <v>6.0206782051585358E-3</v>
      </c>
      <c r="F648" s="19" t="s">
        <v>23845</v>
      </c>
      <c r="G648" s="19" t="s">
        <v>7433</v>
      </c>
      <c r="H648" s="19" t="s">
        <v>7434</v>
      </c>
      <c r="I648" s="19">
        <v>0.95294599999999996</v>
      </c>
      <c r="J648" s="19">
        <v>8.9824400000000006E-49</v>
      </c>
      <c r="K648" s="19">
        <v>226.06</v>
      </c>
      <c r="L648" s="19">
        <v>3</v>
      </c>
      <c r="M648" s="19" t="s">
        <v>7437</v>
      </c>
      <c r="N648" s="19">
        <v>-0.29272999999999999</v>
      </c>
      <c r="O648" s="19">
        <v>0.82200000000000006</v>
      </c>
      <c r="P648" s="19">
        <v>0.83099999999999996</v>
      </c>
      <c r="Q648" s="19">
        <v>0.94200000000000006</v>
      </c>
      <c r="R648" s="19">
        <v>1.1180000000000001</v>
      </c>
      <c r="S648" s="19">
        <v>1.246</v>
      </c>
      <c r="T648" s="19">
        <v>1.127</v>
      </c>
      <c r="U648" s="19" t="s">
        <v>23824</v>
      </c>
      <c r="V648" s="19" t="s">
        <v>25269</v>
      </c>
      <c r="W648" s="19" t="s">
        <v>25270</v>
      </c>
      <c r="X648" s="19" t="s">
        <v>25271</v>
      </c>
      <c r="Z648" s="19" t="s">
        <v>26436</v>
      </c>
      <c r="AB648" s="19" t="s">
        <v>24761</v>
      </c>
      <c r="AC648" s="19" t="s">
        <v>24762</v>
      </c>
      <c r="AD648" s="19" t="s">
        <v>24763</v>
      </c>
      <c r="AE648" s="19" t="s">
        <v>24764</v>
      </c>
      <c r="AF648" s="19" t="s">
        <v>24765</v>
      </c>
    </row>
    <row r="649" spans="1:32" x14ac:dyDescent="0.4">
      <c r="A649" s="19" t="s">
        <v>7448</v>
      </c>
      <c r="B649" s="19">
        <v>149</v>
      </c>
      <c r="C649" s="19" t="s">
        <v>549</v>
      </c>
      <c r="D649" s="19">
        <v>1.6060000000000001</v>
      </c>
      <c r="E649" s="19">
        <v>2.3279448323466252E-2</v>
      </c>
      <c r="F649" s="19" t="s">
        <v>23845</v>
      </c>
      <c r="G649" s="19" t="s">
        <v>7449</v>
      </c>
      <c r="H649" s="19" t="s">
        <v>7450</v>
      </c>
      <c r="I649" s="19">
        <v>0.99925200000000003</v>
      </c>
      <c r="J649" s="19">
        <v>6.0520500000000002E-12</v>
      </c>
      <c r="K649" s="19">
        <v>142.93</v>
      </c>
      <c r="L649" s="19">
        <v>3</v>
      </c>
      <c r="M649" s="19" t="s">
        <v>7451</v>
      </c>
      <c r="N649" s="19">
        <v>-0.57247000000000003</v>
      </c>
      <c r="O649" s="19">
        <v>0.877</v>
      </c>
      <c r="P649" s="19">
        <v>0.754</v>
      </c>
      <c r="Q649" s="19">
        <v>0.71599999999999997</v>
      </c>
      <c r="R649" s="19">
        <v>1.399</v>
      </c>
      <c r="S649" s="19">
        <v>0.98599999999999999</v>
      </c>
      <c r="T649" s="19">
        <v>1.385</v>
      </c>
      <c r="U649" s="19" t="s">
        <v>23824</v>
      </c>
      <c r="V649" s="19" t="s">
        <v>26437</v>
      </c>
      <c r="W649" s="19" t="s">
        <v>26438</v>
      </c>
      <c r="Y649" s="19" t="s">
        <v>26439</v>
      </c>
      <c r="Z649" s="19" t="s">
        <v>24427</v>
      </c>
      <c r="AA649" s="19" t="s">
        <v>24159</v>
      </c>
      <c r="AD649" s="19" t="s">
        <v>23832</v>
      </c>
      <c r="AE649" s="19" t="s">
        <v>26440</v>
      </c>
      <c r="AF649" s="19" t="s">
        <v>26441</v>
      </c>
    </row>
    <row r="650" spans="1:32" x14ac:dyDescent="0.4">
      <c r="A650" s="19" t="s">
        <v>7500</v>
      </c>
      <c r="B650" s="19">
        <v>29</v>
      </c>
      <c r="C650" s="19" t="s">
        <v>549</v>
      </c>
      <c r="D650" s="19">
        <v>0.65599999999999992</v>
      </c>
      <c r="E650" s="19">
        <v>8.9766419770313189E-5</v>
      </c>
      <c r="F650" s="19" t="s">
        <v>23823</v>
      </c>
      <c r="G650" s="19" t="s">
        <v>7501</v>
      </c>
      <c r="H650" s="19" t="s">
        <v>7502</v>
      </c>
      <c r="I650" s="19">
        <v>1</v>
      </c>
      <c r="J650" s="19">
        <v>8.0548900000000003E-3</v>
      </c>
      <c r="K650" s="19">
        <v>72.325000000000003</v>
      </c>
      <c r="L650" s="19">
        <v>2</v>
      </c>
      <c r="M650" s="19" t="s">
        <v>7505</v>
      </c>
      <c r="N650" s="19">
        <v>-0.49340000000000001</v>
      </c>
      <c r="O650" s="19">
        <v>1.2210000000000001</v>
      </c>
      <c r="P650" s="19">
        <v>1.198</v>
      </c>
      <c r="Q650" s="19">
        <v>1.177</v>
      </c>
      <c r="R650" s="19">
        <v>0.80900000000000005</v>
      </c>
      <c r="S650" s="19">
        <v>0.80099999999999993</v>
      </c>
      <c r="T650" s="19">
        <v>0.74900000000000011</v>
      </c>
      <c r="U650" s="19" t="s">
        <v>23824</v>
      </c>
      <c r="V650" s="19" t="s">
        <v>26442</v>
      </c>
      <c r="W650" s="19" t="s">
        <v>26443</v>
      </c>
      <c r="X650" s="19" t="s">
        <v>26444</v>
      </c>
      <c r="Y650" s="19" t="s">
        <v>26445</v>
      </c>
      <c r="Z650" s="19" t="s">
        <v>26446</v>
      </c>
      <c r="AA650" s="19" t="s">
        <v>26447</v>
      </c>
      <c r="AB650" s="19" t="s">
        <v>26448</v>
      </c>
      <c r="AC650" s="19" t="s">
        <v>26449</v>
      </c>
      <c r="AD650" s="19" t="s">
        <v>22227</v>
      </c>
      <c r="AE650" s="19" t="s">
        <v>26450</v>
      </c>
      <c r="AF650" s="19" t="s">
        <v>26451</v>
      </c>
    </row>
    <row r="651" spans="1:32" x14ac:dyDescent="0.4">
      <c r="A651" s="19" t="s">
        <v>7510</v>
      </c>
      <c r="B651" s="19">
        <v>434</v>
      </c>
      <c r="C651" s="19" t="s">
        <v>549</v>
      </c>
      <c r="D651" s="19">
        <v>0.72599999999999998</v>
      </c>
      <c r="E651" s="19">
        <v>1.482365224764009E-4</v>
      </c>
      <c r="F651" s="19" t="s">
        <v>23823</v>
      </c>
      <c r="G651" s="19" t="s">
        <v>7511</v>
      </c>
      <c r="H651" s="19" t="s">
        <v>7512</v>
      </c>
      <c r="I651" s="19">
        <v>1</v>
      </c>
      <c r="J651" s="19">
        <v>2.9070099999999979E-131</v>
      </c>
      <c r="K651" s="19">
        <v>325.10000000000002</v>
      </c>
      <c r="L651" s="19">
        <v>3</v>
      </c>
      <c r="M651" s="19" t="s">
        <v>7513</v>
      </c>
      <c r="N651" s="19">
        <v>2.0017</v>
      </c>
      <c r="O651" s="19">
        <v>1.1890000000000001</v>
      </c>
      <c r="P651" s="19">
        <v>1.1220000000000001</v>
      </c>
      <c r="Q651" s="19">
        <v>1.1499999999999999</v>
      </c>
      <c r="R651" s="19">
        <v>0.81799999999999995</v>
      </c>
      <c r="S651" s="19">
        <v>0.86199999999999999</v>
      </c>
      <c r="T651" s="19">
        <v>0.83400000000000007</v>
      </c>
      <c r="U651" s="19" t="s">
        <v>23824</v>
      </c>
      <c r="V651" s="19" t="s">
        <v>26452</v>
      </c>
      <c r="W651" s="19" t="s">
        <v>26453</v>
      </c>
      <c r="Y651" s="19" t="s">
        <v>26454</v>
      </c>
      <c r="Z651" s="19" t="s">
        <v>25194</v>
      </c>
      <c r="AB651" s="19" t="s">
        <v>24110</v>
      </c>
      <c r="AC651" s="19" t="s">
        <v>24111</v>
      </c>
      <c r="AD651" s="19" t="s">
        <v>23979</v>
      </c>
      <c r="AE651" s="19" t="s">
        <v>26455</v>
      </c>
      <c r="AF651" s="19" t="s">
        <v>26456</v>
      </c>
    </row>
    <row r="652" spans="1:32" x14ac:dyDescent="0.4">
      <c r="A652" s="19" t="s">
        <v>7510</v>
      </c>
      <c r="B652" s="19">
        <v>366</v>
      </c>
      <c r="C652" s="19" t="s">
        <v>549</v>
      </c>
      <c r="D652" s="19">
        <v>0.59</v>
      </c>
      <c r="E652" s="19">
        <v>1.031967833772619E-2</v>
      </c>
      <c r="F652" s="19" t="s">
        <v>23823</v>
      </c>
      <c r="G652" s="19" t="s">
        <v>7511</v>
      </c>
      <c r="H652" s="19" t="s">
        <v>7512</v>
      </c>
      <c r="I652" s="19">
        <v>1</v>
      </c>
      <c r="J652" s="19">
        <v>3.3963500000000001E-2</v>
      </c>
      <c r="K652" s="19">
        <v>43.098999999999997</v>
      </c>
      <c r="L652" s="19">
        <v>2</v>
      </c>
      <c r="M652" s="19" t="s">
        <v>7514</v>
      </c>
      <c r="N652" s="19">
        <v>1.0301</v>
      </c>
      <c r="O652" s="19">
        <v>1.014</v>
      </c>
      <c r="P652" s="19">
        <v>1.28</v>
      </c>
      <c r="Q652" s="19">
        <v>1.423</v>
      </c>
      <c r="R652" s="19">
        <v>0.65799999999999992</v>
      </c>
      <c r="S652" s="19">
        <v>0.74299999999999999</v>
      </c>
      <c r="T652" s="19">
        <v>0.79299999999999993</v>
      </c>
      <c r="U652" s="19" t="s">
        <v>23824</v>
      </c>
      <c r="V652" s="19" t="s">
        <v>26452</v>
      </c>
      <c r="W652" s="19" t="s">
        <v>26453</v>
      </c>
      <c r="Y652" s="19" t="s">
        <v>26454</v>
      </c>
      <c r="Z652" s="19" t="s">
        <v>25194</v>
      </c>
      <c r="AB652" s="19" t="s">
        <v>24110</v>
      </c>
      <c r="AC652" s="19" t="s">
        <v>24111</v>
      </c>
      <c r="AD652" s="19" t="s">
        <v>23979</v>
      </c>
      <c r="AE652" s="19" t="s">
        <v>26455</v>
      </c>
      <c r="AF652" s="19" t="s">
        <v>26456</v>
      </c>
    </row>
    <row r="653" spans="1:32" x14ac:dyDescent="0.4">
      <c r="A653" s="19" t="s">
        <v>7510</v>
      </c>
      <c r="B653" s="19">
        <v>368</v>
      </c>
      <c r="C653" s="19" t="s">
        <v>549</v>
      </c>
      <c r="D653" s="19">
        <v>0.59</v>
      </c>
      <c r="E653" s="19">
        <v>1.031967833772619E-2</v>
      </c>
      <c r="F653" s="19" t="s">
        <v>23823</v>
      </c>
      <c r="G653" s="19" t="s">
        <v>7511</v>
      </c>
      <c r="H653" s="19" t="s">
        <v>7512</v>
      </c>
      <c r="I653" s="19">
        <v>1</v>
      </c>
      <c r="J653" s="19">
        <v>3.3963500000000001E-2</v>
      </c>
      <c r="K653" s="19">
        <v>43.098999999999997</v>
      </c>
      <c r="L653" s="19">
        <v>2</v>
      </c>
      <c r="M653" s="19" t="s">
        <v>7514</v>
      </c>
      <c r="N653" s="19">
        <v>1.0301</v>
      </c>
      <c r="O653" s="19">
        <v>1.014</v>
      </c>
      <c r="P653" s="19">
        <v>1.28</v>
      </c>
      <c r="Q653" s="19">
        <v>1.423</v>
      </c>
      <c r="R653" s="19">
        <v>0.65799999999999992</v>
      </c>
      <c r="S653" s="19">
        <v>0.74299999999999999</v>
      </c>
      <c r="T653" s="19">
        <v>0.79299999999999993</v>
      </c>
      <c r="U653" s="19" t="s">
        <v>23824</v>
      </c>
      <c r="V653" s="19" t="s">
        <v>26452</v>
      </c>
      <c r="W653" s="19" t="s">
        <v>26453</v>
      </c>
      <c r="Y653" s="19" t="s">
        <v>26454</v>
      </c>
      <c r="Z653" s="19" t="s">
        <v>25194</v>
      </c>
      <c r="AB653" s="19" t="s">
        <v>24110</v>
      </c>
      <c r="AC653" s="19" t="s">
        <v>24111</v>
      </c>
      <c r="AD653" s="19" t="s">
        <v>23979</v>
      </c>
      <c r="AE653" s="19" t="s">
        <v>26455</v>
      </c>
      <c r="AF653" s="19" t="s">
        <v>26456</v>
      </c>
    </row>
    <row r="654" spans="1:32" x14ac:dyDescent="0.4">
      <c r="A654" s="19" t="s">
        <v>7510</v>
      </c>
      <c r="B654" s="19">
        <v>370</v>
      </c>
      <c r="C654" s="19" t="s">
        <v>549</v>
      </c>
      <c r="D654" s="19">
        <v>0.59</v>
      </c>
      <c r="E654" s="19">
        <v>1.031967833772619E-2</v>
      </c>
      <c r="F654" s="19" t="s">
        <v>23823</v>
      </c>
      <c r="G654" s="19" t="s">
        <v>7511</v>
      </c>
      <c r="H654" s="19" t="s">
        <v>7512</v>
      </c>
      <c r="I654" s="19">
        <v>1</v>
      </c>
      <c r="J654" s="19">
        <v>3.3963500000000001E-2</v>
      </c>
      <c r="K654" s="19">
        <v>43.098999999999997</v>
      </c>
      <c r="L654" s="19">
        <v>2</v>
      </c>
      <c r="M654" s="19" t="s">
        <v>7514</v>
      </c>
      <c r="N654" s="19">
        <v>1.0301</v>
      </c>
      <c r="O654" s="19">
        <v>1.014</v>
      </c>
      <c r="P654" s="19">
        <v>1.28</v>
      </c>
      <c r="Q654" s="19">
        <v>1.423</v>
      </c>
      <c r="R654" s="19">
        <v>0.65799999999999992</v>
      </c>
      <c r="S654" s="19">
        <v>0.74299999999999999</v>
      </c>
      <c r="T654" s="19">
        <v>0.79299999999999993</v>
      </c>
      <c r="U654" s="19" t="s">
        <v>23824</v>
      </c>
      <c r="V654" s="19" t="s">
        <v>26452</v>
      </c>
      <c r="W654" s="19" t="s">
        <v>26453</v>
      </c>
      <c r="Y654" s="19" t="s">
        <v>26454</v>
      </c>
      <c r="Z654" s="19" t="s">
        <v>25194</v>
      </c>
      <c r="AB654" s="19" t="s">
        <v>24110</v>
      </c>
      <c r="AC654" s="19" t="s">
        <v>24111</v>
      </c>
      <c r="AD654" s="19" t="s">
        <v>23979</v>
      </c>
      <c r="AE654" s="19" t="s">
        <v>26455</v>
      </c>
      <c r="AF654" s="19" t="s">
        <v>26456</v>
      </c>
    </row>
    <row r="655" spans="1:32" x14ac:dyDescent="0.4">
      <c r="A655" s="19" t="s">
        <v>7519</v>
      </c>
      <c r="B655" s="19">
        <v>299</v>
      </c>
      <c r="C655" s="19" t="s">
        <v>549</v>
      </c>
      <c r="D655" s="19">
        <v>0.75900000000000001</v>
      </c>
      <c r="E655" s="19">
        <v>4.8798373212936987E-2</v>
      </c>
      <c r="F655" s="19" t="s">
        <v>23823</v>
      </c>
      <c r="G655" s="19" t="s">
        <v>7520</v>
      </c>
      <c r="H655" s="19" t="s">
        <v>7521</v>
      </c>
      <c r="I655" s="19">
        <v>0.86199899999999996</v>
      </c>
      <c r="J655" s="19">
        <v>8.3344500000000009E-13</v>
      </c>
      <c r="K655" s="19">
        <v>146.78</v>
      </c>
      <c r="L655" s="19">
        <v>3</v>
      </c>
      <c r="M655" s="19" t="s">
        <v>7523</v>
      </c>
      <c r="N655" s="19">
        <v>2.7852999999999999E-2</v>
      </c>
      <c r="O655" s="19">
        <v>1.0029999999999999</v>
      </c>
      <c r="P655" s="19">
        <v>1.139</v>
      </c>
      <c r="Q655" s="19">
        <v>1.2490000000000001</v>
      </c>
      <c r="R655" s="19">
        <v>0.79</v>
      </c>
      <c r="S655" s="19">
        <v>0.79</v>
      </c>
      <c r="T655" s="19">
        <v>0.99299999999999999</v>
      </c>
      <c r="U655" s="19" t="s">
        <v>23908</v>
      </c>
      <c r="V655" s="19" t="s">
        <v>26457</v>
      </c>
      <c r="W655" s="19" t="s">
        <v>26458</v>
      </c>
      <c r="X655" s="19" t="s">
        <v>26459</v>
      </c>
      <c r="Y655" s="19" t="s">
        <v>26460</v>
      </c>
      <c r="Z655" s="19" t="s">
        <v>26461</v>
      </c>
      <c r="AA655" s="19" t="s">
        <v>26462</v>
      </c>
      <c r="AB655" s="19" t="s">
        <v>26463</v>
      </c>
      <c r="AC655" s="19" t="s">
        <v>26464</v>
      </c>
      <c r="AD655" s="19" t="s">
        <v>22227</v>
      </c>
      <c r="AE655" s="19" t="s">
        <v>26465</v>
      </c>
      <c r="AF655" s="19" t="s">
        <v>25395</v>
      </c>
    </row>
    <row r="656" spans="1:32" x14ac:dyDescent="0.4">
      <c r="A656" s="19" t="s">
        <v>7543</v>
      </c>
      <c r="B656" s="19">
        <v>261</v>
      </c>
      <c r="C656" s="19" t="s">
        <v>549</v>
      </c>
      <c r="D656" s="19">
        <v>0.74299999999999999</v>
      </c>
      <c r="E656" s="19">
        <v>4.5876962697569711E-2</v>
      </c>
      <c r="F656" s="19" t="s">
        <v>23823</v>
      </c>
      <c r="G656" s="19" t="s">
        <v>7544</v>
      </c>
      <c r="H656" s="19" t="s">
        <v>7545</v>
      </c>
      <c r="I656" s="19">
        <v>0.75530699999999995</v>
      </c>
      <c r="J656" s="19">
        <v>2.7414700000000001E-8</v>
      </c>
      <c r="K656" s="19">
        <v>127.05</v>
      </c>
      <c r="L656" s="19">
        <v>3</v>
      </c>
      <c r="M656" s="19" t="s">
        <v>7546</v>
      </c>
      <c r="N656" s="19">
        <v>0.17407</v>
      </c>
      <c r="O656" s="19">
        <v>1.2609999999999999</v>
      </c>
      <c r="P656" s="19">
        <v>1.0429999999999999</v>
      </c>
      <c r="Q656" s="19">
        <v>1.125</v>
      </c>
      <c r="R656" s="19">
        <v>0.90900000000000003</v>
      </c>
      <c r="S656" s="19">
        <v>0.70400000000000007</v>
      </c>
      <c r="T656" s="19">
        <v>0.93400000000000005</v>
      </c>
      <c r="U656" s="19" t="s">
        <v>23849</v>
      </c>
      <c r="V656" s="19" t="s">
        <v>26466</v>
      </c>
      <c r="W656" s="19" t="s">
        <v>26467</v>
      </c>
      <c r="X656" s="19" t="s">
        <v>26468</v>
      </c>
      <c r="Y656" s="19" t="s">
        <v>26469</v>
      </c>
      <c r="Z656" s="19" t="s">
        <v>24151</v>
      </c>
      <c r="AA656" s="19" t="s">
        <v>26470</v>
      </c>
      <c r="AB656" s="19" t="s">
        <v>26471</v>
      </c>
      <c r="AC656" s="19" t="s">
        <v>26472</v>
      </c>
      <c r="AD656" s="19" t="s">
        <v>25792</v>
      </c>
      <c r="AE656" s="19" t="s">
        <v>26473</v>
      </c>
      <c r="AF656" s="19" t="s">
        <v>26474</v>
      </c>
    </row>
    <row r="657" spans="1:32" x14ac:dyDescent="0.4">
      <c r="A657" s="19" t="s">
        <v>7555</v>
      </c>
      <c r="B657" s="19">
        <v>466</v>
      </c>
      <c r="C657" s="19" t="s">
        <v>549</v>
      </c>
      <c r="D657" s="19">
        <v>0.72400000000000009</v>
      </c>
      <c r="E657" s="19">
        <v>3.6025210705123499E-3</v>
      </c>
      <c r="F657" s="19" t="s">
        <v>23823</v>
      </c>
      <c r="G657" s="19" t="s">
        <v>7556</v>
      </c>
      <c r="H657" s="19" t="s">
        <v>7557</v>
      </c>
      <c r="I657" s="19">
        <v>1</v>
      </c>
      <c r="J657" s="19">
        <v>3.6899200000000001E-4</v>
      </c>
      <c r="K657" s="19">
        <v>88.767999999999986</v>
      </c>
      <c r="L657" s="19">
        <v>2</v>
      </c>
      <c r="M657" s="19" t="s">
        <v>7558</v>
      </c>
      <c r="N657" s="19">
        <v>-0.84730000000000005</v>
      </c>
      <c r="O657" s="19">
        <v>1.089</v>
      </c>
      <c r="P657" s="19">
        <v>1.24</v>
      </c>
      <c r="Q657" s="19">
        <v>1.1319999999999999</v>
      </c>
      <c r="R657" s="19">
        <v>0.78099999999999992</v>
      </c>
      <c r="S657" s="19">
        <v>0.88400000000000001</v>
      </c>
      <c r="T657" s="19">
        <v>0.84099999999999997</v>
      </c>
      <c r="U657" s="19" t="s">
        <v>23869</v>
      </c>
      <c r="V657" s="19" t="s">
        <v>26475</v>
      </c>
      <c r="W657" s="19" t="s">
        <v>26476</v>
      </c>
      <c r="Y657" s="19" t="s">
        <v>26477</v>
      </c>
      <c r="Z657" s="19" t="s">
        <v>26478</v>
      </c>
      <c r="AA657" s="19" t="s">
        <v>26479</v>
      </c>
      <c r="AB657" s="19" t="s">
        <v>26480</v>
      </c>
      <c r="AC657" s="19" t="s">
        <v>26481</v>
      </c>
    </row>
    <row r="658" spans="1:32" x14ac:dyDescent="0.4">
      <c r="A658" s="19" t="s">
        <v>7585</v>
      </c>
      <c r="B658" s="19">
        <v>161</v>
      </c>
      <c r="C658" s="19" t="s">
        <v>549</v>
      </c>
      <c r="D658" s="19">
        <v>0.745</v>
      </c>
      <c r="E658" s="19">
        <v>1.624734110102651E-3</v>
      </c>
      <c r="F658" s="19" t="s">
        <v>23823</v>
      </c>
      <c r="G658" s="19" t="s">
        <v>7586</v>
      </c>
      <c r="H658" s="19" t="s">
        <v>7587</v>
      </c>
      <c r="I658" s="19">
        <v>0.83926100000000003</v>
      </c>
      <c r="J658" s="19">
        <v>6.5091199999999981E-6</v>
      </c>
      <c r="K658" s="19">
        <v>107.18</v>
      </c>
      <c r="L658" s="19">
        <v>4</v>
      </c>
      <c r="M658" s="19" t="s">
        <v>7588</v>
      </c>
      <c r="N658" s="19">
        <v>0.67898999999999998</v>
      </c>
      <c r="O658" s="19">
        <v>1.1950000000000001</v>
      </c>
      <c r="P658" s="19">
        <v>1.153</v>
      </c>
      <c r="Q658" s="19">
        <v>1.08</v>
      </c>
      <c r="R658" s="19">
        <v>0.80900000000000005</v>
      </c>
      <c r="S658" s="19">
        <v>0.86799999999999999</v>
      </c>
      <c r="T658" s="19">
        <v>0.87599999999999989</v>
      </c>
      <c r="U658" s="19" t="s">
        <v>23908</v>
      </c>
      <c r="V658" s="19" t="s">
        <v>26482</v>
      </c>
      <c r="W658" s="19" t="s">
        <v>26483</v>
      </c>
      <c r="X658" s="19" t="s">
        <v>25683</v>
      </c>
      <c r="Y658" s="19" t="s">
        <v>26484</v>
      </c>
      <c r="Z658" s="19" t="s">
        <v>26485</v>
      </c>
      <c r="AA658" s="19" t="s">
        <v>25828</v>
      </c>
      <c r="AD658" s="19" t="s">
        <v>24256</v>
      </c>
      <c r="AE658" s="19" t="s">
        <v>26486</v>
      </c>
      <c r="AF658" s="19" t="s">
        <v>26487</v>
      </c>
    </row>
    <row r="659" spans="1:32" x14ac:dyDescent="0.4">
      <c r="A659" s="19" t="s">
        <v>7595</v>
      </c>
      <c r="B659" s="19">
        <v>1413</v>
      </c>
      <c r="C659" s="19" t="s">
        <v>549</v>
      </c>
      <c r="D659" s="19">
        <v>0.32100000000000001</v>
      </c>
      <c r="E659" s="19">
        <v>1.6148050710949749E-4</v>
      </c>
      <c r="F659" s="19" t="s">
        <v>23823</v>
      </c>
      <c r="G659" s="19" t="s">
        <v>7596</v>
      </c>
      <c r="H659" s="19" t="s">
        <v>7597</v>
      </c>
      <c r="I659" s="19">
        <v>1</v>
      </c>
      <c r="J659" s="19">
        <v>3.2787999999999998E-18</v>
      </c>
      <c r="K659" s="19">
        <v>166.49</v>
      </c>
      <c r="L659" s="19">
        <v>3</v>
      </c>
      <c r="M659" s="19" t="s">
        <v>7609</v>
      </c>
      <c r="N659" s="19">
        <v>-1.3832</v>
      </c>
      <c r="O659" s="19">
        <v>1.355</v>
      </c>
      <c r="P659" s="19">
        <v>1.4910000000000001</v>
      </c>
      <c r="Q659" s="19">
        <v>1.5660000000000001</v>
      </c>
      <c r="R659" s="19">
        <v>0.46200000000000002</v>
      </c>
      <c r="S659" s="19">
        <v>0.53600000000000003</v>
      </c>
      <c r="T659" s="19">
        <v>0.42</v>
      </c>
      <c r="U659" s="19" t="s">
        <v>23824</v>
      </c>
      <c r="V659" s="19" t="s">
        <v>26488</v>
      </c>
      <c r="W659" s="19" t="s">
        <v>26489</v>
      </c>
      <c r="X659" s="19" t="s">
        <v>26490</v>
      </c>
      <c r="Y659" s="19" t="s">
        <v>26491</v>
      </c>
      <c r="Z659" s="19" t="s">
        <v>26492</v>
      </c>
      <c r="AA659" s="19" t="s">
        <v>26493</v>
      </c>
      <c r="AB659" s="19" t="s">
        <v>24621</v>
      </c>
      <c r="AC659" s="19" t="s">
        <v>24622</v>
      </c>
      <c r="AD659" s="19" t="s">
        <v>22227</v>
      </c>
      <c r="AE659" s="19" t="s">
        <v>24623</v>
      </c>
      <c r="AF659" s="19" t="s">
        <v>24624</v>
      </c>
    </row>
    <row r="660" spans="1:32" x14ac:dyDescent="0.4">
      <c r="A660" s="19" t="s">
        <v>7595</v>
      </c>
      <c r="B660" s="19">
        <v>313</v>
      </c>
      <c r="C660" s="19" t="s">
        <v>549</v>
      </c>
      <c r="D660" s="19">
        <v>1.6339999999999999</v>
      </c>
      <c r="E660" s="19">
        <v>1.6945653913418849E-2</v>
      </c>
      <c r="F660" s="19" t="s">
        <v>23845</v>
      </c>
      <c r="G660" s="19" t="s">
        <v>7596</v>
      </c>
      <c r="H660" s="19" t="s">
        <v>7597</v>
      </c>
      <c r="I660" s="19">
        <v>0.99990800000000002</v>
      </c>
      <c r="J660" s="19">
        <v>5.2963899999999998E-3</v>
      </c>
      <c r="K660" s="19">
        <v>58.323999999999998</v>
      </c>
      <c r="L660" s="19">
        <v>3</v>
      </c>
      <c r="M660" s="19" t="s">
        <v>7624</v>
      </c>
      <c r="N660" s="19">
        <v>-1.3360000000000001</v>
      </c>
      <c r="O660" s="19">
        <v>0.61799999999999999</v>
      </c>
      <c r="P660" s="19">
        <v>0.78</v>
      </c>
      <c r="Q660" s="19">
        <v>0.92400000000000004</v>
      </c>
      <c r="R660" s="19">
        <v>1.2330000000000001</v>
      </c>
      <c r="S660" s="19">
        <v>1.39</v>
      </c>
      <c r="T660" s="19">
        <v>1.17</v>
      </c>
      <c r="U660" s="19" t="s">
        <v>23824</v>
      </c>
      <c r="V660" s="19" t="s">
        <v>26488</v>
      </c>
      <c r="W660" s="19" t="s">
        <v>26489</v>
      </c>
      <c r="X660" s="19" t="s">
        <v>26490</v>
      </c>
      <c r="Y660" s="19" t="s">
        <v>26491</v>
      </c>
      <c r="Z660" s="19" t="s">
        <v>26492</v>
      </c>
      <c r="AA660" s="19" t="s">
        <v>26493</v>
      </c>
      <c r="AB660" s="19" t="s">
        <v>24621</v>
      </c>
      <c r="AC660" s="19" t="s">
        <v>24622</v>
      </c>
      <c r="AD660" s="19" t="s">
        <v>22227</v>
      </c>
      <c r="AE660" s="19" t="s">
        <v>24623</v>
      </c>
      <c r="AF660" s="19" t="s">
        <v>24624</v>
      </c>
    </row>
    <row r="661" spans="1:32" x14ac:dyDescent="0.4">
      <c r="A661" s="19" t="s">
        <v>7595</v>
      </c>
      <c r="B661" s="19">
        <v>315</v>
      </c>
      <c r="C661" s="19" t="s">
        <v>549</v>
      </c>
      <c r="D661" s="19">
        <v>1.6339999999999999</v>
      </c>
      <c r="E661" s="19">
        <v>1.6945653913418849E-2</v>
      </c>
      <c r="F661" s="19" t="s">
        <v>23845</v>
      </c>
      <c r="G661" s="19" t="s">
        <v>7596</v>
      </c>
      <c r="H661" s="19" t="s">
        <v>7597</v>
      </c>
      <c r="I661" s="19">
        <v>0.99969200000000003</v>
      </c>
      <c r="J661" s="19">
        <v>5.2963899999999998E-3</v>
      </c>
      <c r="K661" s="19">
        <v>59.917999999999999</v>
      </c>
      <c r="L661" s="19">
        <v>3</v>
      </c>
      <c r="M661" s="19" t="s">
        <v>7624</v>
      </c>
      <c r="N661" s="19">
        <v>-1.3360000000000001</v>
      </c>
      <c r="O661" s="19">
        <v>0.61799999999999999</v>
      </c>
      <c r="P661" s="19">
        <v>0.78</v>
      </c>
      <c r="Q661" s="19">
        <v>0.92400000000000004</v>
      </c>
      <c r="R661" s="19">
        <v>1.2330000000000001</v>
      </c>
      <c r="S661" s="19">
        <v>1.39</v>
      </c>
      <c r="T661" s="19">
        <v>1.17</v>
      </c>
      <c r="U661" s="19" t="s">
        <v>23824</v>
      </c>
      <c r="V661" s="19" t="s">
        <v>26488</v>
      </c>
      <c r="W661" s="19" t="s">
        <v>26489</v>
      </c>
      <c r="X661" s="19" t="s">
        <v>26490</v>
      </c>
      <c r="Y661" s="19" t="s">
        <v>26491</v>
      </c>
      <c r="Z661" s="19" t="s">
        <v>26492</v>
      </c>
      <c r="AA661" s="19" t="s">
        <v>26493</v>
      </c>
      <c r="AB661" s="19" t="s">
        <v>24621</v>
      </c>
      <c r="AC661" s="19" t="s">
        <v>24622</v>
      </c>
      <c r="AD661" s="19" t="s">
        <v>22227</v>
      </c>
      <c r="AE661" s="19" t="s">
        <v>24623</v>
      </c>
      <c r="AF661" s="19" t="s">
        <v>24624</v>
      </c>
    </row>
    <row r="662" spans="1:32" x14ac:dyDescent="0.4">
      <c r="A662" s="19" t="s">
        <v>7595</v>
      </c>
      <c r="B662" s="19">
        <v>178</v>
      </c>
      <c r="C662" s="19" t="s">
        <v>549</v>
      </c>
      <c r="D662" s="19">
        <v>1.32</v>
      </c>
      <c r="E662" s="19">
        <v>1.089174991367786E-2</v>
      </c>
      <c r="F662" s="19" t="s">
        <v>23845</v>
      </c>
      <c r="G662" s="19" t="s">
        <v>7596</v>
      </c>
      <c r="H662" s="19" t="s">
        <v>7597</v>
      </c>
      <c r="I662" s="19">
        <v>1</v>
      </c>
      <c r="J662" s="19">
        <v>3.5352099999999991E-6</v>
      </c>
      <c r="K662" s="19">
        <v>114.96</v>
      </c>
      <c r="L662" s="19">
        <v>3</v>
      </c>
      <c r="M662" s="19" t="s">
        <v>7625</v>
      </c>
      <c r="N662" s="19">
        <v>-1.7241</v>
      </c>
      <c r="O662" s="19">
        <v>0.79099999999999993</v>
      </c>
      <c r="P662" s="19">
        <v>0.90700000000000003</v>
      </c>
      <c r="Q662" s="19">
        <v>0.92299999999999993</v>
      </c>
      <c r="R662" s="19">
        <v>1.0920000000000001</v>
      </c>
      <c r="S662" s="19">
        <v>1.2410000000000001</v>
      </c>
      <c r="T662" s="19">
        <v>1.1279999999999999</v>
      </c>
      <c r="U662" s="19" t="s">
        <v>23824</v>
      </c>
      <c r="V662" s="19" t="s">
        <v>26488</v>
      </c>
      <c r="W662" s="19" t="s">
        <v>26489</v>
      </c>
      <c r="X662" s="19" t="s">
        <v>26490</v>
      </c>
      <c r="Y662" s="19" t="s">
        <v>26491</v>
      </c>
      <c r="Z662" s="19" t="s">
        <v>26492</v>
      </c>
      <c r="AA662" s="19" t="s">
        <v>26493</v>
      </c>
      <c r="AB662" s="19" t="s">
        <v>24621</v>
      </c>
      <c r="AC662" s="19" t="s">
        <v>24622</v>
      </c>
      <c r="AD662" s="19" t="s">
        <v>22227</v>
      </c>
      <c r="AE662" s="19" t="s">
        <v>24623</v>
      </c>
      <c r="AF662" s="19" t="s">
        <v>24624</v>
      </c>
    </row>
    <row r="663" spans="1:32" x14ac:dyDescent="0.4">
      <c r="A663" s="19" t="s">
        <v>7595</v>
      </c>
      <c r="B663" s="19">
        <v>179</v>
      </c>
      <c r="C663" s="19" t="s">
        <v>549</v>
      </c>
      <c r="D663" s="19">
        <v>1.331</v>
      </c>
      <c r="E663" s="19">
        <v>8.7573029175790663E-3</v>
      </c>
      <c r="F663" s="19" t="s">
        <v>23845</v>
      </c>
      <c r="G663" s="19" t="s">
        <v>7596</v>
      </c>
      <c r="H663" s="19" t="s">
        <v>7597</v>
      </c>
      <c r="I663" s="19">
        <v>0.99997400000000003</v>
      </c>
      <c r="J663" s="19">
        <v>1.46713E-4</v>
      </c>
      <c r="K663" s="19">
        <v>85.202999999999975</v>
      </c>
      <c r="L663" s="19">
        <v>3</v>
      </c>
      <c r="M663" s="19" t="s">
        <v>7625</v>
      </c>
      <c r="N663" s="19">
        <v>-1.7241</v>
      </c>
      <c r="O663" s="19">
        <v>0.79599999999999993</v>
      </c>
      <c r="P663" s="19">
        <v>0.91099999999999992</v>
      </c>
      <c r="Q663" s="19">
        <v>0.90300000000000002</v>
      </c>
      <c r="R663" s="19">
        <v>1.0780000000000001</v>
      </c>
      <c r="S663" s="19">
        <v>1.242</v>
      </c>
      <c r="T663" s="19">
        <v>1.153</v>
      </c>
      <c r="U663" s="19" t="s">
        <v>23824</v>
      </c>
      <c r="V663" s="19" t="s">
        <v>26488</v>
      </c>
      <c r="W663" s="19" t="s">
        <v>26489</v>
      </c>
      <c r="X663" s="19" t="s">
        <v>26490</v>
      </c>
      <c r="Y663" s="19" t="s">
        <v>26491</v>
      </c>
      <c r="Z663" s="19" t="s">
        <v>26492</v>
      </c>
      <c r="AA663" s="19" t="s">
        <v>26493</v>
      </c>
      <c r="AB663" s="19" t="s">
        <v>24621</v>
      </c>
      <c r="AC663" s="19" t="s">
        <v>24622</v>
      </c>
      <c r="AD663" s="19" t="s">
        <v>22227</v>
      </c>
      <c r="AE663" s="19" t="s">
        <v>24623</v>
      </c>
      <c r="AF663" s="19" t="s">
        <v>24624</v>
      </c>
    </row>
    <row r="664" spans="1:32" x14ac:dyDescent="0.4">
      <c r="A664" s="19" t="s">
        <v>7632</v>
      </c>
      <c r="B664" s="19">
        <v>423</v>
      </c>
      <c r="C664" s="19" t="s">
        <v>549</v>
      </c>
      <c r="D664" s="19">
        <v>1.3280000000000001</v>
      </c>
      <c r="E664" s="19">
        <v>3.0083166184206492E-4</v>
      </c>
      <c r="F664" s="19" t="s">
        <v>23845</v>
      </c>
      <c r="G664" s="19" t="s">
        <v>7633</v>
      </c>
      <c r="H664" s="19" t="s">
        <v>7634</v>
      </c>
      <c r="I664" s="19">
        <v>1</v>
      </c>
      <c r="J664" s="19">
        <v>6.6766499999999998E-49</v>
      </c>
      <c r="K664" s="19">
        <v>214.38</v>
      </c>
      <c r="L664" s="19">
        <v>3</v>
      </c>
      <c r="M664" s="19" t="s">
        <v>7636</v>
      </c>
      <c r="N664" s="19">
        <v>0.27893000000000001</v>
      </c>
      <c r="O664" s="19">
        <v>0.871</v>
      </c>
      <c r="P664" s="19">
        <v>0.84099999999999997</v>
      </c>
      <c r="Q664" s="19">
        <v>0.90099999999999991</v>
      </c>
      <c r="R664" s="19">
        <v>1.143</v>
      </c>
      <c r="S664" s="19">
        <v>1.139</v>
      </c>
      <c r="T664" s="19">
        <v>1.1890000000000001</v>
      </c>
      <c r="U664" s="19" t="s">
        <v>23908</v>
      </c>
      <c r="V664" s="19" t="s">
        <v>26494</v>
      </c>
      <c r="W664" s="19" t="s">
        <v>26495</v>
      </c>
      <c r="Y664" s="19" t="s">
        <v>26496</v>
      </c>
      <c r="Z664" s="19" t="s">
        <v>24151</v>
      </c>
      <c r="AB664" s="19" t="s">
        <v>26497</v>
      </c>
      <c r="AC664" s="19" t="s">
        <v>26498</v>
      </c>
      <c r="AD664" s="19" t="s">
        <v>549</v>
      </c>
      <c r="AE664" s="19" t="s">
        <v>26499</v>
      </c>
      <c r="AF664" s="19" t="s">
        <v>26500</v>
      </c>
    </row>
    <row r="665" spans="1:32" x14ac:dyDescent="0.4">
      <c r="A665" s="19" t="s">
        <v>7641</v>
      </c>
      <c r="B665" s="19">
        <v>162</v>
      </c>
      <c r="C665" s="19" t="s">
        <v>549</v>
      </c>
      <c r="D665" s="19">
        <v>1.3460000000000001</v>
      </c>
      <c r="E665" s="19">
        <v>3.4775901115509369E-3</v>
      </c>
      <c r="F665" s="19" t="s">
        <v>23845</v>
      </c>
      <c r="G665" s="19" t="s">
        <v>7642</v>
      </c>
      <c r="H665" s="19" t="s">
        <v>7643</v>
      </c>
      <c r="I665" s="19">
        <v>0.94888799999999995</v>
      </c>
      <c r="J665" s="19">
        <v>1.68309E-18</v>
      </c>
      <c r="K665" s="19">
        <v>170.59</v>
      </c>
      <c r="L665" s="19">
        <v>4</v>
      </c>
      <c r="M665" s="19" t="s">
        <v>7644</v>
      </c>
      <c r="N665" s="19">
        <v>0.40353</v>
      </c>
      <c r="O665" s="19">
        <v>0.84699999999999998</v>
      </c>
      <c r="P665" s="19">
        <v>0.85199999999999998</v>
      </c>
      <c r="Q665" s="19">
        <v>0.89599999999999991</v>
      </c>
      <c r="R665" s="19">
        <v>1.1850000000000001</v>
      </c>
      <c r="S665" s="19">
        <v>1.2410000000000001</v>
      </c>
      <c r="T665" s="19">
        <v>1.0680000000000001</v>
      </c>
      <c r="U665" s="19" t="s">
        <v>23908</v>
      </c>
      <c r="V665" s="19" t="s">
        <v>26501</v>
      </c>
      <c r="W665" s="19" t="s">
        <v>26502</v>
      </c>
      <c r="X665" s="19" t="s">
        <v>26503</v>
      </c>
      <c r="Y665" s="19" t="s">
        <v>26504</v>
      </c>
      <c r="Z665" s="19" t="s">
        <v>26505</v>
      </c>
      <c r="AA665" s="19" t="s">
        <v>25142</v>
      </c>
      <c r="AD665" s="19" t="s">
        <v>23900</v>
      </c>
      <c r="AE665" s="19" t="s">
        <v>26506</v>
      </c>
      <c r="AF665" s="19" t="s">
        <v>26507</v>
      </c>
    </row>
    <row r="666" spans="1:32" x14ac:dyDescent="0.4">
      <c r="A666" s="19" t="s">
        <v>7647</v>
      </c>
      <c r="B666" s="19">
        <v>1161</v>
      </c>
      <c r="C666" s="19" t="s">
        <v>549</v>
      </c>
      <c r="D666" s="19">
        <v>2.3839999999999999</v>
      </c>
      <c r="E666" s="19">
        <v>6.5372036240953846E-4</v>
      </c>
      <c r="F666" s="19" t="s">
        <v>23845</v>
      </c>
      <c r="G666" s="19" t="s">
        <v>7648</v>
      </c>
      <c r="H666" s="19" t="s">
        <v>7649</v>
      </c>
      <c r="I666" s="19">
        <v>0.99998900000000002</v>
      </c>
      <c r="J666" s="19">
        <v>8.0680100000000004E-6</v>
      </c>
      <c r="K666" s="19">
        <v>104.35</v>
      </c>
      <c r="L666" s="19">
        <v>3</v>
      </c>
      <c r="M666" s="19" t="s">
        <v>7652</v>
      </c>
      <c r="N666" s="19">
        <v>0.19838</v>
      </c>
      <c r="O666" s="19">
        <v>0.56999999999999995</v>
      </c>
      <c r="P666" s="19">
        <v>0.63700000000000001</v>
      </c>
      <c r="Q666" s="19">
        <v>0.61899999999999999</v>
      </c>
      <c r="R666" s="19">
        <v>1.5629999999999999</v>
      </c>
      <c r="S666" s="19">
        <v>1.22</v>
      </c>
      <c r="T666" s="19">
        <v>1.57</v>
      </c>
      <c r="U666" s="19" t="s">
        <v>23824</v>
      </c>
      <c r="V666" s="19" t="s">
        <v>26508</v>
      </c>
      <c r="W666" s="19" t="s">
        <v>26509</v>
      </c>
      <c r="X666" s="19" t="s">
        <v>26510</v>
      </c>
      <c r="Y666" s="19" t="s">
        <v>26511</v>
      </c>
      <c r="Z666" s="19" t="s">
        <v>26512</v>
      </c>
      <c r="AA666" s="19" t="s">
        <v>26513</v>
      </c>
      <c r="AB666" s="19" t="s">
        <v>26514</v>
      </c>
      <c r="AC666" s="19" t="s">
        <v>26515</v>
      </c>
      <c r="AD666" s="19" t="s">
        <v>22227</v>
      </c>
      <c r="AE666" s="19" t="s">
        <v>26516</v>
      </c>
      <c r="AF666" s="19" t="s">
        <v>26517</v>
      </c>
    </row>
    <row r="667" spans="1:32" x14ac:dyDescent="0.4">
      <c r="A667" s="19" t="s">
        <v>7647</v>
      </c>
      <c r="B667" s="19">
        <v>1167</v>
      </c>
      <c r="C667" s="19" t="s">
        <v>549</v>
      </c>
      <c r="D667" s="19">
        <v>0.63600000000000001</v>
      </c>
      <c r="E667" s="19">
        <v>9.0320774578083439E-4</v>
      </c>
      <c r="F667" s="19" t="s">
        <v>23823</v>
      </c>
      <c r="G667" s="19" t="s">
        <v>7648</v>
      </c>
      <c r="H667" s="19" t="s">
        <v>7649</v>
      </c>
      <c r="I667" s="19">
        <v>0.97701099999999996</v>
      </c>
      <c r="J667" s="19">
        <v>1.14113E-24</v>
      </c>
      <c r="K667" s="19">
        <v>173.18</v>
      </c>
      <c r="L667" s="19">
        <v>4</v>
      </c>
      <c r="M667" s="19" t="s">
        <v>7653</v>
      </c>
      <c r="N667" s="19">
        <v>0.79598999999999998</v>
      </c>
      <c r="O667" s="19">
        <v>1.202</v>
      </c>
      <c r="P667" s="19">
        <v>1.262</v>
      </c>
      <c r="Q667" s="19">
        <v>1.17</v>
      </c>
      <c r="R667" s="19">
        <v>0.84099999999999997</v>
      </c>
      <c r="S667" s="19">
        <v>0.748</v>
      </c>
      <c r="T667" s="19">
        <v>0.72099999999999997</v>
      </c>
      <c r="U667" s="19" t="s">
        <v>23824</v>
      </c>
      <c r="V667" s="19" t="s">
        <v>26508</v>
      </c>
      <c r="W667" s="19" t="s">
        <v>26509</v>
      </c>
      <c r="X667" s="19" t="s">
        <v>26510</v>
      </c>
      <c r="Y667" s="19" t="s">
        <v>26511</v>
      </c>
      <c r="Z667" s="19" t="s">
        <v>26512</v>
      </c>
      <c r="AA667" s="19" t="s">
        <v>26513</v>
      </c>
      <c r="AB667" s="19" t="s">
        <v>26514</v>
      </c>
      <c r="AC667" s="19" t="s">
        <v>26515</v>
      </c>
      <c r="AD667" s="19" t="s">
        <v>22227</v>
      </c>
      <c r="AE667" s="19" t="s">
        <v>26516</v>
      </c>
      <c r="AF667" s="19" t="s">
        <v>26517</v>
      </c>
    </row>
    <row r="668" spans="1:32" x14ac:dyDescent="0.4">
      <c r="A668" s="19" t="s">
        <v>7674</v>
      </c>
      <c r="B668" s="19">
        <v>730</v>
      </c>
      <c r="C668" s="19" t="s">
        <v>549</v>
      </c>
      <c r="D668" s="19">
        <v>0.41299999999999998</v>
      </c>
      <c r="E668" s="19">
        <v>7.5515819045664863E-4</v>
      </c>
      <c r="F668" s="19" t="s">
        <v>23823</v>
      </c>
      <c r="G668" s="19" t="s">
        <v>7675</v>
      </c>
      <c r="H668" s="19" t="s">
        <v>7676</v>
      </c>
      <c r="I668" s="19">
        <v>0.94799199999999995</v>
      </c>
      <c r="J668" s="19">
        <v>3.9608400000000002E-34</v>
      </c>
      <c r="K668" s="19">
        <v>193.14</v>
      </c>
      <c r="L668" s="19">
        <v>3</v>
      </c>
      <c r="M668" s="19" t="s">
        <v>7677</v>
      </c>
      <c r="N668" s="19">
        <v>-0.49653999999999998</v>
      </c>
      <c r="O668" s="19">
        <v>1.534</v>
      </c>
      <c r="P668" s="19">
        <v>1.4490000000000001</v>
      </c>
      <c r="Q668" s="19">
        <v>1.1850000000000001</v>
      </c>
      <c r="R668" s="19">
        <v>0.622</v>
      </c>
      <c r="S668" s="19">
        <v>0.58200000000000007</v>
      </c>
      <c r="T668" s="19">
        <v>0.51700000000000002</v>
      </c>
      <c r="U668" s="19" t="s">
        <v>23824</v>
      </c>
      <c r="V668" s="19" t="s">
        <v>26518</v>
      </c>
      <c r="W668" s="19" t="s">
        <v>26519</v>
      </c>
      <c r="X668" s="19" t="s">
        <v>26520</v>
      </c>
      <c r="Y668" s="19" t="s">
        <v>26521</v>
      </c>
      <c r="Z668" s="19" t="s">
        <v>24182</v>
      </c>
      <c r="AA668" s="19" t="s">
        <v>26522</v>
      </c>
      <c r="AB668" s="19" t="s">
        <v>26291</v>
      </c>
      <c r="AC668" s="19" t="s">
        <v>26292</v>
      </c>
      <c r="AD668" s="19" t="s">
        <v>23832</v>
      </c>
      <c r="AE668" s="19" t="s">
        <v>26293</v>
      </c>
      <c r="AF668" s="19" t="s">
        <v>26294</v>
      </c>
    </row>
    <row r="669" spans="1:32" x14ac:dyDescent="0.4">
      <c r="A669" s="19" t="s">
        <v>7679</v>
      </c>
      <c r="B669" s="19">
        <v>196</v>
      </c>
      <c r="C669" s="19" t="s">
        <v>549</v>
      </c>
      <c r="D669" s="19">
        <v>0.70099999999999996</v>
      </c>
      <c r="E669" s="19">
        <v>1.4461894779579111E-2</v>
      </c>
      <c r="F669" s="19" t="s">
        <v>23823</v>
      </c>
      <c r="G669" s="19" t="s">
        <v>7680</v>
      </c>
      <c r="H669" s="19" t="s">
        <v>7681</v>
      </c>
      <c r="I669" s="19">
        <v>1</v>
      </c>
      <c r="J669" s="19">
        <v>5.9394599999999998E-45</v>
      </c>
      <c r="K669" s="19">
        <v>207.13</v>
      </c>
      <c r="L669" s="19">
        <v>4</v>
      </c>
      <c r="M669" s="19" t="s">
        <v>7682</v>
      </c>
      <c r="N669" s="19">
        <v>-0.10136000000000001</v>
      </c>
      <c r="O669" s="19">
        <v>0.98499999999999999</v>
      </c>
      <c r="P669" s="19">
        <v>1.242</v>
      </c>
      <c r="Q669" s="19">
        <v>1.27</v>
      </c>
      <c r="R669" s="19">
        <v>0.78</v>
      </c>
      <c r="S669" s="19">
        <v>0.83499999999999996</v>
      </c>
      <c r="T669" s="19">
        <v>0.83700000000000008</v>
      </c>
      <c r="U669" s="19" t="s">
        <v>23824</v>
      </c>
      <c r="Y669" s="19" t="s">
        <v>26523</v>
      </c>
      <c r="Z669" s="19" t="s">
        <v>24182</v>
      </c>
      <c r="AA669" s="19" t="s">
        <v>26524</v>
      </c>
      <c r="AD669" s="19" t="s">
        <v>23832</v>
      </c>
      <c r="AE669" s="19" t="s">
        <v>26525</v>
      </c>
      <c r="AF669" s="19" t="s">
        <v>26526</v>
      </c>
    </row>
    <row r="670" spans="1:32" x14ac:dyDescent="0.4">
      <c r="A670" s="19" t="s">
        <v>7683</v>
      </c>
      <c r="B670" s="19">
        <v>179</v>
      </c>
      <c r="C670" s="19" t="s">
        <v>549</v>
      </c>
      <c r="D670" s="19">
        <v>1.403</v>
      </c>
      <c r="E670" s="19">
        <v>4.5270606127665427E-3</v>
      </c>
      <c r="F670" s="19" t="s">
        <v>23845</v>
      </c>
      <c r="G670" s="19" t="s">
        <v>7684</v>
      </c>
      <c r="H670" s="19" t="s">
        <v>7685</v>
      </c>
      <c r="I670" s="19">
        <v>1</v>
      </c>
      <c r="J670" s="19">
        <v>9.03658E-4</v>
      </c>
      <c r="K670" s="19">
        <v>89.44</v>
      </c>
      <c r="L670" s="19">
        <v>3</v>
      </c>
      <c r="M670" s="19" t="s">
        <v>7691</v>
      </c>
      <c r="N670" s="19">
        <v>0.12583</v>
      </c>
      <c r="O670" s="19">
        <v>0.80900000000000005</v>
      </c>
      <c r="P670" s="19">
        <v>0.85099999999999998</v>
      </c>
      <c r="Q670" s="19">
        <v>0.87599999999999989</v>
      </c>
      <c r="R670" s="19">
        <v>1.2230000000000001</v>
      </c>
      <c r="S670" s="19">
        <v>1.2709999999999999</v>
      </c>
      <c r="T670" s="19">
        <v>1.0649999999999999</v>
      </c>
      <c r="U670" s="19" t="s">
        <v>23824</v>
      </c>
      <c r="V670" s="19" t="s">
        <v>26527</v>
      </c>
      <c r="W670" s="19" t="s">
        <v>26528</v>
      </c>
      <c r="X670" s="19" t="s">
        <v>26282</v>
      </c>
      <c r="Y670" s="19" t="s">
        <v>26529</v>
      </c>
      <c r="Z670" s="19" t="s">
        <v>25194</v>
      </c>
      <c r="AA670" s="19" t="s">
        <v>26530</v>
      </c>
      <c r="AB670" s="19" t="s">
        <v>24110</v>
      </c>
      <c r="AC670" s="19" t="s">
        <v>24111</v>
      </c>
      <c r="AD670" s="19" t="s">
        <v>23979</v>
      </c>
      <c r="AE670" s="19" t="s">
        <v>26531</v>
      </c>
      <c r="AF670" s="19" t="s">
        <v>26532</v>
      </c>
    </row>
    <row r="671" spans="1:32" x14ac:dyDescent="0.4">
      <c r="A671" s="19" t="s">
        <v>7683</v>
      </c>
      <c r="B671" s="19">
        <v>78</v>
      </c>
      <c r="C671" s="19" t="s">
        <v>549</v>
      </c>
      <c r="D671" s="19">
        <v>0.65</v>
      </c>
      <c r="E671" s="19">
        <v>1.4993909969215329E-2</v>
      </c>
      <c r="F671" s="19" t="s">
        <v>23823</v>
      </c>
      <c r="G671" s="19" t="s">
        <v>7684</v>
      </c>
      <c r="H671" s="19" t="s">
        <v>7685</v>
      </c>
      <c r="I671" s="19">
        <v>0.99990500000000004</v>
      </c>
      <c r="J671" s="19">
        <v>1.56661E-4</v>
      </c>
      <c r="K671" s="19">
        <v>105.56</v>
      </c>
      <c r="L671" s="19">
        <v>3</v>
      </c>
      <c r="M671" s="19" t="s">
        <v>7692</v>
      </c>
      <c r="N671" s="19">
        <v>1.669</v>
      </c>
      <c r="O671" s="19">
        <v>1.335</v>
      </c>
      <c r="P671" s="19">
        <v>1.1950000000000001</v>
      </c>
      <c r="Q671" s="19">
        <v>1.0860000000000001</v>
      </c>
      <c r="R671" s="19">
        <v>0.70499999999999996</v>
      </c>
      <c r="S671" s="19">
        <v>0.92700000000000005</v>
      </c>
      <c r="T671" s="19">
        <v>0.72</v>
      </c>
      <c r="U671" s="19" t="s">
        <v>23824</v>
      </c>
      <c r="V671" s="19" t="s">
        <v>26527</v>
      </c>
      <c r="W671" s="19" t="s">
        <v>26528</v>
      </c>
      <c r="X671" s="19" t="s">
        <v>26282</v>
      </c>
      <c r="Y671" s="19" t="s">
        <v>26529</v>
      </c>
      <c r="Z671" s="19" t="s">
        <v>25194</v>
      </c>
      <c r="AA671" s="19" t="s">
        <v>26530</v>
      </c>
      <c r="AB671" s="19" t="s">
        <v>24110</v>
      </c>
      <c r="AC671" s="19" t="s">
        <v>24111</v>
      </c>
      <c r="AD671" s="19" t="s">
        <v>23979</v>
      </c>
      <c r="AE671" s="19" t="s">
        <v>26531</v>
      </c>
      <c r="AF671" s="19" t="s">
        <v>26532</v>
      </c>
    </row>
    <row r="672" spans="1:32" x14ac:dyDescent="0.4">
      <c r="A672" s="19" t="s">
        <v>7709</v>
      </c>
      <c r="B672" s="19">
        <v>268</v>
      </c>
      <c r="C672" s="19" t="s">
        <v>549</v>
      </c>
      <c r="D672" s="19">
        <v>1.3169999999999999</v>
      </c>
      <c r="E672" s="19">
        <v>9.3603436219622405E-3</v>
      </c>
      <c r="F672" s="19" t="s">
        <v>23845</v>
      </c>
      <c r="G672" s="19" t="s">
        <v>7710</v>
      </c>
      <c r="H672" s="19" t="s">
        <v>7711</v>
      </c>
      <c r="I672" s="19">
        <v>1</v>
      </c>
      <c r="J672" s="19">
        <v>5.02237E-4</v>
      </c>
      <c r="K672" s="19">
        <v>84.733999999999995</v>
      </c>
      <c r="L672" s="19">
        <v>2</v>
      </c>
      <c r="M672" s="19" t="s">
        <v>7717</v>
      </c>
      <c r="N672" s="19">
        <v>-1.3315999999999999</v>
      </c>
      <c r="O672" s="19">
        <v>0.8640000000000001</v>
      </c>
      <c r="P672" s="19">
        <v>0.90300000000000002</v>
      </c>
      <c r="Q672" s="19">
        <v>0.85699999999999998</v>
      </c>
      <c r="R672" s="19">
        <v>1.274</v>
      </c>
      <c r="S672" s="19">
        <v>1.0529999999999999</v>
      </c>
      <c r="T672" s="19">
        <v>1.1279999999999999</v>
      </c>
      <c r="U672" s="19" t="s">
        <v>23869</v>
      </c>
      <c r="V672" s="19" t="s">
        <v>26533</v>
      </c>
      <c r="W672" s="19" t="s">
        <v>26534</v>
      </c>
      <c r="Y672" s="19" t="s">
        <v>26535</v>
      </c>
      <c r="Z672" s="19" t="s">
        <v>24189</v>
      </c>
      <c r="AA672" s="19" t="s">
        <v>26536</v>
      </c>
      <c r="AD672" s="19" t="s">
        <v>24191</v>
      </c>
      <c r="AE672" s="19" t="s">
        <v>26537</v>
      </c>
      <c r="AF672" s="19" t="s">
        <v>26538</v>
      </c>
    </row>
    <row r="673" spans="1:32" x14ac:dyDescent="0.4">
      <c r="A673" s="19" t="s">
        <v>7724</v>
      </c>
      <c r="B673" s="19">
        <v>66</v>
      </c>
      <c r="C673" s="19" t="s">
        <v>549</v>
      </c>
      <c r="D673" s="19">
        <v>0.70700000000000007</v>
      </c>
      <c r="E673" s="19">
        <v>1.7233147472539231E-2</v>
      </c>
      <c r="F673" s="19" t="s">
        <v>23823</v>
      </c>
      <c r="G673" s="19" t="s">
        <v>7725</v>
      </c>
      <c r="H673" s="19" t="s">
        <v>7726</v>
      </c>
      <c r="I673" s="19">
        <v>0.99854100000000001</v>
      </c>
      <c r="J673" s="19">
        <v>8.8486999999999998E-18</v>
      </c>
      <c r="K673" s="19">
        <v>154.19</v>
      </c>
      <c r="L673" s="19">
        <v>3</v>
      </c>
      <c r="M673" s="19" t="s">
        <v>7727</v>
      </c>
      <c r="N673" s="19">
        <v>-0.77081</v>
      </c>
      <c r="O673" s="19">
        <v>1.0069999999999999</v>
      </c>
      <c r="P673" s="19">
        <v>1.214</v>
      </c>
      <c r="Q673" s="19">
        <v>1.266</v>
      </c>
      <c r="R673" s="19">
        <v>0.73799999999999999</v>
      </c>
      <c r="S673" s="19">
        <v>0.86499999999999999</v>
      </c>
      <c r="T673" s="19">
        <v>0.86299999999999999</v>
      </c>
      <c r="U673" s="19" t="s">
        <v>23824</v>
      </c>
      <c r="V673" s="19" t="s">
        <v>26539</v>
      </c>
      <c r="W673" s="19" t="s">
        <v>26540</v>
      </c>
      <c r="Y673" s="19" t="s">
        <v>26541</v>
      </c>
      <c r="Z673" s="19" t="s">
        <v>26542</v>
      </c>
      <c r="AA673" s="19" t="s">
        <v>26543</v>
      </c>
      <c r="AD673" s="19" t="s">
        <v>549</v>
      </c>
      <c r="AE673" s="19" t="s">
        <v>26544</v>
      </c>
      <c r="AF673" s="19" t="s">
        <v>23841</v>
      </c>
    </row>
    <row r="674" spans="1:32" x14ac:dyDescent="0.4">
      <c r="A674" s="19" t="s">
        <v>7733</v>
      </c>
      <c r="B674" s="19">
        <v>198</v>
      </c>
      <c r="C674" s="19" t="s">
        <v>549</v>
      </c>
      <c r="D674" s="19">
        <v>1.514</v>
      </c>
      <c r="E674" s="19">
        <v>1.088620461874271E-3</v>
      </c>
      <c r="F674" s="19" t="s">
        <v>23845</v>
      </c>
      <c r="G674" s="19" t="s">
        <v>7734</v>
      </c>
      <c r="H674" s="19" t="s">
        <v>7735</v>
      </c>
      <c r="I674" s="19">
        <v>1</v>
      </c>
      <c r="J674" s="19">
        <v>1.08265E-71</v>
      </c>
      <c r="K674" s="19">
        <v>245.92</v>
      </c>
      <c r="L674" s="19">
        <v>3</v>
      </c>
      <c r="M674" s="19" t="s">
        <v>7736</v>
      </c>
      <c r="N674" s="19">
        <v>-1.4147000000000001</v>
      </c>
      <c r="O674" s="19">
        <v>0.79900000000000004</v>
      </c>
      <c r="P674" s="19">
        <v>0.83499999999999996</v>
      </c>
      <c r="Q674" s="19">
        <v>0.79900000000000004</v>
      </c>
      <c r="R674" s="19">
        <v>1.198</v>
      </c>
      <c r="S674" s="19">
        <v>1.34</v>
      </c>
      <c r="T674" s="19">
        <v>1.145</v>
      </c>
      <c r="U674" s="19" t="s">
        <v>23908</v>
      </c>
      <c r="V674" s="19" t="s">
        <v>26545</v>
      </c>
      <c r="W674" s="19" t="s">
        <v>26546</v>
      </c>
      <c r="X674" s="19" t="s">
        <v>26547</v>
      </c>
      <c r="Y674" s="19" t="s">
        <v>26548</v>
      </c>
      <c r="Z674" s="19" t="s">
        <v>26549</v>
      </c>
      <c r="AA674" s="19" t="s">
        <v>26550</v>
      </c>
      <c r="AB674" s="19" t="s">
        <v>25491</v>
      </c>
      <c r="AC674" s="19" t="s">
        <v>25492</v>
      </c>
      <c r="AD674" s="19" t="s">
        <v>24297</v>
      </c>
      <c r="AE674" s="19" t="s">
        <v>25493</v>
      </c>
      <c r="AF674" s="19" t="s">
        <v>25494</v>
      </c>
    </row>
    <row r="675" spans="1:32" x14ac:dyDescent="0.4">
      <c r="A675" s="19" t="s">
        <v>7733</v>
      </c>
      <c r="B675" s="19">
        <v>201</v>
      </c>
      <c r="C675" s="19" t="s">
        <v>549</v>
      </c>
      <c r="D675" s="19">
        <v>1.4</v>
      </c>
      <c r="E675" s="19">
        <v>6.1374122288122376E-5</v>
      </c>
      <c r="F675" s="19" t="s">
        <v>23845</v>
      </c>
      <c r="G675" s="19" t="s">
        <v>7734</v>
      </c>
      <c r="H675" s="19" t="s">
        <v>7735</v>
      </c>
      <c r="I675" s="19">
        <v>1</v>
      </c>
      <c r="J675" s="19">
        <v>8.2561299999999976E-25</v>
      </c>
      <c r="K675" s="19">
        <v>175.46</v>
      </c>
      <c r="L675" s="19">
        <v>3</v>
      </c>
      <c r="M675" s="19" t="s">
        <v>7736</v>
      </c>
      <c r="N675" s="19">
        <v>-1.4147000000000001</v>
      </c>
      <c r="O675" s="19">
        <v>0.86199999999999999</v>
      </c>
      <c r="P675" s="19">
        <v>0.8640000000000001</v>
      </c>
      <c r="Q675" s="19">
        <v>0.81499999999999995</v>
      </c>
      <c r="R675" s="19">
        <v>1.1850000000000001</v>
      </c>
      <c r="S675" s="19">
        <v>1.1830000000000001</v>
      </c>
      <c r="T675" s="19">
        <v>1.1890000000000001</v>
      </c>
      <c r="U675" s="19" t="s">
        <v>23908</v>
      </c>
      <c r="V675" s="19" t="s">
        <v>26545</v>
      </c>
      <c r="W675" s="19" t="s">
        <v>26546</v>
      </c>
      <c r="X675" s="19" t="s">
        <v>26547</v>
      </c>
      <c r="Y675" s="19" t="s">
        <v>26548</v>
      </c>
      <c r="Z675" s="19" t="s">
        <v>26549</v>
      </c>
      <c r="AA675" s="19" t="s">
        <v>26550</v>
      </c>
      <c r="AB675" s="19" t="s">
        <v>25491</v>
      </c>
      <c r="AC675" s="19" t="s">
        <v>25492</v>
      </c>
      <c r="AD675" s="19" t="s">
        <v>24297</v>
      </c>
      <c r="AE675" s="19" t="s">
        <v>25493</v>
      </c>
      <c r="AF675" s="19" t="s">
        <v>25494</v>
      </c>
    </row>
    <row r="676" spans="1:32" x14ac:dyDescent="0.4">
      <c r="A676" s="19" t="s">
        <v>7737</v>
      </c>
      <c r="B676" s="19">
        <v>667</v>
      </c>
      <c r="C676" s="19" t="s">
        <v>549</v>
      </c>
      <c r="D676" s="19">
        <v>1.425</v>
      </c>
      <c r="E676" s="19">
        <v>4.4913660169760066E-3</v>
      </c>
      <c r="F676" s="19" t="s">
        <v>23845</v>
      </c>
      <c r="G676" s="19" t="s">
        <v>7738</v>
      </c>
      <c r="H676" s="19" t="s">
        <v>7739</v>
      </c>
      <c r="I676" s="19">
        <v>0.99999099999999996</v>
      </c>
      <c r="J676" s="19">
        <v>2.74198E-25</v>
      </c>
      <c r="K676" s="19">
        <v>173.81</v>
      </c>
      <c r="L676" s="19">
        <v>2</v>
      </c>
      <c r="M676" s="19" t="s">
        <v>7740</v>
      </c>
      <c r="N676" s="19">
        <v>-1.3993</v>
      </c>
      <c r="O676" s="19">
        <v>0.82900000000000007</v>
      </c>
      <c r="P676" s="19">
        <v>0.79400000000000004</v>
      </c>
      <c r="Q676" s="19">
        <v>0.88900000000000001</v>
      </c>
      <c r="R676" s="19">
        <v>1.2849999999999999</v>
      </c>
      <c r="S676" s="19">
        <v>1.079</v>
      </c>
      <c r="T676" s="19">
        <v>1.2150000000000001</v>
      </c>
      <c r="U676" s="19" t="s">
        <v>23824</v>
      </c>
      <c r="V676" s="19" t="s">
        <v>26551</v>
      </c>
      <c r="W676" s="19" t="s">
        <v>26552</v>
      </c>
      <c r="Y676" s="19" t="s">
        <v>26553</v>
      </c>
      <c r="Z676" s="19" t="s">
        <v>24182</v>
      </c>
      <c r="AA676" s="19" t="s">
        <v>26554</v>
      </c>
      <c r="AB676" s="19" t="s">
        <v>26555</v>
      </c>
      <c r="AC676" s="19" t="s">
        <v>26556</v>
      </c>
      <c r="AD676" s="19" t="s">
        <v>23929</v>
      </c>
      <c r="AE676" s="19" t="s">
        <v>26557</v>
      </c>
      <c r="AF676" s="19" t="s">
        <v>26558</v>
      </c>
    </row>
    <row r="677" spans="1:32" x14ac:dyDescent="0.4">
      <c r="A677" s="19" t="s">
        <v>7737</v>
      </c>
      <c r="B677" s="19">
        <v>668</v>
      </c>
      <c r="C677" s="19" t="s">
        <v>549</v>
      </c>
      <c r="D677" s="19">
        <v>1.359</v>
      </c>
      <c r="E677" s="19">
        <v>1.430289051275589E-3</v>
      </c>
      <c r="F677" s="19" t="s">
        <v>23845</v>
      </c>
      <c r="G677" s="19" t="s">
        <v>7738</v>
      </c>
      <c r="H677" s="19" t="s">
        <v>7739</v>
      </c>
      <c r="I677" s="19">
        <v>0.99987400000000004</v>
      </c>
      <c r="J677" s="19">
        <v>2.74198E-25</v>
      </c>
      <c r="K677" s="19">
        <v>173.81</v>
      </c>
      <c r="L677" s="19">
        <v>2</v>
      </c>
      <c r="M677" s="19" t="s">
        <v>7740</v>
      </c>
      <c r="N677" s="19">
        <v>-1.3993</v>
      </c>
      <c r="O677" s="19">
        <v>0.85299999999999998</v>
      </c>
      <c r="P677" s="19">
        <v>0.82200000000000006</v>
      </c>
      <c r="Q677" s="19">
        <v>0.90400000000000003</v>
      </c>
      <c r="R677" s="19">
        <v>1.2150000000000001</v>
      </c>
      <c r="S677" s="19">
        <v>1.107</v>
      </c>
      <c r="T677" s="19">
        <v>1.1830000000000001</v>
      </c>
      <c r="U677" s="19" t="s">
        <v>23824</v>
      </c>
      <c r="V677" s="19" t="s">
        <v>26551</v>
      </c>
      <c r="W677" s="19" t="s">
        <v>26552</v>
      </c>
      <c r="Y677" s="19" t="s">
        <v>26553</v>
      </c>
      <c r="Z677" s="19" t="s">
        <v>24182</v>
      </c>
      <c r="AA677" s="19" t="s">
        <v>26554</v>
      </c>
      <c r="AB677" s="19" t="s">
        <v>26555</v>
      </c>
      <c r="AC677" s="19" t="s">
        <v>26556</v>
      </c>
      <c r="AD677" s="19" t="s">
        <v>23929</v>
      </c>
      <c r="AE677" s="19" t="s">
        <v>26557</v>
      </c>
      <c r="AF677" s="19" t="s">
        <v>26558</v>
      </c>
    </row>
    <row r="678" spans="1:32" x14ac:dyDescent="0.4">
      <c r="A678" s="19" t="s">
        <v>7737</v>
      </c>
      <c r="B678" s="19">
        <v>671</v>
      </c>
      <c r="C678" s="19" t="s">
        <v>549</v>
      </c>
      <c r="D678" s="19">
        <v>1.361</v>
      </c>
      <c r="E678" s="19">
        <v>1.726351287456774E-3</v>
      </c>
      <c r="F678" s="19" t="s">
        <v>23845</v>
      </c>
      <c r="G678" s="19" t="s">
        <v>7738</v>
      </c>
      <c r="H678" s="19" t="s">
        <v>7739</v>
      </c>
      <c r="I678" s="19">
        <v>0.99925600000000003</v>
      </c>
      <c r="J678" s="19">
        <v>2.74198E-25</v>
      </c>
      <c r="K678" s="19">
        <v>173.81</v>
      </c>
      <c r="L678" s="19">
        <v>2</v>
      </c>
      <c r="M678" s="19" t="s">
        <v>7741</v>
      </c>
      <c r="N678" s="19">
        <v>0.70896999999999999</v>
      </c>
      <c r="O678" s="19">
        <v>0.85099999999999998</v>
      </c>
      <c r="P678" s="19">
        <v>0.82200000000000006</v>
      </c>
      <c r="Q678" s="19">
        <v>0.90500000000000003</v>
      </c>
      <c r="R678" s="19">
        <v>1.2190000000000001</v>
      </c>
      <c r="S678" s="19">
        <v>1.1020000000000001</v>
      </c>
      <c r="T678" s="19">
        <v>1.1879999999999999</v>
      </c>
      <c r="U678" s="19" t="s">
        <v>23824</v>
      </c>
      <c r="V678" s="19" t="s">
        <v>26551</v>
      </c>
      <c r="W678" s="19" t="s">
        <v>26552</v>
      </c>
      <c r="Y678" s="19" t="s">
        <v>26553</v>
      </c>
      <c r="Z678" s="19" t="s">
        <v>24182</v>
      </c>
      <c r="AA678" s="19" t="s">
        <v>26554</v>
      </c>
      <c r="AB678" s="19" t="s">
        <v>26555</v>
      </c>
      <c r="AC678" s="19" t="s">
        <v>26556</v>
      </c>
      <c r="AD678" s="19" t="s">
        <v>23929</v>
      </c>
      <c r="AE678" s="19" t="s">
        <v>26557</v>
      </c>
      <c r="AF678" s="19" t="s">
        <v>26558</v>
      </c>
    </row>
    <row r="679" spans="1:32" x14ac:dyDescent="0.4">
      <c r="A679" s="19" t="s">
        <v>7737</v>
      </c>
      <c r="B679" s="19">
        <v>672</v>
      </c>
      <c r="C679" s="19" t="s">
        <v>549</v>
      </c>
      <c r="D679" s="19">
        <v>1.369</v>
      </c>
      <c r="E679" s="19">
        <v>1.9160532157410661E-3</v>
      </c>
      <c r="F679" s="19" t="s">
        <v>23845</v>
      </c>
      <c r="G679" s="19" t="s">
        <v>7738</v>
      </c>
      <c r="H679" s="19" t="s">
        <v>7739</v>
      </c>
      <c r="I679" s="19">
        <v>0.99193799999999999</v>
      </c>
      <c r="J679" s="19">
        <v>2.74198E-25</v>
      </c>
      <c r="K679" s="19">
        <v>173.81</v>
      </c>
      <c r="L679" s="19">
        <v>4</v>
      </c>
      <c r="M679" s="19" t="s">
        <v>7742</v>
      </c>
      <c r="N679" s="19">
        <v>0.77998000000000001</v>
      </c>
      <c r="O679" s="19">
        <v>0.84900000000000009</v>
      </c>
      <c r="P679" s="19">
        <v>0.81700000000000006</v>
      </c>
      <c r="Q679" s="19">
        <v>0.90300000000000002</v>
      </c>
      <c r="R679" s="19">
        <v>1.228</v>
      </c>
      <c r="S679" s="19">
        <v>1.1020000000000001</v>
      </c>
      <c r="T679" s="19">
        <v>1.1879999999999999</v>
      </c>
      <c r="U679" s="19" t="s">
        <v>23824</v>
      </c>
      <c r="V679" s="19" t="s">
        <v>26551</v>
      </c>
      <c r="W679" s="19" t="s">
        <v>26552</v>
      </c>
      <c r="Y679" s="19" t="s">
        <v>26553</v>
      </c>
      <c r="Z679" s="19" t="s">
        <v>24182</v>
      </c>
      <c r="AA679" s="19" t="s">
        <v>26554</v>
      </c>
      <c r="AB679" s="19" t="s">
        <v>26555</v>
      </c>
      <c r="AC679" s="19" t="s">
        <v>26556</v>
      </c>
      <c r="AD679" s="19" t="s">
        <v>23929</v>
      </c>
      <c r="AE679" s="19" t="s">
        <v>26557</v>
      </c>
      <c r="AF679" s="19" t="s">
        <v>26558</v>
      </c>
    </row>
    <row r="680" spans="1:32" x14ac:dyDescent="0.4">
      <c r="A680" s="19" t="s">
        <v>7737</v>
      </c>
      <c r="B680" s="19">
        <v>673</v>
      </c>
      <c r="C680" s="19" t="s">
        <v>549</v>
      </c>
      <c r="D680" s="19">
        <v>1.3029999999999999</v>
      </c>
      <c r="E680" s="19">
        <v>6.9138363408287364E-3</v>
      </c>
      <c r="F680" s="19" t="s">
        <v>23845</v>
      </c>
      <c r="G680" s="19" t="s">
        <v>7738</v>
      </c>
      <c r="H680" s="19" t="s">
        <v>7739</v>
      </c>
      <c r="I680" s="19">
        <v>0.98378699999999997</v>
      </c>
      <c r="J680" s="19">
        <v>7.2999500000000004E-3</v>
      </c>
      <c r="K680" s="19">
        <v>49.266000000000012</v>
      </c>
      <c r="L680" s="19">
        <v>4</v>
      </c>
      <c r="M680" s="19" t="s">
        <v>7742</v>
      </c>
      <c r="N680" s="19">
        <v>0.77998000000000001</v>
      </c>
      <c r="O680" s="19">
        <v>0.871</v>
      </c>
      <c r="P680" s="19">
        <v>0.8640000000000001</v>
      </c>
      <c r="Q680" s="19">
        <v>0.90200000000000002</v>
      </c>
      <c r="R680" s="19">
        <v>1.2330000000000001</v>
      </c>
      <c r="S680" s="19">
        <v>1.0409999999999999</v>
      </c>
      <c r="T680" s="19">
        <v>1.163</v>
      </c>
      <c r="U680" s="19" t="s">
        <v>23824</v>
      </c>
      <c r="V680" s="19" t="s">
        <v>26551</v>
      </c>
      <c r="W680" s="19" t="s">
        <v>26552</v>
      </c>
      <c r="Y680" s="19" t="s">
        <v>26553</v>
      </c>
      <c r="Z680" s="19" t="s">
        <v>24182</v>
      </c>
      <c r="AA680" s="19" t="s">
        <v>26554</v>
      </c>
      <c r="AB680" s="19" t="s">
        <v>26555</v>
      </c>
      <c r="AC680" s="19" t="s">
        <v>26556</v>
      </c>
      <c r="AD680" s="19" t="s">
        <v>23929</v>
      </c>
      <c r="AE680" s="19" t="s">
        <v>26557</v>
      </c>
      <c r="AF680" s="19" t="s">
        <v>26558</v>
      </c>
    </row>
    <row r="681" spans="1:32" x14ac:dyDescent="0.4">
      <c r="A681" s="19" t="s">
        <v>7745</v>
      </c>
      <c r="B681" s="19">
        <v>1112</v>
      </c>
      <c r="C681" s="19" t="s">
        <v>549</v>
      </c>
      <c r="D681" s="19">
        <v>1.3979999999999999</v>
      </c>
      <c r="E681" s="19">
        <v>6.5069505446182724E-3</v>
      </c>
      <c r="F681" s="19" t="s">
        <v>23845</v>
      </c>
      <c r="G681" s="19" t="s">
        <v>7746</v>
      </c>
      <c r="H681" s="19" t="s">
        <v>7747</v>
      </c>
      <c r="I681" s="19">
        <v>0.99339</v>
      </c>
      <c r="J681" s="19">
        <v>1.5101999999999999E-8</v>
      </c>
      <c r="K681" s="19">
        <v>125.98</v>
      </c>
      <c r="L681" s="19">
        <v>3</v>
      </c>
      <c r="M681" s="19" t="s">
        <v>7748</v>
      </c>
      <c r="N681" s="19">
        <v>0.18532999999999999</v>
      </c>
      <c r="O681" s="19">
        <v>0.95099999999999996</v>
      </c>
      <c r="P681" s="19">
        <v>0.81499999999999995</v>
      </c>
      <c r="Q681" s="19">
        <v>0.77900000000000003</v>
      </c>
      <c r="R681" s="19">
        <v>1.2430000000000001</v>
      </c>
      <c r="S681" s="19">
        <v>1.165</v>
      </c>
      <c r="T681" s="19">
        <v>1.1499999999999999</v>
      </c>
      <c r="U681" s="19" t="s">
        <v>23824</v>
      </c>
      <c r="V681" s="19" t="s">
        <v>26559</v>
      </c>
      <c r="W681" s="19" t="s">
        <v>26560</v>
      </c>
      <c r="X681" s="19" t="s">
        <v>26561</v>
      </c>
      <c r="Y681" s="19" t="s">
        <v>26562</v>
      </c>
      <c r="Z681" s="19" t="s">
        <v>26563</v>
      </c>
      <c r="AA681" s="19" t="s">
        <v>26564</v>
      </c>
      <c r="AB681" s="19" t="s">
        <v>26565</v>
      </c>
      <c r="AC681" s="19" t="s">
        <v>26566</v>
      </c>
      <c r="AD681" s="19" t="s">
        <v>24077</v>
      </c>
      <c r="AE681" s="19" t="s">
        <v>24827</v>
      </c>
      <c r="AF681" s="19" t="s">
        <v>24828</v>
      </c>
    </row>
    <row r="682" spans="1:32" x14ac:dyDescent="0.4">
      <c r="A682" s="19" t="s">
        <v>7766</v>
      </c>
      <c r="B682" s="19">
        <v>495</v>
      </c>
      <c r="C682" s="19" t="s">
        <v>549</v>
      </c>
      <c r="D682" s="19">
        <v>1.403</v>
      </c>
      <c r="E682" s="19">
        <v>2.162221892734044E-3</v>
      </c>
      <c r="F682" s="19" t="s">
        <v>23845</v>
      </c>
      <c r="G682" s="19" t="s">
        <v>7767</v>
      </c>
      <c r="H682" s="19" t="s">
        <v>7768</v>
      </c>
      <c r="I682" s="19">
        <v>0.99381600000000003</v>
      </c>
      <c r="J682" s="19">
        <v>7.0786700000000004E-5</v>
      </c>
      <c r="K682" s="19">
        <v>76.341000000000022</v>
      </c>
      <c r="L682" s="19">
        <v>3</v>
      </c>
      <c r="M682" s="19" t="s">
        <v>7770</v>
      </c>
      <c r="N682" s="19">
        <v>1.0124</v>
      </c>
      <c r="O682" s="19">
        <v>0.79</v>
      </c>
      <c r="P682" s="19">
        <v>0.86499999999999999</v>
      </c>
      <c r="Q682" s="19">
        <v>0.878</v>
      </c>
      <c r="R682" s="19">
        <v>1.2370000000000001</v>
      </c>
      <c r="S682" s="19">
        <v>1.1040000000000001</v>
      </c>
      <c r="T682" s="19">
        <v>1.2130000000000001</v>
      </c>
      <c r="U682" s="19" t="s">
        <v>23824</v>
      </c>
      <c r="Y682" s="19" t="s">
        <v>26567</v>
      </c>
      <c r="AD682" s="19" t="s">
        <v>26568</v>
      </c>
      <c r="AE682" s="19" t="s">
        <v>26569</v>
      </c>
      <c r="AF682" s="19" t="s">
        <v>26570</v>
      </c>
    </row>
    <row r="683" spans="1:32" x14ac:dyDescent="0.4">
      <c r="A683" s="19" t="s">
        <v>7766</v>
      </c>
      <c r="B683" s="19">
        <v>545</v>
      </c>
      <c r="C683" s="19" t="s">
        <v>549</v>
      </c>
      <c r="D683" s="19">
        <v>1.329</v>
      </c>
      <c r="E683" s="19">
        <v>4.59118931950259E-2</v>
      </c>
      <c r="F683" s="19" t="s">
        <v>23845</v>
      </c>
      <c r="G683" s="19" t="s">
        <v>7767</v>
      </c>
      <c r="H683" s="19" t="s">
        <v>7768</v>
      </c>
      <c r="I683" s="19">
        <v>0.99980199999999997</v>
      </c>
      <c r="J683" s="19">
        <v>2.880209999999999E-6</v>
      </c>
      <c r="K683" s="19">
        <v>133.07</v>
      </c>
      <c r="L683" s="19">
        <v>3</v>
      </c>
      <c r="M683" s="19" t="s">
        <v>7771</v>
      </c>
      <c r="N683" s="19">
        <v>-1.08</v>
      </c>
      <c r="O683" s="19">
        <v>0.70900000000000007</v>
      </c>
      <c r="P683" s="19">
        <v>0.92900000000000005</v>
      </c>
      <c r="Q683" s="19">
        <v>0.97</v>
      </c>
      <c r="R683" s="19">
        <v>1.0940000000000001</v>
      </c>
      <c r="S683" s="19">
        <v>1.1619999999999999</v>
      </c>
      <c r="T683" s="19">
        <v>1.2090000000000001</v>
      </c>
      <c r="U683" s="19" t="s">
        <v>23824</v>
      </c>
      <c r="Y683" s="19" t="s">
        <v>26567</v>
      </c>
      <c r="AD683" s="19" t="s">
        <v>26568</v>
      </c>
      <c r="AE683" s="19" t="s">
        <v>26569</v>
      </c>
      <c r="AF683" s="19" t="s">
        <v>26570</v>
      </c>
    </row>
    <row r="684" spans="1:32" x14ac:dyDescent="0.4">
      <c r="A684" s="19" t="s">
        <v>7776</v>
      </c>
      <c r="B684" s="19">
        <v>22</v>
      </c>
      <c r="C684" s="19" t="s">
        <v>549</v>
      </c>
      <c r="D684" s="19">
        <v>1.4419999999999999</v>
      </c>
      <c r="E684" s="19">
        <v>1.5903041816672729E-2</v>
      </c>
      <c r="F684" s="19" t="s">
        <v>23845</v>
      </c>
      <c r="G684" s="19" t="s">
        <v>7777</v>
      </c>
      <c r="H684" s="19" t="s">
        <v>7778</v>
      </c>
      <c r="I684" s="19">
        <v>0.84995900000000002</v>
      </c>
      <c r="J684" s="19">
        <v>2.2254499999999998E-87</v>
      </c>
      <c r="K684" s="19">
        <v>276.77999999999997</v>
      </c>
      <c r="L684" s="19">
        <v>3</v>
      </c>
      <c r="M684" s="19" t="s">
        <v>7779</v>
      </c>
      <c r="N684" s="19">
        <v>-1.0878000000000001</v>
      </c>
      <c r="O684" s="19">
        <v>0.86199999999999999</v>
      </c>
      <c r="P684" s="19">
        <v>0.86499999999999999</v>
      </c>
      <c r="Q684" s="19">
        <v>0.77</v>
      </c>
      <c r="R684" s="19">
        <v>1.232</v>
      </c>
      <c r="S684" s="19">
        <v>1.022</v>
      </c>
      <c r="T684" s="19">
        <v>1.347</v>
      </c>
      <c r="U684" s="19" t="s">
        <v>23824</v>
      </c>
      <c r="V684" s="19" t="s">
        <v>26571</v>
      </c>
      <c r="W684" s="19" t="s">
        <v>26572</v>
      </c>
      <c r="X684" s="19" t="s">
        <v>26573</v>
      </c>
      <c r="Y684" s="19" t="s">
        <v>26574</v>
      </c>
      <c r="Z684" s="19" t="s">
        <v>26575</v>
      </c>
      <c r="AA684" s="19" t="s">
        <v>26576</v>
      </c>
      <c r="AD684" s="19" t="s">
        <v>23979</v>
      </c>
      <c r="AE684" s="19" t="s">
        <v>26577</v>
      </c>
      <c r="AF684" s="19" t="s">
        <v>26578</v>
      </c>
    </row>
    <row r="685" spans="1:32" x14ac:dyDescent="0.4">
      <c r="A685" s="19" t="s">
        <v>7785</v>
      </c>
      <c r="B685" s="19">
        <v>3054</v>
      </c>
      <c r="C685" s="19" t="s">
        <v>549</v>
      </c>
      <c r="D685" s="19">
        <v>0.28599999999999998</v>
      </c>
      <c r="E685" s="19">
        <v>1.8819841352530519E-5</v>
      </c>
      <c r="F685" s="19" t="s">
        <v>23823</v>
      </c>
      <c r="G685" s="19" t="s">
        <v>7786</v>
      </c>
      <c r="H685" s="19" t="s">
        <v>7787</v>
      </c>
      <c r="I685" s="19">
        <v>1</v>
      </c>
      <c r="J685" s="19">
        <v>9.4651299999999996E-4</v>
      </c>
      <c r="K685" s="19">
        <v>90.412000000000006</v>
      </c>
      <c r="L685" s="19">
        <v>2</v>
      </c>
      <c r="M685" s="19" t="s">
        <v>7788</v>
      </c>
      <c r="N685" s="19">
        <v>-1.4554</v>
      </c>
      <c r="O685" s="19">
        <v>1.512</v>
      </c>
      <c r="P685" s="19">
        <v>1.5649999999999999</v>
      </c>
      <c r="Q685" s="19">
        <v>1.4530000000000001</v>
      </c>
      <c r="R685" s="19">
        <v>0.45</v>
      </c>
      <c r="S685" s="19">
        <v>0.45400000000000001</v>
      </c>
      <c r="T685" s="19">
        <v>0.39100000000000001</v>
      </c>
      <c r="U685" s="19" t="s">
        <v>23824</v>
      </c>
      <c r="Y685" s="19" t="s">
        <v>26579</v>
      </c>
      <c r="Z685" s="19" t="s">
        <v>26580</v>
      </c>
      <c r="AA685" s="19" t="s">
        <v>26581</v>
      </c>
    </row>
    <row r="686" spans="1:32" x14ac:dyDescent="0.4">
      <c r="A686" s="19" t="s">
        <v>7785</v>
      </c>
      <c r="B686" s="19">
        <v>5110</v>
      </c>
      <c r="C686" s="19" t="s">
        <v>549</v>
      </c>
      <c r="D686" s="19">
        <v>1.5960000000000001</v>
      </c>
      <c r="E686" s="19">
        <v>1.359462095538957E-2</v>
      </c>
      <c r="F686" s="19" t="s">
        <v>23845</v>
      </c>
      <c r="G686" s="19" t="s">
        <v>7786</v>
      </c>
      <c r="H686" s="19" t="s">
        <v>7787</v>
      </c>
      <c r="I686" s="19">
        <v>1</v>
      </c>
      <c r="J686" s="19">
        <v>5.7685400000000002E-4</v>
      </c>
      <c r="K686" s="19">
        <v>97.462999999999994</v>
      </c>
      <c r="L686" s="19">
        <v>3</v>
      </c>
      <c r="M686" s="19" t="s">
        <v>7789</v>
      </c>
      <c r="N686" s="19">
        <v>0.22364999999999999</v>
      </c>
      <c r="O686" s="19">
        <v>0.92099999999999993</v>
      </c>
      <c r="P686" s="19">
        <v>0.80599999999999994</v>
      </c>
      <c r="Q686" s="19">
        <v>0.63600000000000001</v>
      </c>
      <c r="R686" s="19">
        <v>1.3440000000000001</v>
      </c>
      <c r="S686" s="19">
        <v>1.214</v>
      </c>
      <c r="T686" s="19">
        <v>1.2130000000000001</v>
      </c>
      <c r="U686" s="19" t="s">
        <v>23824</v>
      </c>
      <c r="Y686" s="19" t="s">
        <v>26579</v>
      </c>
      <c r="Z686" s="19" t="s">
        <v>26580</v>
      </c>
      <c r="AA686" s="19" t="s">
        <v>26581</v>
      </c>
    </row>
    <row r="687" spans="1:32" x14ac:dyDescent="0.4">
      <c r="A687" s="19" t="s">
        <v>7785</v>
      </c>
      <c r="B687" s="19">
        <v>3360</v>
      </c>
      <c r="C687" s="19" t="s">
        <v>549</v>
      </c>
      <c r="D687" s="19">
        <v>0.68500000000000005</v>
      </c>
      <c r="E687" s="19">
        <v>4.1079771987888756E-3</v>
      </c>
      <c r="F687" s="19" t="s">
        <v>23823</v>
      </c>
      <c r="G687" s="19" t="s">
        <v>7786</v>
      </c>
      <c r="H687" s="19" t="s">
        <v>7787</v>
      </c>
      <c r="I687" s="19">
        <v>0.88124099999999994</v>
      </c>
      <c r="J687" s="19">
        <v>8.8003400000000002E-3</v>
      </c>
      <c r="K687" s="19">
        <v>69.346000000000004</v>
      </c>
      <c r="L687" s="19">
        <v>2</v>
      </c>
      <c r="M687" s="19" t="s">
        <v>7796</v>
      </c>
      <c r="N687" s="19">
        <v>-1.1347</v>
      </c>
      <c r="O687" s="19">
        <v>1.2729999999999999</v>
      </c>
      <c r="P687" s="19">
        <v>1.2</v>
      </c>
      <c r="Q687" s="19">
        <v>1.071</v>
      </c>
      <c r="R687" s="19">
        <v>0.748</v>
      </c>
      <c r="S687" s="19">
        <v>0.84799999999999998</v>
      </c>
      <c r="T687" s="19">
        <v>0.83099999999999996</v>
      </c>
      <c r="U687" s="19" t="s">
        <v>23824</v>
      </c>
      <c r="Y687" s="19" t="s">
        <v>26579</v>
      </c>
      <c r="Z687" s="19" t="s">
        <v>26580</v>
      </c>
      <c r="AA687" s="19" t="s">
        <v>26581</v>
      </c>
    </row>
    <row r="688" spans="1:32" x14ac:dyDescent="0.4">
      <c r="A688" s="19" t="s">
        <v>7785</v>
      </c>
      <c r="B688" s="19">
        <v>93</v>
      </c>
      <c r="C688" s="19" t="s">
        <v>549</v>
      </c>
      <c r="D688" s="19">
        <v>1.363</v>
      </c>
      <c r="E688" s="19">
        <v>1.8856565514149898E-2</v>
      </c>
      <c r="F688" s="19" t="s">
        <v>23845</v>
      </c>
      <c r="G688" s="19" t="s">
        <v>7786</v>
      </c>
      <c r="H688" s="19" t="s">
        <v>7787</v>
      </c>
      <c r="I688" s="19">
        <v>0.99999899999999997</v>
      </c>
      <c r="J688" s="19">
        <v>9.9583400000000002E-12</v>
      </c>
      <c r="K688" s="19">
        <v>145.02000000000001</v>
      </c>
      <c r="L688" s="19">
        <v>4</v>
      </c>
      <c r="M688" s="19" t="s">
        <v>7797</v>
      </c>
      <c r="N688" s="19">
        <v>1.9116999999999999E-2</v>
      </c>
      <c r="O688" s="19">
        <v>0.77099999999999991</v>
      </c>
      <c r="P688" s="19">
        <v>0.91599999999999993</v>
      </c>
      <c r="Q688" s="19">
        <v>0.88900000000000001</v>
      </c>
      <c r="R688" s="19">
        <v>1.222</v>
      </c>
      <c r="S688" s="19">
        <v>1.2549999999999999</v>
      </c>
      <c r="T688" s="19">
        <v>1.0329999999999999</v>
      </c>
      <c r="U688" s="19" t="s">
        <v>23824</v>
      </c>
      <c r="Y688" s="19" t="s">
        <v>26579</v>
      </c>
      <c r="Z688" s="19" t="s">
        <v>26580</v>
      </c>
      <c r="AA688" s="19" t="s">
        <v>26581</v>
      </c>
    </row>
    <row r="689" spans="1:32" x14ac:dyDescent="0.4">
      <c r="A689" s="19" t="s">
        <v>7785</v>
      </c>
      <c r="B689" s="19">
        <v>5780</v>
      </c>
      <c r="C689" s="19" t="s">
        <v>549</v>
      </c>
      <c r="D689" s="19">
        <v>1.403</v>
      </c>
      <c r="E689" s="19">
        <v>4.9217237707163707E-2</v>
      </c>
      <c r="F689" s="19" t="s">
        <v>23845</v>
      </c>
      <c r="G689" s="19" t="s">
        <v>7786</v>
      </c>
      <c r="H689" s="19" t="s">
        <v>7787</v>
      </c>
      <c r="I689" s="19">
        <v>1</v>
      </c>
      <c r="J689" s="19">
        <v>3.5794399999999998E-6</v>
      </c>
      <c r="K689" s="19">
        <v>135.15</v>
      </c>
      <c r="L689" s="19">
        <v>3</v>
      </c>
      <c r="M689" s="19" t="s">
        <v>7805</v>
      </c>
      <c r="N689" s="19">
        <v>-0.60524</v>
      </c>
      <c r="O689" s="19">
        <v>0.80599999999999994</v>
      </c>
      <c r="P689" s="19">
        <v>0.93400000000000005</v>
      </c>
      <c r="Q689" s="19">
        <v>0.80099999999999993</v>
      </c>
      <c r="R689" s="19">
        <v>1.0309999999999999</v>
      </c>
      <c r="S689" s="19">
        <v>1.452</v>
      </c>
      <c r="T689" s="19">
        <v>1.083</v>
      </c>
      <c r="U689" s="19" t="s">
        <v>23824</v>
      </c>
      <c r="Y689" s="19" t="s">
        <v>26579</v>
      </c>
      <c r="Z689" s="19" t="s">
        <v>26580</v>
      </c>
      <c r="AA689" s="19" t="s">
        <v>26581</v>
      </c>
    </row>
    <row r="690" spans="1:32" x14ac:dyDescent="0.4">
      <c r="A690" s="19" t="s">
        <v>7785</v>
      </c>
      <c r="B690" s="19">
        <v>5784</v>
      </c>
      <c r="C690" s="19" t="s">
        <v>549</v>
      </c>
      <c r="D690" s="19">
        <v>1.5109999999999999</v>
      </c>
      <c r="E690" s="19">
        <v>4.6651879722945447E-2</v>
      </c>
      <c r="F690" s="19" t="s">
        <v>23845</v>
      </c>
      <c r="G690" s="19" t="s">
        <v>7786</v>
      </c>
      <c r="H690" s="19" t="s">
        <v>7787</v>
      </c>
      <c r="I690" s="19">
        <v>1</v>
      </c>
      <c r="J690" s="19">
        <v>1.4908E-3</v>
      </c>
      <c r="K690" s="19">
        <v>70.47</v>
      </c>
      <c r="L690" s="19">
        <v>3</v>
      </c>
      <c r="M690" s="19" t="s">
        <v>7805</v>
      </c>
      <c r="N690" s="19">
        <v>-0.60524</v>
      </c>
      <c r="O690" s="19">
        <v>0.80700000000000005</v>
      </c>
      <c r="P690" s="19">
        <v>0.97900000000000009</v>
      </c>
      <c r="Q690" s="19">
        <v>0.65200000000000002</v>
      </c>
      <c r="R690" s="19">
        <v>1.028</v>
      </c>
      <c r="S690" s="19">
        <v>1.3879999999999999</v>
      </c>
      <c r="T690" s="19">
        <v>1.2689999999999999</v>
      </c>
      <c r="U690" s="19" t="s">
        <v>23824</v>
      </c>
      <c r="Y690" s="19" t="s">
        <v>26579</v>
      </c>
      <c r="Z690" s="19" t="s">
        <v>26580</v>
      </c>
      <c r="AA690" s="19" t="s">
        <v>26581</v>
      </c>
    </row>
    <row r="691" spans="1:32" x14ac:dyDescent="0.4">
      <c r="A691" s="19" t="s">
        <v>7785</v>
      </c>
      <c r="B691" s="19">
        <v>5031</v>
      </c>
      <c r="C691" s="19" t="s">
        <v>549</v>
      </c>
      <c r="D691" s="19">
        <v>0.63700000000000001</v>
      </c>
      <c r="E691" s="19">
        <v>1.7145836658257151E-2</v>
      </c>
      <c r="F691" s="19" t="s">
        <v>23823</v>
      </c>
      <c r="G691" s="19" t="s">
        <v>7786</v>
      </c>
      <c r="H691" s="19" t="s">
        <v>7787</v>
      </c>
      <c r="I691" s="19">
        <v>1</v>
      </c>
      <c r="J691" s="19">
        <v>1.54305E-3</v>
      </c>
      <c r="K691" s="19">
        <v>97.965000000000003</v>
      </c>
      <c r="L691" s="19">
        <v>3</v>
      </c>
      <c r="M691" s="19" t="s">
        <v>7806</v>
      </c>
      <c r="N691" s="19">
        <v>2.9247999999999998</v>
      </c>
      <c r="O691" s="19">
        <v>1.032</v>
      </c>
      <c r="P691" s="19">
        <v>1.1830000000000001</v>
      </c>
      <c r="Q691" s="19">
        <v>1.4059999999999999</v>
      </c>
      <c r="R691" s="19">
        <v>0.70700000000000007</v>
      </c>
      <c r="S691" s="19">
        <v>0.71799999999999997</v>
      </c>
      <c r="T691" s="19">
        <v>0.88099999999999989</v>
      </c>
      <c r="U691" s="19" t="s">
        <v>23824</v>
      </c>
      <c r="Y691" s="19" t="s">
        <v>26579</v>
      </c>
      <c r="Z691" s="19" t="s">
        <v>26580</v>
      </c>
      <c r="AA691" s="19" t="s">
        <v>26581</v>
      </c>
    </row>
    <row r="692" spans="1:32" x14ac:dyDescent="0.4">
      <c r="A692" s="19" t="s">
        <v>7785</v>
      </c>
      <c r="B692" s="19">
        <v>570</v>
      </c>
      <c r="C692" s="19" t="s">
        <v>549</v>
      </c>
      <c r="D692" s="19">
        <v>1.6220000000000001</v>
      </c>
      <c r="E692" s="19">
        <v>3.2172718997272427E-2</v>
      </c>
      <c r="F692" s="19" t="s">
        <v>23845</v>
      </c>
      <c r="G692" s="19" t="s">
        <v>7786</v>
      </c>
      <c r="H692" s="19" t="s">
        <v>7787</v>
      </c>
      <c r="I692" s="19">
        <v>0.99648999999999999</v>
      </c>
      <c r="J692" s="19">
        <v>6.6272299999999988E-33</v>
      </c>
      <c r="K692" s="19">
        <v>201.57</v>
      </c>
      <c r="L692" s="19">
        <v>3</v>
      </c>
      <c r="M692" s="19" t="s">
        <v>7812</v>
      </c>
      <c r="N692" s="19">
        <v>-0.21482999999999999</v>
      </c>
      <c r="O692" s="19">
        <v>0.61699999999999999</v>
      </c>
      <c r="P692" s="19">
        <v>0.84400000000000008</v>
      </c>
      <c r="Q692" s="19">
        <v>0.873</v>
      </c>
      <c r="R692" s="19">
        <v>1.032</v>
      </c>
      <c r="S692" s="19">
        <v>1.464</v>
      </c>
      <c r="T692" s="19">
        <v>1.29</v>
      </c>
      <c r="U692" s="19" t="s">
        <v>23824</v>
      </c>
      <c r="Y692" s="19" t="s">
        <v>26579</v>
      </c>
      <c r="Z692" s="19" t="s">
        <v>26580</v>
      </c>
      <c r="AA692" s="19" t="s">
        <v>26581</v>
      </c>
    </row>
    <row r="693" spans="1:32" x14ac:dyDescent="0.4">
      <c r="A693" s="19" t="s">
        <v>7785</v>
      </c>
      <c r="B693" s="19">
        <v>1445</v>
      </c>
      <c r="C693" s="19" t="s">
        <v>549</v>
      </c>
      <c r="D693" s="19">
        <v>0.621</v>
      </c>
      <c r="E693" s="19">
        <v>6.0764682068772599E-3</v>
      </c>
      <c r="F693" s="19" t="s">
        <v>23823</v>
      </c>
      <c r="G693" s="19" t="s">
        <v>7786</v>
      </c>
      <c r="H693" s="19" t="s">
        <v>7787</v>
      </c>
      <c r="I693" s="19">
        <v>1</v>
      </c>
      <c r="J693" s="19">
        <v>9.3036600000000001E-3</v>
      </c>
      <c r="K693" s="19">
        <v>67.334000000000003</v>
      </c>
      <c r="L693" s="19">
        <v>2</v>
      </c>
      <c r="M693" s="19" t="s">
        <v>7821</v>
      </c>
      <c r="N693" s="19">
        <v>-0.40805999999999998</v>
      </c>
      <c r="O693" s="19">
        <v>1.29</v>
      </c>
      <c r="P693" s="19">
        <v>1.1870000000000001</v>
      </c>
      <c r="Q693" s="19">
        <v>1.194</v>
      </c>
      <c r="R693" s="19">
        <v>0.63400000000000001</v>
      </c>
      <c r="S693" s="19">
        <v>0.82799999999999996</v>
      </c>
      <c r="T693" s="19">
        <v>0.81799999999999995</v>
      </c>
      <c r="U693" s="19" t="s">
        <v>23824</v>
      </c>
      <c r="Y693" s="19" t="s">
        <v>26579</v>
      </c>
      <c r="Z693" s="19" t="s">
        <v>26580</v>
      </c>
      <c r="AA693" s="19" t="s">
        <v>26581</v>
      </c>
    </row>
    <row r="694" spans="1:32" x14ac:dyDescent="0.4">
      <c r="A694" s="19" t="s">
        <v>7829</v>
      </c>
      <c r="B694" s="19">
        <v>394</v>
      </c>
      <c r="C694" s="19" t="s">
        <v>549</v>
      </c>
      <c r="D694" s="19">
        <v>0.76500000000000001</v>
      </c>
      <c r="E694" s="19">
        <v>7.7484413215839027E-3</v>
      </c>
      <c r="F694" s="19" t="s">
        <v>23823</v>
      </c>
      <c r="G694" s="19" t="s">
        <v>7830</v>
      </c>
      <c r="H694" s="19" t="s">
        <v>7831</v>
      </c>
      <c r="I694" s="19">
        <v>1</v>
      </c>
      <c r="J694" s="19">
        <v>1.1972300000000001E-3</v>
      </c>
      <c r="K694" s="19">
        <v>89.827000000000012</v>
      </c>
      <c r="L694" s="19">
        <v>3</v>
      </c>
      <c r="M694" s="19" t="s">
        <v>7832</v>
      </c>
      <c r="N694" s="19">
        <v>-0.17138</v>
      </c>
      <c r="O694" s="19">
        <v>1.169</v>
      </c>
      <c r="P694" s="19">
        <v>1.1599999999999999</v>
      </c>
      <c r="Q694" s="19">
        <v>1.0609999999999999</v>
      </c>
      <c r="R694" s="19">
        <v>0.91900000000000004</v>
      </c>
      <c r="S694" s="19">
        <v>0.88300000000000001</v>
      </c>
      <c r="T694" s="19">
        <v>0.79200000000000004</v>
      </c>
      <c r="U694" s="19" t="s">
        <v>23824</v>
      </c>
      <c r="V694" s="19" t="s">
        <v>26582</v>
      </c>
      <c r="W694" s="19" t="s">
        <v>26583</v>
      </c>
      <c r="Y694" s="19" t="s">
        <v>26584</v>
      </c>
      <c r="Z694" s="19" t="s">
        <v>26585</v>
      </c>
      <c r="AA694" s="19" t="s">
        <v>26586</v>
      </c>
      <c r="AB694" s="19" t="s">
        <v>26587</v>
      </c>
      <c r="AC694" s="19" t="s">
        <v>26588</v>
      </c>
      <c r="AD694" s="19" t="s">
        <v>23880</v>
      </c>
      <c r="AE694" s="19" t="s">
        <v>26589</v>
      </c>
      <c r="AF694" s="19" t="s">
        <v>26590</v>
      </c>
    </row>
    <row r="695" spans="1:32" x14ac:dyDescent="0.4">
      <c r="A695" s="19" t="s">
        <v>685</v>
      </c>
      <c r="B695" s="19">
        <v>11</v>
      </c>
      <c r="C695" s="19" t="s">
        <v>549</v>
      </c>
      <c r="D695" s="19">
        <v>0.74900000000000011</v>
      </c>
      <c r="E695" s="19">
        <v>4.2342697129665201E-2</v>
      </c>
      <c r="F695" s="19" t="s">
        <v>23823</v>
      </c>
      <c r="G695" s="19" t="s">
        <v>686</v>
      </c>
      <c r="H695" s="19" t="s">
        <v>687</v>
      </c>
      <c r="I695" s="19">
        <v>0.99981900000000001</v>
      </c>
      <c r="J695" s="19">
        <v>5.4287599999999996E-10</v>
      </c>
      <c r="K695" s="19">
        <v>134.68</v>
      </c>
      <c r="L695" s="19">
        <v>3</v>
      </c>
      <c r="M695" s="19" t="s">
        <v>7851</v>
      </c>
      <c r="N695" s="19">
        <v>0.26577000000000001</v>
      </c>
      <c r="O695" s="19">
        <v>1.226</v>
      </c>
      <c r="P695" s="19">
        <v>1.0760000000000001</v>
      </c>
      <c r="Q695" s="19">
        <v>1.1220000000000001</v>
      </c>
      <c r="R695" s="19">
        <v>0.71700000000000008</v>
      </c>
      <c r="S695" s="19">
        <v>0.99</v>
      </c>
      <c r="T695" s="19">
        <v>0.85599999999999998</v>
      </c>
      <c r="U695" s="19" t="s">
        <v>23824</v>
      </c>
      <c r="V695" s="19" t="s">
        <v>23859</v>
      </c>
      <c r="W695" s="19" t="s">
        <v>23860</v>
      </c>
      <c r="Y695" s="19" t="s">
        <v>23861</v>
      </c>
      <c r="Z695" s="19" t="s">
        <v>23862</v>
      </c>
      <c r="AA695" s="19" t="s">
        <v>23863</v>
      </c>
      <c r="AB695" s="19" t="s">
        <v>23864</v>
      </c>
      <c r="AC695" s="19" t="s">
        <v>23865</v>
      </c>
      <c r="AD695" s="19" t="s">
        <v>22227</v>
      </c>
      <c r="AE695" s="19" t="s">
        <v>23866</v>
      </c>
      <c r="AF695" s="19" t="s">
        <v>23867</v>
      </c>
    </row>
    <row r="696" spans="1:32" x14ac:dyDescent="0.4">
      <c r="A696" s="19" t="s">
        <v>7862</v>
      </c>
      <c r="B696" s="19">
        <v>1653</v>
      </c>
      <c r="C696" s="19" t="s">
        <v>549</v>
      </c>
      <c r="D696" s="19">
        <v>0.46800000000000003</v>
      </c>
      <c r="E696" s="19">
        <v>9.8709581761981182E-4</v>
      </c>
      <c r="F696" s="19" t="s">
        <v>23823</v>
      </c>
      <c r="G696" s="19" t="s">
        <v>7863</v>
      </c>
      <c r="H696" s="19" t="s">
        <v>7864</v>
      </c>
      <c r="I696" s="19">
        <v>0.99939</v>
      </c>
      <c r="J696" s="19">
        <v>2.9801499999999999E-7</v>
      </c>
      <c r="K696" s="19">
        <v>132.24</v>
      </c>
      <c r="L696" s="19">
        <v>2</v>
      </c>
      <c r="M696" s="19" t="s">
        <v>7867</v>
      </c>
      <c r="N696" s="19">
        <v>0.50680000000000003</v>
      </c>
      <c r="O696" s="19">
        <v>1.579</v>
      </c>
      <c r="P696" s="19">
        <v>1.2390000000000001</v>
      </c>
      <c r="Q696" s="19">
        <v>1.21</v>
      </c>
      <c r="R696" s="19">
        <v>0.61199999999999999</v>
      </c>
      <c r="S696" s="19">
        <v>0.623</v>
      </c>
      <c r="T696" s="19">
        <v>0.65099999999999991</v>
      </c>
      <c r="U696" s="19" t="s">
        <v>23824</v>
      </c>
      <c r="V696" s="19" t="s">
        <v>26591</v>
      </c>
      <c r="W696" s="19" t="s">
        <v>26592</v>
      </c>
      <c r="Y696" s="19" t="s">
        <v>26593</v>
      </c>
      <c r="Z696" s="19" t="s">
        <v>26594</v>
      </c>
      <c r="AA696" s="19" t="s">
        <v>26595</v>
      </c>
      <c r="AD696" s="19" t="s">
        <v>23832</v>
      </c>
      <c r="AE696" s="19" t="s">
        <v>26596</v>
      </c>
      <c r="AF696" s="19" t="s">
        <v>26597</v>
      </c>
    </row>
    <row r="697" spans="1:32" x14ac:dyDescent="0.4">
      <c r="A697" s="19" t="s">
        <v>7862</v>
      </c>
      <c r="B697" s="19">
        <v>603</v>
      </c>
      <c r="C697" s="19" t="s">
        <v>549</v>
      </c>
      <c r="D697" s="19">
        <v>0.72299999999999998</v>
      </c>
      <c r="E697" s="19">
        <v>3.3558425347145017E-2</v>
      </c>
      <c r="F697" s="19" t="s">
        <v>23823</v>
      </c>
      <c r="G697" s="19" t="s">
        <v>7863</v>
      </c>
      <c r="H697" s="19" t="s">
        <v>7864</v>
      </c>
      <c r="I697" s="19">
        <v>0.91162500000000002</v>
      </c>
      <c r="J697" s="19">
        <v>4.4976E-4</v>
      </c>
      <c r="K697" s="19">
        <v>76.158000000000001</v>
      </c>
      <c r="L697" s="19">
        <v>3</v>
      </c>
      <c r="M697" s="19" t="s">
        <v>7868</v>
      </c>
      <c r="N697" s="19">
        <v>0.77196999999999993</v>
      </c>
      <c r="O697" s="19">
        <v>1.099</v>
      </c>
      <c r="P697" s="19">
        <v>1.097</v>
      </c>
      <c r="Q697" s="19">
        <v>1.2669999999999999</v>
      </c>
      <c r="R697" s="19">
        <v>0.68900000000000006</v>
      </c>
      <c r="S697" s="19">
        <v>0.89300000000000002</v>
      </c>
      <c r="T697" s="19">
        <v>0.92200000000000004</v>
      </c>
      <c r="U697" s="19" t="s">
        <v>23824</v>
      </c>
      <c r="V697" s="19" t="s">
        <v>26591</v>
      </c>
      <c r="W697" s="19" t="s">
        <v>26592</v>
      </c>
      <c r="Y697" s="19" t="s">
        <v>26593</v>
      </c>
      <c r="Z697" s="19" t="s">
        <v>26594</v>
      </c>
      <c r="AA697" s="19" t="s">
        <v>26595</v>
      </c>
      <c r="AD697" s="19" t="s">
        <v>23832</v>
      </c>
      <c r="AE697" s="19" t="s">
        <v>26596</v>
      </c>
      <c r="AF697" s="19" t="s">
        <v>26597</v>
      </c>
    </row>
    <row r="698" spans="1:32" x14ac:dyDescent="0.4">
      <c r="A698" s="19" t="s">
        <v>7862</v>
      </c>
      <c r="B698" s="19">
        <v>1632</v>
      </c>
      <c r="C698" s="19" t="s">
        <v>549</v>
      </c>
      <c r="D698" s="19">
        <v>0.66299999999999992</v>
      </c>
      <c r="E698" s="19">
        <v>1.2517120772557429E-3</v>
      </c>
      <c r="F698" s="19" t="s">
        <v>23823</v>
      </c>
      <c r="G698" s="19" t="s">
        <v>7863</v>
      </c>
      <c r="H698" s="19" t="s">
        <v>7864</v>
      </c>
      <c r="I698" s="19">
        <v>1</v>
      </c>
      <c r="J698" s="19">
        <v>9.0805899999999994E-8</v>
      </c>
      <c r="K698" s="19">
        <v>121.1</v>
      </c>
      <c r="L698" s="19">
        <v>3</v>
      </c>
      <c r="M698" s="19" t="s">
        <v>7874</v>
      </c>
      <c r="N698" s="19">
        <v>-1.9191</v>
      </c>
      <c r="O698" s="19">
        <v>1.3089999999999999</v>
      </c>
      <c r="P698" s="19">
        <v>1.145</v>
      </c>
      <c r="Q698" s="19">
        <v>1.131</v>
      </c>
      <c r="R698" s="19">
        <v>0.81700000000000006</v>
      </c>
      <c r="S698" s="19">
        <v>0.79400000000000004</v>
      </c>
      <c r="T698" s="19">
        <v>0.7659999999999999</v>
      </c>
      <c r="U698" s="19" t="s">
        <v>23824</v>
      </c>
      <c r="V698" s="19" t="s">
        <v>26591</v>
      </c>
      <c r="W698" s="19" t="s">
        <v>26592</v>
      </c>
      <c r="Y698" s="19" t="s">
        <v>26593</v>
      </c>
      <c r="Z698" s="19" t="s">
        <v>26594</v>
      </c>
      <c r="AA698" s="19" t="s">
        <v>26595</v>
      </c>
      <c r="AD698" s="19" t="s">
        <v>23832</v>
      </c>
      <c r="AE698" s="19" t="s">
        <v>26596</v>
      </c>
      <c r="AF698" s="19" t="s">
        <v>26597</v>
      </c>
    </row>
    <row r="699" spans="1:32" x14ac:dyDescent="0.4">
      <c r="A699" s="19" t="s">
        <v>7881</v>
      </c>
      <c r="B699" s="19">
        <v>29</v>
      </c>
      <c r="C699" s="19" t="s">
        <v>549</v>
      </c>
      <c r="D699" s="19">
        <v>0.495</v>
      </c>
      <c r="E699" s="19">
        <v>2.9348683777385251E-3</v>
      </c>
      <c r="F699" s="19" t="s">
        <v>23823</v>
      </c>
      <c r="G699" s="19" t="s">
        <v>7882</v>
      </c>
      <c r="H699" s="19" t="s">
        <v>7883</v>
      </c>
      <c r="I699" s="19">
        <v>0.95133299999999998</v>
      </c>
      <c r="J699" s="19">
        <v>2.3838599999999989E-124</v>
      </c>
      <c r="K699" s="19">
        <v>297.54000000000002</v>
      </c>
      <c r="L699" s="19">
        <v>3</v>
      </c>
      <c r="M699" s="19" t="s">
        <v>7885</v>
      </c>
      <c r="N699" s="19">
        <v>-0.27983000000000002</v>
      </c>
      <c r="O699" s="19">
        <v>1.1100000000000001</v>
      </c>
      <c r="P699" s="19">
        <v>1.373</v>
      </c>
      <c r="Q699" s="19">
        <v>1.456</v>
      </c>
      <c r="R699" s="19">
        <v>0.58200000000000007</v>
      </c>
      <c r="S699" s="19">
        <v>0.7390000000000001</v>
      </c>
      <c r="T699" s="19">
        <v>0.63</v>
      </c>
      <c r="U699" s="19" t="s">
        <v>23869</v>
      </c>
      <c r="V699" s="19" t="s">
        <v>26598</v>
      </c>
      <c r="W699" s="19" t="s">
        <v>26599</v>
      </c>
      <c r="X699" s="19" t="s">
        <v>26600</v>
      </c>
      <c r="Y699" s="19" t="s">
        <v>26601</v>
      </c>
      <c r="Z699" s="19" t="s">
        <v>26602</v>
      </c>
      <c r="AA699" s="19" t="s">
        <v>26603</v>
      </c>
      <c r="AB699" s="19" t="s">
        <v>26604</v>
      </c>
      <c r="AC699" s="19" t="s">
        <v>26605</v>
      </c>
      <c r="AD699" s="19" t="s">
        <v>24191</v>
      </c>
      <c r="AE699" s="19" t="s">
        <v>26606</v>
      </c>
      <c r="AF699" s="19" t="s">
        <v>26607</v>
      </c>
    </row>
    <row r="700" spans="1:32" x14ac:dyDescent="0.4">
      <c r="A700" s="19" t="s">
        <v>7886</v>
      </c>
      <c r="B700" s="19">
        <v>983</v>
      </c>
      <c r="C700" s="19" t="s">
        <v>549</v>
      </c>
      <c r="D700" s="19">
        <v>0.60199999999999998</v>
      </c>
      <c r="E700" s="19">
        <v>1.177662597769544E-3</v>
      </c>
      <c r="F700" s="19" t="s">
        <v>23823</v>
      </c>
      <c r="G700" s="19" t="s">
        <v>7887</v>
      </c>
      <c r="H700" s="19" t="s">
        <v>7888</v>
      </c>
      <c r="I700" s="19">
        <v>0.99195199999999994</v>
      </c>
      <c r="J700" s="19">
        <v>3.3647000000000002E-25</v>
      </c>
      <c r="K700" s="19">
        <v>172.57</v>
      </c>
      <c r="L700" s="19">
        <v>2</v>
      </c>
      <c r="M700" s="19" t="s">
        <v>7889</v>
      </c>
      <c r="N700" s="19">
        <v>0.40460000000000002</v>
      </c>
      <c r="O700" s="19">
        <v>1.3149999999999999</v>
      </c>
      <c r="P700" s="19">
        <v>1.2050000000000001</v>
      </c>
      <c r="Q700" s="19">
        <v>1.1910000000000001</v>
      </c>
      <c r="R700" s="19">
        <v>0.75599999999999989</v>
      </c>
      <c r="S700" s="19">
        <v>0.80599999999999994</v>
      </c>
      <c r="T700" s="19">
        <v>0.67200000000000004</v>
      </c>
      <c r="U700" s="19" t="s">
        <v>23824</v>
      </c>
      <c r="V700" s="19" t="s">
        <v>26608</v>
      </c>
      <c r="W700" s="19" t="s">
        <v>26609</v>
      </c>
      <c r="X700" s="19" t="s">
        <v>26610</v>
      </c>
      <c r="Y700" s="19" t="s">
        <v>26611</v>
      </c>
      <c r="Z700" s="19" t="s">
        <v>26612</v>
      </c>
      <c r="AA700" s="19" t="s">
        <v>26613</v>
      </c>
      <c r="AB700" s="19" t="s">
        <v>23864</v>
      </c>
      <c r="AC700" s="19" t="s">
        <v>23865</v>
      </c>
      <c r="AD700" s="19" t="s">
        <v>22227</v>
      </c>
      <c r="AE700" s="19" t="s">
        <v>24155</v>
      </c>
      <c r="AF700" s="19" t="s">
        <v>24156</v>
      </c>
    </row>
    <row r="701" spans="1:32" x14ac:dyDescent="0.4">
      <c r="A701" s="19" t="s">
        <v>7886</v>
      </c>
      <c r="B701" s="19">
        <v>2728</v>
      </c>
      <c r="C701" s="19" t="s">
        <v>549</v>
      </c>
      <c r="D701" s="19">
        <v>0.75599999999999989</v>
      </c>
      <c r="E701" s="19">
        <v>1.3046990693592411E-3</v>
      </c>
      <c r="F701" s="19" t="s">
        <v>23823</v>
      </c>
      <c r="G701" s="19" t="s">
        <v>7887</v>
      </c>
      <c r="H701" s="19" t="s">
        <v>7888</v>
      </c>
      <c r="I701" s="19">
        <v>0.99560099999999996</v>
      </c>
      <c r="J701" s="19">
        <v>6.8538800000000005E-8</v>
      </c>
      <c r="K701" s="19">
        <v>122.16</v>
      </c>
      <c r="L701" s="19">
        <v>2</v>
      </c>
      <c r="M701" s="19" t="s">
        <v>7899</v>
      </c>
      <c r="N701" s="19">
        <v>-6.3987000000000002E-2</v>
      </c>
      <c r="O701" s="19">
        <v>1.2</v>
      </c>
      <c r="P701" s="19">
        <v>1.099</v>
      </c>
      <c r="Q701" s="19">
        <v>1.107</v>
      </c>
      <c r="R701" s="19">
        <v>0.89300000000000002</v>
      </c>
      <c r="S701" s="19">
        <v>0.84799999999999998</v>
      </c>
      <c r="T701" s="19">
        <v>0.83499999999999996</v>
      </c>
      <c r="U701" s="19" t="s">
        <v>23824</v>
      </c>
      <c r="V701" s="19" t="s">
        <v>26608</v>
      </c>
      <c r="W701" s="19" t="s">
        <v>26609</v>
      </c>
      <c r="X701" s="19" t="s">
        <v>26610</v>
      </c>
      <c r="Y701" s="19" t="s">
        <v>26611</v>
      </c>
      <c r="Z701" s="19" t="s">
        <v>26612</v>
      </c>
      <c r="AA701" s="19" t="s">
        <v>26613</v>
      </c>
      <c r="AB701" s="19" t="s">
        <v>23864</v>
      </c>
      <c r="AC701" s="19" t="s">
        <v>23865</v>
      </c>
      <c r="AD701" s="19" t="s">
        <v>22227</v>
      </c>
      <c r="AE701" s="19" t="s">
        <v>24155</v>
      </c>
      <c r="AF701" s="19" t="s">
        <v>24156</v>
      </c>
    </row>
    <row r="702" spans="1:32" x14ac:dyDescent="0.4">
      <c r="A702" s="19" t="s">
        <v>7904</v>
      </c>
      <c r="B702" s="19">
        <v>1231</v>
      </c>
      <c r="C702" s="19" t="s">
        <v>549</v>
      </c>
      <c r="D702" s="19">
        <v>0.748</v>
      </c>
      <c r="E702" s="19">
        <v>1.0791061216784021E-2</v>
      </c>
      <c r="F702" s="19" t="s">
        <v>23823</v>
      </c>
      <c r="G702" s="19" t="s">
        <v>7905</v>
      </c>
      <c r="H702" s="19" t="s">
        <v>7906</v>
      </c>
      <c r="I702" s="19">
        <v>0.99865999999999999</v>
      </c>
      <c r="J702" s="19">
        <v>1.26924E-3</v>
      </c>
      <c r="K702" s="19">
        <v>79.393999999999977</v>
      </c>
      <c r="L702" s="19">
        <v>2</v>
      </c>
      <c r="M702" s="19" t="s">
        <v>7910</v>
      </c>
      <c r="N702" s="19">
        <v>-9.4686000000000006E-2</v>
      </c>
      <c r="O702" s="19">
        <v>1.28</v>
      </c>
      <c r="P702" s="19">
        <v>1.038</v>
      </c>
      <c r="Q702" s="19">
        <v>1.105</v>
      </c>
      <c r="R702" s="19">
        <v>0.85499999999999998</v>
      </c>
      <c r="S702" s="19">
        <v>0.83400000000000007</v>
      </c>
      <c r="T702" s="19">
        <v>0.873</v>
      </c>
      <c r="U702" s="19" t="s">
        <v>23824</v>
      </c>
      <c r="V702" s="19" t="s">
        <v>26614</v>
      </c>
      <c r="W702" s="19" t="s">
        <v>26615</v>
      </c>
      <c r="Y702" s="19" t="s">
        <v>26616</v>
      </c>
      <c r="Z702" s="19" t="s">
        <v>26617</v>
      </c>
      <c r="AA702" s="19" t="s">
        <v>26618</v>
      </c>
      <c r="AB702" s="19" t="s">
        <v>26619</v>
      </c>
      <c r="AC702" s="19" t="s">
        <v>26620</v>
      </c>
      <c r="AD702" s="19" t="s">
        <v>23832</v>
      </c>
      <c r="AE702" s="19" t="s">
        <v>26621</v>
      </c>
      <c r="AF702" s="19" t="s">
        <v>26622</v>
      </c>
    </row>
    <row r="703" spans="1:32" x14ac:dyDescent="0.4">
      <c r="A703" s="19" t="s">
        <v>7935</v>
      </c>
      <c r="B703" s="19">
        <v>604</v>
      </c>
      <c r="C703" s="19" t="s">
        <v>549</v>
      </c>
      <c r="D703" s="19">
        <v>0.71900000000000008</v>
      </c>
      <c r="E703" s="19">
        <v>3.6111932067511478E-3</v>
      </c>
      <c r="F703" s="19" t="s">
        <v>23823</v>
      </c>
      <c r="G703" s="19" t="s">
        <v>7936</v>
      </c>
      <c r="H703" s="19" t="s">
        <v>7937</v>
      </c>
      <c r="I703" s="19">
        <v>0.99999800000000005</v>
      </c>
      <c r="J703" s="19">
        <v>2.46934E-64</v>
      </c>
      <c r="K703" s="19">
        <v>256.92</v>
      </c>
      <c r="L703" s="19">
        <v>2</v>
      </c>
      <c r="M703" s="19" t="s">
        <v>7941</v>
      </c>
      <c r="N703" s="19">
        <v>0.45208999999999999</v>
      </c>
      <c r="O703" s="19">
        <v>1.087</v>
      </c>
      <c r="P703" s="19">
        <v>1.1739999999999999</v>
      </c>
      <c r="Q703" s="19">
        <v>1.2070000000000001</v>
      </c>
      <c r="R703" s="19">
        <v>0.90300000000000002</v>
      </c>
      <c r="S703" s="19">
        <v>0.77900000000000003</v>
      </c>
      <c r="T703" s="19">
        <v>0.81</v>
      </c>
      <c r="U703" s="19" t="s">
        <v>23824</v>
      </c>
      <c r="Y703" s="19" t="s">
        <v>26623</v>
      </c>
      <c r="AB703" s="19" t="s">
        <v>26624</v>
      </c>
      <c r="AC703" s="19" t="s">
        <v>26625</v>
      </c>
      <c r="AD703" s="19" t="s">
        <v>23832</v>
      </c>
      <c r="AE703" s="19" t="s">
        <v>26626</v>
      </c>
      <c r="AF703" s="19" t="s">
        <v>26627</v>
      </c>
    </row>
    <row r="704" spans="1:32" x14ac:dyDescent="0.4">
      <c r="A704" s="19" t="s">
        <v>7952</v>
      </c>
      <c r="B704" s="19">
        <v>809</v>
      </c>
      <c r="C704" s="19" t="s">
        <v>549</v>
      </c>
      <c r="D704" s="19">
        <v>0.47599999999999998</v>
      </c>
      <c r="E704" s="19">
        <v>1.0642990183479379E-4</v>
      </c>
      <c r="F704" s="19" t="s">
        <v>23823</v>
      </c>
      <c r="G704" s="19" t="s">
        <v>7953</v>
      </c>
      <c r="H704" s="19" t="s">
        <v>7954</v>
      </c>
      <c r="I704" s="19">
        <v>0.99999800000000005</v>
      </c>
      <c r="J704" s="19">
        <v>3.4595E-8</v>
      </c>
      <c r="K704" s="19">
        <v>132.13999999999999</v>
      </c>
      <c r="L704" s="19">
        <v>2</v>
      </c>
      <c r="M704" s="19" t="s">
        <v>7956</v>
      </c>
      <c r="N704" s="19">
        <v>0.26951999999999998</v>
      </c>
      <c r="O704" s="19">
        <v>1.393</v>
      </c>
      <c r="P704" s="19">
        <v>1.256</v>
      </c>
      <c r="Q704" s="19">
        <v>1.349</v>
      </c>
      <c r="R704" s="19">
        <v>0.62</v>
      </c>
      <c r="S704" s="19">
        <v>0.68200000000000005</v>
      </c>
      <c r="T704" s="19">
        <v>0.60199999999999998</v>
      </c>
      <c r="U704" s="19" t="s">
        <v>23824</v>
      </c>
      <c r="V704" s="19" t="s">
        <v>26628</v>
      </c>
      <c r="W704" s="19" t="s">
        <v>26629</v>
      </c>
      <c r="X704" s="19" t="s">
        <v>26630</v>
      </c>
      <c r="Y704" s="19" t="s">
        <v>26631</v>
      </c>
      <c r="Z704" s="19" t="s">
        <v>26632</v>
      </c>
      <c r="AA704" s="19" t="s">
        <v>26633</v>
      </c>
      <c r="AB704" s="19" t="s">
        <v>26634</v>
      </c>
      <c r="AC704" s="19" t="s">
        <v>26635</v>
      </c>
      <c r="AD704" s="19" t="s">
        <v>23832</v>
      </c>
      <c r="AE704" s="19" t="s">
        <v>26636</v>
      </c>
      <c r="AF704" s="19" t="s">
        <v>26637</v>
      </c>
    </row>
    <row r="705" spans="1:32" x14ac:dyDescent="0.4">
      <c r="A705" s="19" t="s">
        <v>7952</v>
      </c>
      <c r="B705" s="19">
        <v>1430</v>
      </c>
      <c r="C705" s="19" t="s">
        <v>549</v>
      </c>
      <c r="D705" s="19">
        <v>0.746</v>
      </c>
      <c r="E705" s="19">
        <v>5.9927824291908342E-3</v>
      </c>
      <c r="F705" s="19" t="s">
        <v>23823</v>
      </c>
      <c r="G705" s="19" t="s">
        <v>7953</v>
      </c>
      <c r="H705" s="19" t="s">
        <v>7954</v>
      </c>
      <c r="I705" s="19">
        <v>1</v>
      </c>
      <c r="J705" s="19">
        <v>1.9153600000000001E-71</v>
      </c>
      <c r="K705" s="19">
        <v>249.49</v>
      </c>
      <c r="L705" s="19">
        <v>2</v>
      </c>
      <c r="M705" s="19" t="s">
        <v>7957</v>
      </c>
      <c r="N705" s="19">
        <v>0.45295999999999997</v>
      </c>
      <c r="O705" s="19">
        <v>1.206</v>
      </c>
      <c r="P705" s="19">
        <v>1.0309999999999999</v>
      </c>
      <c r="Q705" s="19">
        <v>1.1850000000000001</v>
      </c>
      <c r="R705" s="19">
        <v>0.83799999999999997</v>
      </c>
      <c r="S705" s="19">
        <v>0.82599999999999996</v>
      </c>
      <c r="T705" s="19">
        <v>0.89</v>
      </c>
      <c r="U705" s="19" t="s">
        <v>23824</v>
      </c>
      <c r="V705" s="19" t="s">
        <v>26628</v>
      </c>
      <c r="W705" s="19" t="s">
        <v>26629</v>
      </c>
      <c r="X705" s="19" t="s">
        <v>26630</v>
      </c>
      <c r="Y705" s="19" t="s">
        <v>26631</v>
      </c>
      <c r="Z705" s="19" t="s">
        <v>26632</v>
      </c>
      <c r="AA705" s="19" t="s">
        <v>26633</v>
      </c>
      <c r="AB705" s="19" t="s">
        <v>26634</v>
      </c>
      <c r="AC705" s="19" t="s">
        <v>26635</v>
      </c>
      <c r="AD705" s="19" t="s">
        <v>23832</v>
      </c>
      <c r="AE705" s="19" t="s">
        <v>26636</v>
      </c>
      <c r="AF705" s="19" t="s">
        <v>26637</v>
      </c>
    </row>
    <row r="706" spans="1:32" x14ac:dyDescent="0.4">
      <c r="A706" s="19" t="s">
        <v>7952</v>
      </c>
      <c r="B706" s="19">
        <v>975</v>
      </c>
      <c r="C706" s="19" t="s">
        <v>549</v>
      </c>
      <c r="D706" s="19">
        <v>0.72699999999999998</v>
      </c>
      <c r="E706" s="19">
        <v>4.0813146186737259E-3</v>
      </c>
      <c r="F706" s="19" t="s">
        <v>23823</v>
      </c>
      <c r="G706" s="19" t="s">
        <v>7953</v>
      </c>
      <c r="H706" s="19" t="s">
        <v>7954</v>
      </c>
      <c r="I706" s="19">
        <v>1</v>
      </c>
      <c r="J706" s="19">
        <v>3.8455E-4</v>
      </c>
      <c r="K706" s="19">
        <v>81.656000000000006</v>
      </c>
      <c r="L706" s="19">
        <v>2</v>
      </c>
      <c r="M706" s="19" t="s">
        <v>7960</v>
      </c>
      <c r="N706" s="19">
        <v>0.17987</v>
      </c>
      <c r="O706" s="19">
        <v>1.0569999999999999</v>
      </c>
      <c r="P706" s="19">
        <v>1.24</v>
      </c>
      <c r="Q706" s="19">
        <v>1.1559999999999999</v>
      </c>
      <c r="R706" s="19">
        <v>0.8640000000000001</v>
      </c>
      <c r="S706" s="19">
        <v>0.85400000000000009</v>
      </c>
      <c r="T706" s="19">
        <v>0.79200000000000004</v>
      </c>
      <c r="U706" s="19" t="s">
        <v>23824</v>
      </c>
      <c r="V706" s="19" t="s">
        <v>26628</v>
      </c>
      <c r="W706" s="19" t="s">
        <v>26629</v>
      </c>
      <c r="X706" s="19" t="s">
        <v>26630</v>
      </c>
      <c r="Y706" s="19" t="s">
        <v>26631</v>
      </c>
      <c r="Z706" s="19" t="s">
        <v>26632</v>
      </c>
      <c r="AA706" s="19" t="s">
        <v>26633</v>
      </c>
      <c r="AB706" s="19" t="s">
        <v>26634</v>
      </c>
      <c r="AC706" s="19" t="s">
        <v>26635</v>
      </c>
      <c r="AD706" s="19" t="s">
        <v>23832</v>
      </c>
      <c r="AE706" s="19" t="s">
        <v>26636</v>
      </c>
      <c r="AF706" s="19" t="s">
        <v>26637</v>
      </c>
    </row>
    <row r="707" spans="1:32" x14ac:dyDescent="0.4">
      <c r="A707" s="19" t="s">
        <v>7952</v>
      </c>
      <c r="B707" s="19">
        <v>1678</v>
      </c>
      <c r="C707" s="19" t="s">
        <v>549</v>
      </c>
      <c r="D707" s="19">
        <v>0.55500000000000005</v>
      </c>
      <c r="E707" s="19">
        <v>2.8366782487436711E-3</v>
      </c>
      <c r="F707" s="19" t="s">
        <v>23823</v>
      </c>
      <c r="G707" s="19" t="s">
        <v>7953</v>
      </c>
      <c r="H707" s="19" t="s">
        <v>7954</v>
      </c>
      <c r="I707" s="19">
        <v>1</v>
      </c>
      <c r="J707" s="19">
        <v>1.058129999999999E-75</v>
      </c>
      <c r="K707" s="19">
        <v>263.2</v>
      </c>
      <c r="L707" s="19">
        <v>4</v>
      </c>
      <c r="M707" s="19" t="s">
        <v>7966</v>
      </c>
      <c r="N707" s="19">
        <v>-0.54716000000000009</v>
      </c>
      <c r="O707" s="19">
        <v>1.4670000000000001</v>
      </c>
      <c r="P707" s="19">
        <v>1.0980000000000001</v>
      </c>
      <c r="Q707" s="19">
        <v>1.252</v>
      </c>
      <c r="R707" s="19">
        <v>0.73599999999999999</v>
      </c>
      <c r="S707" s="19">
        <v>0.71799999999999997</v>
      </c>
      <c r="T707" s="19">
        <v>0.66500000000000004</v>
      </c>
      <c r="U707" s="19" t="s">
        <v>23824</v>
      </c>
      <c r="V707" s="19" t="s">
        <v>26628</v>
      </c>
      <c r="W707" s="19" t="s">
        <v>26629</v>
      </c>
      <c r="X707" s="19" t="s">
        <v>26630</v>
      </c>
      <c r="Y707" s="19" t="s">
        <v>26631</v>
      </c>
      <c r="Z707" s="19" t="s">
        <v>26632</v>
      </c>
      <c r="AA707" s="19" t="s">
        <v>26633</v>
      </c>
      <c r="AB707" s="19" t="s">
        <v>26634</v>
      </c>
      <c r="AC707" s="19" t="s">
        <v>26635</v>
      </c>
      <c r="AD707" s="19" t="s">
        <v>23832</v>
      </c>
      <c r="AE707" s="19" t="s">
        <v>26636</v>
      </c>
      <c r="AF707" s="19" t="s">
        <v>26637</v>
      </c>
    </row>
    <row r="708" spans="1:32" x14ac:dyDescent="0.4">
      <c r="A708" s="19" t="s">
        <v>7952</v>
      </c>
      <c r="B708" s="19">
        <v>208</v>
      </c>
      <c r="C708" s="19" t="s">
        <v>549</v>
      </c>
      <c r="D708" s="19">
        <v>0.61499999999999999</v>
      </c>
      <c r="E708" s="19">
        <v>2.1806619343379011E-4</v>
      </c>
      <c r="F708" s="19" t="s">
        <v>23823</v>
      </c>
      <c r="G708" s="19" t="s">
        <v>7953</v>
      </c>
      <c r="H708" s="19" t="s">
        <v>7954</v>
      </c>
      <c r="I708" s="19">
        <v>0.99949299999999996</v>
      </c>
      <c r="J708" s="19">
        <v>4.7951699999999997E-5</v>
      </c>
      <c r="K708" s="19">
        <v>110.04</v>
      </c>
      <c r="L708" s="19">
        <v>2</v>
      </c>
      <c r="M708" s="19" t="s">
        <v>7971</v>
      </c>
      <c r="N708" s="19">
        <v>0.42435</v>
      </c>
      <c r="O708" s="19">
        <v>1.2849999999999999</v>
      </c>
      <c r="P708" s="19">
        <v>1.25</v>
      </c>
      <c r="Q708" s="19">
        <v>1.147</v>
      </c>
      <c r="R708" s="19">
        <v>0.7609999999999999</v>
      </c>
      <c r="S708" s="19">
        <v>0.77300000000000002</v>
      </c>
      <c r="T708" s="19">
        <v>0.73099999999999998</v>
      </c>
      <c r="U708" s="19" t="s">
        <v>23824</v>
      </c>
      <c r="V708" s="19" t="s">
        <v>26628</v>
      </c>
      <c r="W708" s="19" t="s">
        <v>26629</v>
      </c>
      <c r="X708" s="19" t="s">
        <v>26630</v>
      </c>
      <c r="Y708" s="19" t="s">
        <v>26631</v>
      </c>
      <c r="Z708" s="19" t="s">
        <v>26632</v>
      </c>
      <c r="AA708" s="19" t="s">
        <v>26633</v>
      </c>
      <c r="AB708" s="19" t="s">
        <v>26634</v>
      </c>
      <c r="AC708" s="19" t="s">
        <v>26635</v>
      </c>
      <c r="AD708" s="19" t="s">
        <v>23832</v>
      </c>
      <c r="AE708" s="19" t="s">
        <v>26636</v>
      </c>
      <c r="AF708" s="19" t="s">
        <v>26637</v>
      </c>
    </row>
    <row r="709" spans="1:32" x14ac:dyDescent="0.4">
      <c r="A709" s="19" t="s">
        <v>7952</v>
      </c>
      <c r="B709" s="19">
        <v>1113</v>
      </c>
      <c r="C709" s="19" t="s">
        <v>549</v>
      </c>
      <c r="D709" s="19">
        <v>1.3220000000000001</v>
      </c>
      <c r="E709" s="19">
        <v>5.089019388008633E-4</v>
      </c>
      <c r="F709" s="19" t="s">
        <v>23845</v>
      </c>
      <c r="G709" s="19" t="s">
        <v>7953</v>
      </c>
      <c r="H709" s="19" t="s">
        <v>7954</v>
      </c>
      <c r="I709" s="19">
        <v>0.90182399999999996</v>
      </c>
      <c r="J709" s="19">
        <v>1.814879999999998E-237</v>
      </c>
      <c r="K709" s="19">
        <v>398.75</v>
      </c>
      <c r="L709" s="19">
        <v>2</v>
      </c>
      <c r="M709" s="19" t="s">
        <v>7973</v>
      </c>
      <c r="N709" s="19">
        <v>0.33545999999999998</v>
      </c>
      <c r="O709" s="19">
        <v>0.90400000000000003</v>
      </c>
      <c r="P709" s="19">
        <v>0.83700000000000008</v>
      </c>
      <c r="Q709" s="19">
        <v>0.88</v>
      </c>
      <c r="R709" s="19">
        <v>1.121</v>
      </c>
      <c r="S709" s="19">
        <v>1.1659999999999999</v>
      </c>
      <c r="T709" s="19">
        <v>1.179</v>
      </c>
      <c r="U709" s="19" t="s">
        <v>23824</v>
      </c>
      <c r="V709" s="19" t="s">
        <v>26628</v>
      </c>
      <c r="W709" s="19" t="s">
        <v>26629</v>
      </c>
      <c r="X709" s="19" t="s">
        <v>26630</v>
      </c>
      <c r="Y709" s="19" t="s">
        <v>26631</v>
      </c>
      <c r="Z709" s="19" t="s">
        <v>26632</v>
      </c>
      <c r="AA709" s="19" t="s">
        <v>26633</v>
      </c>
      <c r="AB709" s="19" t="s">
        <v>26634</v>
      </c>
      <c r="AC709" s="19" t="s">
        <v>26635</v>
      </c>
      <c r="AD709" s="19" t="s">
        <v>23832</v>
      </c>
      <c r="AE709" s="19" t="s">
        <v>26636</v>
      </c>
      <c r="AF709" s="19" t="s">
        <v>26637</v>
      </c>
    </row>
    <row r="710" spans="1:32" x14ac:dyDescent="0.4">
      <c r="A710" s="19" t="s">
        <v>7952</v>
      </c>
      <c r="B710" s="19">
        <v>395</v>
      </c>
      <c r="C710" s="19" t="s">
        <v>549</v>
      </c>
      <c r="D710" s="19">
        <v>0.47299999999999998</v>
      </c>
      <c r="E710" s="19">
        <v>2.581040129085321E-5</v>
      </c>
      <c r="F710" s="19" t="s">
        <v>23823</v>
      </c>
      <c r="G710" s="19" t="s">
        <v>7953</v>
      </c>
      <c r="H710" s="19" t="s">
        <v>7954</v>
      </c>
      <c r="I710" s="19">
        <v>0.90938699999999995</v>
      </c>
      <c r="J710" s="19">
        <v>2.37057E-21</v>
      </c>
      <c r="K710" s="19">
        <v>149.19999999999999</v>
      </c>
      <c r="L710" s="19">
        <v>3</v>
      </c>
      <c r="M710" s="19" t="s">
        <v>7976</v>
      </c>
      <c r="N710" s="19">
        <v>-0.73306000000000004</v>
      </c>
      <c r="O710" s="19">
        <v>1.3480000000000001</v>
      </c>
      <c r="P710" s="19">
        <v>1.2909999999999999</v>
      </c>
      <c r="Q710" s="19">
        <v>1.3640000000000001</v>
      </c>
      <c r="R710" s="19">
        <v>0.63300000000000001</v>
      </c>
      <c r="S710" s="19">
        <v>0.66200000000000003</v>
      </c>
      <c r="T710" s="19">
        <v>0.59699999999999998</v>
      </c>
      <c r="U710" s="19" t="s">
        <v>23824</v>
      </c>
      <c r="V710" s="19" t="s">
        <v>26628</v>
      </c>
      <c r="W710" s="19" t="s">
        <v>26629</v>
      </c>
      <c r="X710" s="19" t="s">
        <v>26630</v>
      </c>
      <c r="Y710" s="19" t="s">
        <v>26631</v>
      </c>
      <c r="Z710" s="19" t="s">
        <v>26632</v>
      </c>
      <c r="AA710" s="19" t="s">
        <v>26633</v>
      </c>
      <c r="AB710" s="19" t="s">
        <v>26634</v>
      </c>
      <c r="AC710" s="19" t="s">
        <v>26635</v>
      </c>
      <c r="AD710" s="19" t="s">
        <v>23832</v>
      </c>
      <c r="AE710" s="19" t="s">
        <v>26636</v>
      </c>
      <c r="AF710" s="19" t="s">
        <v>26637</v>
      </c>
    </row>
    <row r="711" spans="1:32" x14ac:dyDescent="0.4">
      <c r="A711" s="19" t="s">
        <v>7952</v>
      </c>
      <c r="B711" s="19">
        <v>398</v>
      </c>
      <c r="C711" s="19" t="s">
        <v>549</v>
      </c>
      <c r="D711" s="19">
        <v>0.65200000000000002</v>
      </c>
      <c r="E711" s="19">
        <v>7.359927155729191E-5</v>
      </c>
      <c r="F711" s="19" t="s">
        <v>23823</v>
      </c>
      <c r="G711" s="19" t="s">
        <v>7953</v>
      </c>
      <c r="H711" s="19" t="s">
        <v>7954</v>
      </c>
      <c r="I711" s="19">
        <v>0.99998399999999998</v>
      </c>
      <c r="J711" s="19">
        <v>4.6520299999999993E-25</v>
      </c>
      <c r="K711" s="19">
        <v>179</v>
      </c>
      <c r="L711" s="19">
        <v>3</v>
      </c>
      <c r="M711" s="19" t="s">
        <v>7976</v>
      </c>
      <c r="N711" s="19">
        <v>-0.73306000000000004</v>
      </c>
      <c r="O711" s="19">
        <v>1.2589999999999999</v>
      </c>
      <c r="P711" s="19">
        <v>1.1599999999999999</v>
      </c>
      <c r="Q711" s="19">
        <v>1.1879999999999999</v>
      </c>
      <c r="R711" s="19">
        <v>0.77200000000000002</v>
      </c>
      <c r="S711" s="19">
        <v>0.79200000000000004</v>
      </c>
      <c r="T711" s="19">
        <v>0.78599999999999992</v>
      </c>
      <c r="U711" s="19" t="s">
        <v>23824</v>
      </c>
      <c r="V711" s="19" t="s">
        <v>26628</v>
      </c>
      <c r="W711" s="19" t="s">
        <v>26629</v>
      </c>
      <c r="X711" s="19" t="s">
        <v>26630</v>
      </c>
      <c r="Y711" s="19" t="s">
        <v>26631</v>
      </c>
      <c r="Z711" s="19" t="s">
        <v>26632</v>
      </c>
      <c r="AA711" s="19" t="s">
        <v>26633</v>
      </c>
      <c r="AB711" s="19" t="s">
        <v>26634</v>
      </c>
      <c r="AC711" s="19" t="s">
        <v>26635</v>
      </c>
      <c r="AD711" s="19" t="s">
        <v>23832</v>
      </c>
      <c r="AE711" s="19" t="s">
        <v>26636</v>
      </c>
      <c r="AF711" s="19" t="s">
        <v>26637</v>
      </c>
    </row>
    <row r="712" spans="1:32" x14ac:dyDescent="0.4">
      <c r="A712" s="19" t="s">
        <v>7952</v>
      </c>
      <c r="B712" s="19">
        <v>635</v>
      </c>
      <c r="C712" s="19" t="s">
        <v>549</v>
      </c>
      <c r="D712" s="19">
        <v>1.84</v>
      </c>
      <c r="E712" s="19">
        <v>7.3156343285779232E-3</v>
      </c>
      <c r="F712" s="19" t="s">
        <v>23845</v>
      </c>
      <c r="G712" s="19" t="s">
        <v>7953</v>
      </c>
      <c r="H712" s="19" t="s">
        <v>7954</v>
      </c>
      <c r="I712" s="19">
        <v>1</v>
      </c>
      <c r="J712" s="19">
        <v>2.01789E-17</v>
      </c>
      <c r="K712" s="19">
        <v>157.9</v>
      </c>
      <c r="L712" s="19">
        <v>3</v>
      </c>
      <c r="M712" s="19" t="s">
        <v>7980</v>
      </c>
      <c r="N712" s="19">
        <v>0.42534</v>
      </c>
      <c r="O712" s="19">
        <v>0.82</v>
      </c>
      <c r="P712" s="19">
        <v>0.67400000000000004</v>
      </c>
      <c r="Q712" s="19">
        <v>0.66900000000000004</v>
      </c>
      <c r="R712" s="19">
        <v>1.409</v>
      </c>
      <c r="S712" s="19">
        <v>1.079</v>
      </c>
      <c r="T712" s="19">
        <v>1.4930000000000001</v>
      </c>
      <c r="U712" s="19" t="s">
        <v>23824</v>
      </c>
      <c r="V712" s="19" t="s">
        <v>26628</v>
      </c>
      <c r="W712" s="19" t="s">
        <v>26629</v>
      </c>
      <c r="X712" s="19" t="s">
        <v>26630</v>
      </c>
      <c r="Y712" s="19" t="s">
        <v>26631</v>
      </c>
      <c r="Z712" s="19" t="s">
        <v>26632</v>
      </c>
      <c r="AA712" s="19" t="s">
        <v>26633</v>
      </c>
      <c r="AB712" s="19" t="s">
        <v>26634</v>
      </c>
      <c r="AC712" s="19" t="s">
        <v>26635</v>
      </c>
      <c r="AD712" s="19" t="s">
        <v>23832</v>
      </c>
      <c r="AE712" s="19" t="s">
        <v>26636</v>
      </c>
      <c r="AF712" s="19" t="s">
        <v>26637</v>
      </c>
    </row>
    <row r="713" spans="1:32" x14ac:dyDescent="0.4">
      <c r="A713" s="19" t="s">
        <v>7952</v>
      </c>
      <c r="B713" s="19">
        <v>639</v>
      </c>
      <c r="C713" s="19" t="s">
        <v>549</v>
      </c>
      <c r="D713" s="19">
        <v>1.5860000000000001</v>
      </c>
      <c r="E713" s="19">
        <v>5.6451977437752411E-4</v>
      </c>
      <c r="F713" s="19" t="s">
        <v>23845</v>
      </c>
      <c r="G713" s="19" t="s">
        <v>7953</v>
      </c>
      <c r="H713" s="19" t="s">
        <v>7954</v>
      </c>
      <c r="I713" s="19">
        <v>1</v>
      </c>
      <c r="J713" s="19">
        <v>2.01789E-17</v>
      </c>
      <c r="K713" s="19">
        <v>157.9</v>
      </c>
      <c r="L713" s="19">
        <v>3</v>
      </c>
      <c r="M713" s="19" t="s">
        <v>7980</v>
      </c>
      <c r="N713" s="19">
        <v>0.42534</v>
      </c>
      <c r="O713" s="19">
        <v>0.82700000000000007</v>
      </c>
      <c r="P713" s="19">
        <v>0.75700000000000001</v>
      </c>
      <c r="Q713" s="19">
        <v>0.78299999999999992</v>
      </c>
      <c r="R713" s="19">
        <v>1.224</v>
      </c>
      <c r="S713" s="19">
        <v>1.1839999999999999</v>
      </c>
      <c r="T713" s="19">
        <v>1.345</v>
      </c>
      <c r="U713" s="19" t="s">
        <v>23824</v>
      </c>
      <c r="V713" s="19" t="s">
        <v>26628</v>
      </c>
      <c r="W713" s="19" t="s">
        <v>26629</v>
      </c>
      <c r="X713" s="19" t="s">
        <v>26630</v>
      </c>
      <c r="Y713" s="19" t="s">
        <v>26631</v>
      </c>
      <c r="Z713" s="19" t="s">
        <v>26632</v>
      </c>
      <c r="AA713" s="19" t="s">
        <v>26633</v>
      </c>
      <c r="AB713" s="19" t="s">
        <v>26634</v>
      </c>
      <c r="AC713" s="19" t="s">
        <v>26635</v>
      </c>
      <c r="AD713" s="19" t="s">
        <v>23832</v>
      </c>
      <c r="AE713" s="19" t="s">
        <v>26636</v>
      </c>
      <c r="AF713" s="19" t="s">
        <v>26637</v>
      </c>
    </row>
    <row r="714" spans="1:32" x14ac:dyDescent="0.4">
      <c r="A714" s="19" t="s">
        <v>7952</v>
      </c>
      <c r="B714" s="19">
        <v>640</v>
      </c>
      <c r="C714" s="19" t="s">
        <v>549</v>
      </c>
      <c r="D714" s="19">
        <v>1.6919999999999999</v>
      </c>
      <c r="E714" s="19">
        <v>4.3264831787458461E-3</v>
      </c>
      <c r="F714" s="19" t="s">
        <v>23845</v>
      </c>
      <c r="G714" s="19" t="s">
        <v>7953</v>
      </c>
      <c r="H714" s="19" t="s">
        <v>7954</v>
      </c>
      <c r="I714" s="19">
        <v>1</v>
      </c>
      <c r="J714" s="19">
        <v>2.01789E-17</v>
      </c>
      <c r="K714" s="19">
        <v>157.9</v>
      </c>
      <c r="L714" s="19">
        <v>3</v>
      </c>
      <c r="M714" s="19" t="s">
        <v>7980</v>
      </c>
      <c r="N714" s="19">
        <v>0.42534</v>
      </c>
      <c r="O714" s="19">
        <v>0.84200000000000008</v>
      </c>
      <c r="P714" s="19">
        <v>0.71099999999999997</v>
      </c>
      <c r="Q714" s="19">
        <v>0.72499999999999998</v>
      </c>
      <c r="R714" s="19">
        <v>1.3129999999999999</v>
      </c>
      <c r="S714" s="19">
        <v>1.115</v>
      </c>
      <c r="T714" s="19">
        <v>1.4259999999999999</v>
      </c>
      <c r="U714" s="19" t="s">
        <v>23824</v>
      </c>
      <c r="V714" s="19" t="s">
        <v>26628</v>
      </c>
      <c r="W714" s="19" t="s">
        <v>26629</v>
      </c>
      <c r="X714" s="19" t="s">
        <v>26630</v>
      </c>
      <c r="Y714" s="19" t="s">
        <v>26631</v>
      </c>
      <c r="Z714" s="19" t="s">
        <v>26632</v>
      </c>
      <c r="AA714" s="19" t="s">
        <v>26633</v>
      </c>
      <c r="AB714" s="19" t="s">
        <v>26634</v>
      </c>
      <c r="AC714" s="19" t="s">
        <v>26635</v>
      </c>
      <c r="AD714" s="19" t="s">
        <v>23832</v>
      </c>
      <c r="AE714" s="19" t="s">
        <v>26636</v>
      </c>
      <c r="AF714" s="19" t="s">
        <v>26637</v>
      </c>
    </row>
    <row r="715" spans="1:32" x14ac:dyDescent="0.4">
      <c r="A715" s="19" t="s">
        <v>7952</v>
      </c>
      <c r="B715" s="19">
        <v>265</v>
      </c>
      <c r="C715" s="19" t="s">
        <v>549</v>
      </c>
      <c r="D715" s="19">
        <v>1.4159999999999999</v>
      </c>
      <c r="E715" s="19">
        <v>2.947819907344528E-3</v>
      </c>
      <c r="F715" s="19" t="s">
        <v>23845</v>
      </c>
      <c r="G715" s="19" t="s">
        <v>7953</v>
      </c>
      <c r="H715" s="19" t="s">
        <v>7954</v>
      </c>
      <c r="I715" s="19">
        <v>1</v>
      </c>
      <c r="J715" s="19">
        <v>1.11106E-5</v>
      </c>
      <c r="K715" s="19">
        <v>128.57</v>
      </c>
      <c r="L715" s="19">
        <v>2</v>
      </c>
      <c r="M715" s="19" t="s">
        <v>7981</v>
      </c>
      <c r="N715" s="19">
        <v>0.92801999999999996</v>
      </c>
      <c r="O715" s="19">
        <v>0.92299999999999993</v>
      </c>
      <c r="P715" s="19">
        <v>0.79500000000000004</v>
      </c>
      <c r="Q715" s="19">
        <v>0.80799999999999994</v>
      </c>
      <c r="R715" s="19">
        <v>1.2490000000000001</v>
      </c>
      <c r="S715" s="19">
        <v>1.1870000000000001</v>
      </c>
      <c r="T715" s="19">
        <v>1.141</v>
      </c>
      <c r="U715" s="19" t="s">
        <v>23824</v>
      </c>
      <c r="V715" s="19" t="s">
        <v>26628</v>
      </c>
      <c r="W715" s="19" t="s">
        <v>26629</v>
      </c>
      <c r="X715" s="19" t="s">
        <v>26630</v>
      </c>
      <c r="Y715" s="19" t="s">
        <v>26631</v>
      </c>
      <c r="Z715" s="19" t="s">
        <v>26632</v>
      </c>
      <c r="AA715" s="19" t="s">
        <v>26633</v>
      </c>
      <c r="AB715" s="19" t="s">
        <v>26634</v>
      </c>
      <c r="AC715" s="19" t="s">
        <v>26635</v>
      </c>
      <c r="AD715" s="19" t="s">
        <v>23832</v>
      </c>
      <c r="AE715" s="19" t="s">
        <v>26636</v>
      </c>
      <c r="AF715" s="19" t="s">
        <v>26637</v>
      </c>
    </row>
    <row r="716" spans="1:32" x14ac:dyDescent="0.4">
      <c r="A716" s="19" t="s">
        <v>7952</v>
      </c>
      <c r="B716" s="19">
        <v>366</v>
      </c>
      <c r="C716" s="19" t="s">
        <v>549</v>
      </c>
      <c r="D716" s="19">
        <v>1.5269999999999999</v>
      </c>
      <c r="E716" s="19">
        <v>1.974544448517304E-3</v>
      </c>
      <c r="F716" s="19" t="s">
        <v>23845</v>
      </c>
      <c r="G716" s="19" t="s">
        <v>7953</v>
      </c>
      <c r="H716" s="19" t="s">
        <v>7954</v>
      </c>
      <c r="I716" s="19">
        <v>1</v>
      </c>
      <c r="J716" s="19">
        <v>1.268299999999999E-144</v>
      </c>
      <c r="K716" s="19">
        <v>316.44</v>
      </c>
      <c r="L716" s="19">
        <v>2</v>
      </c>
      <c r="M716" s="19" t="s">
        <v>7982</v>
      </c>
      <c r="N716" s="19">
        <v>1.5032000000000001</v>
      </c>
      <c r="O716" s="19">
        <v>0.86599999999999999</v>
      </c>
      <c r="P716" s="19">
        <v>0.81599999999999995</v>
      </c>
      <c r="Q716" s="19">
        <v>0.74099999999999999</v>
      </c>
      <c r="R716" s="19">
        <v>1.1759999999999999</v>
      </c>
      <c r="S716" s="19">
        <v>1.327</v>
      </c>
      <c r="T716" s="19">
        <v>1.198</v>
      </c>
      <c r="U716" s="19" t="s">
        <v>23824</v>
      </c>
      <c r="V716" s="19" t="s">
        <v>26628</v>
      </c>
      <c r="W716" s="19" t="s">
        <v>26629</v>
      </c>
      <c r="X716" s="19" t="s">
        <v>26630</v>
      </c>
      <c r="Y716" s="19" t="s">
        <v>26631</v>
      </c>
      <c r="Z716" s="19" t="s">
        <v>26632</v>
      </c>
      <c r="AA716" s="19" t="s">
        <v>26633</v>
      </c>
      <c r="AB716" s="19" t="s">
        <v>26634</v>
      </c>
      <c r="AC716" s="19" t="s">
        <v>26635</v>
      </c>
      <c r="AD716" s="19" t="s">
        <v>23832</v>
      </c>
      <c r="AE716" s="19" t="s">
        <v>26636</v>
      </c>
      <c r="AF716" s="19" t="s">
        <v>26637</v>
      </c>
    </row>
    <row r="717" spans="1:32" x14ac:dyDescent="0.4">
      <c r="A717" s="19" t="s">
        <v>7986</v>
      </c>
      <c r="B717" s="19">
        <v>320</v>
      </c>
      <c r="C717" s="19" t="s">
        <v>549</v>
      </c>
      <c r="D717" s="19">
        <v>1.427</v>
      </c>
      <c r="E717" s="19">
        <v>2.5480985335553489E-2</v>
      </c>
      <c r="F717" s="19" t="s">
        <v>23845</v>
      </c>
      <c r="G717" s="19" t="s">
        <v>7987</v>
      </c>
      <c r="H717" s="19" t="s">
        <v>7988</v>
      </c>
      <c r="I717" s="19">
        <v>0.99987099999999995</v>
      </c>
      <c r="J717" s="19">
        <v>1.50051E-5</v>
      </c>
      <c r="K717" s="19">
        <v>125.82</v>
      </c>
      <c r="L717" s="19">
        <v>2</v>
      </c>
      <c r="M717" s="19" t="s">
        <v>7989</v>
      </c>
      <c r="N717" s="19">
        <v>-0.14674999999999999</v>
      </c>
      <c r="O717" s="19">
        <v>0.873</v>
      </c>
      <c r="P717" s="19">
        <v>0.85299999999999998</v>
      </c>
      <c r="Q717" s="19">
        <v>0.78500000000000003</v>
      </c>
      <c r="R717" s="19">
        <v>1.401</v>
      </c>
      <c r="S717" s="19">
        <v>1.01</v>
      </c>
      <c r="T717" s="19">
        <v>1.171</v>
      </c>
      <c r="U717" s="19" t="s">
        <v>23869</v>
      </c>
      <c r="Y717" s="19" t="s">
        <v>26638</v>
      </c>
      <c r="Z717" s="19" t="s">
        <v>26639</v>
      </c>
      <c r="AA717" s="19" t="s">
        <v>26640</v>
      </c>
      <c r="AB717" s="19" t="s">
        <v>26641</v>
      </c>
      <c r="AC717" s="19" t="s">
        <v>26642</v>
      </c>
      <c r="AD717" s="19" t="s">
        <v>23880</v>
      </c>
      <c r="AE717" s="19" t="s">
        <v>26643</v>
      </c>
      <c r="AF717" s="19" t="s">
        <v>26644</v>
      </c>
    </row>
    <row r="718" spans="1:32" x14ac:dyDescent="0.4">
      <c r="A718" s="19" t="s">
        <v>7994</v>
      </c>
      <c r="B718" s="19">
        <v>476</v>
      </c>
      <c r="C718" s="19" t="s">
        <v>549</v>
      </c>
      <c r="D718" s="19">
        <v>1.3720000000000001</v>
      </c>
      <c r="E718" s="19">
        <v>2.5750228472324948E-3</v>
      </c>
      <c r="F718" s="19" t="s">
        <v>23845</v>
      </c>
      <c r="G718" s="19" t="s">
        <v>7995</v>
      </c>
      <c r="H718" s="19" t="s">
        <v>7996</v>
      </c>
      <c r="I718" s="19">
        <v>0.99998900000000002</v>
      </c>
      <c r="J718" s="19">
        <v>2.3004799999999989E-106</v>
      </c>
      <c r="K718" s="19">
        <v>281.44</v>
      </c>
      <c r="L718" s="19">
        <v>4</v>
      </c>
      <c r="M718" s="19" t="s">
        <v>7997</v>
      </c>
      <c r="N718" s="19">
        <v>-0.39733000000000002</v>
      </c>
      <c r="O718" s="19">
        <v>0.88500000000000001</v>
      </c>
      <c r="P718" s="19">
        <v>0.85</v>
      </c>
      <c r="Q718" s="19">
        <v>0.83400000000000007</v>
      </c>
      <c r="R718" s="19">
        <v>1.091</v>
      </c>
      <c r="S718" s="19">
        <v>1.165</v>
      </c>
      <c r="T718" s="19">
        <v>1.268</v>
      </c>
      <c r="U718" s="19" t="s">
        <v>23824</v>
      </c>
      <c r="V718" s="19" t="s">
        <v>26645</v>
      </c>
      <c r="W718" s="19" t="s">
        <v>26646</v>
      </c>
      <c r="Y718" s="19" t="s">
        <v>26647</v>
      </c>
      <c r="Z718" s="19" t="s">
        <v>26648</v>
      </c>
      <c r="AA718" s="19" t="s">
        <v>26649</v>
      </c>
      <c r="AB718" s="19" t="s">
        <v>26650</v>
      </c>
      <c r="AC718" s="19" t="s">
        <v>26651</v>
      </c>
      <c r="AD718" s="19" t="s">
        <v>23832</v>
      </c>
      <c r="AE718" s="19" t="s">
        <v>26652</v>
      </c>
      <c r="AF718" s="19" t="s">
        <v>26653</v>
      </c>
    </row>
    <row r="719" spans="1:32" x14ac:dyDescent="0.4">
      <c r="A719" s="19" t="s">
        <v>7994</v>
      </c>
      <c r="B719" s="19">
        <v>477</v>
      </c>
      <c r="C719" s="19" t="s">
        <v>549</v>
      </c>
      <c r="D719" s="19">
        <v>1.345</v>
      </c>
      <c r="E719" s="19">
        <v>3.8974626448302491E-3</v>
      </c>
      <c r="F719" s="19" t="s">
        <v>23845</v>
      </c>
      <c r="G719" s="19" t="s">
        <v>7995</v>
      </c>
      <c r="H719" s="19" t="s">
        <v>7996</v>
      </c>
      <c r="I719" s="19">
        <v>1</v>
      </c>
      <c r="J719" s="19">
        <v>3.6353699999999998E-39</v>
      </c>
      <c r="K719" s="19">
        <v>203.34</v>
      </c>
      <c r="L719" s="19">
        <v>4</v>
      </c>
      <c r="M719" s="19" t="s">
        <v>7997</v>
      </c>
      <c r="N719" s="19">
        <v>-0.39733000000000002</v>
      </c>
      <c r="O719" s="19">
        <v>0.8859999999999999</v>
      </c>
      <c r="P719" s="19">
        <v>0.87</v>
      </c>
      <c r="Q719" s="19">
        <v>0.84099999999999997</v>
      </c>
      <c r="R719" s="19">
        <v>1.0900000000000001</v>
      </c>
      <c r="S719" s="19">
        <v>1.1299999999999999</v>
      </c>
      <c r="T719" s="19">
        <v>1.272</v>
      </c>
      <c r="U719" s="19" t="s">
        <v>23824</v>
      </c>
      <c r="V719" s="19" t="s">
        <v>26645</v>
      </c>
      <c r="W719" s="19" t="s">
        <v>26646</v>
      </c>
      <c r="Y719" s="19" t="s">
        <v>26647</v>
      </c>
      <c r="Z719" s="19" t="s">
        <v>26648</v>
      </c>
      <c r="AA719" s="19" t="s">
        <v>26649</v>
      </c>
      <c r="AB719" s="19" t="s">
        <v>26650</v>
      </c>
      <c r="AC719" s="19" t="s">
        <v>26651</v>
      </c>
      <c r="AD719" s="19" t="s">
        <v>23832</v>
      </c>
      <c r="AE719" s="19" t="s">
        <v>26652</v>
      </c>
      <c r="AF719" s="19" t="s">
        <v>26653</v>
      </c>
    </row>
    <row r="720" spans="1:32" x14ac:dyDescent="0.4">
      <c r="A720" s="19" t="s">
        <v>7994</v>
      </c>
      <c r="B720" s="19">
        <v>482</v>
      </c>
      <c r="C720" s="19" t="s">
        <v>549</v>
      </c>
      <c r="D720" s="19">
        <v>1.399</v>
      </c>
      <c r="E720" s="19">
        <v>1.5596937715663831E-3</v>
      </c>
      <c r="F720" s="19" t="s">
        <v>23845</v>
      </c>
      <c r="G720" s="19" t="s">
        <v>7995</v>
      </c>
      <c r="H720" s="19" t="s">
        <v>7996</v>
      </c>
      <c r="I720" s="19">
        <v>0.99999899999999997</v>
      </c>
      <c r="J720" s="19">
        <v>2.3004799999999989E-106</v>
      </c>
      <c r="K720" s="19">
        <v>281.44</v>
      </c>
      <c r="L720" s="19">
        <v>3</v>
      </c>
      <c r="M720" s="19" t="s">
        <v>7998</v>
      </c>
      <c r="N720" s="19">
        <v>0.41853000000000001</v>
      </c>
      <c r="O720" s="19">
        <v>0.85499999999999998</v>
      </c>
      <c r="P720" s="19">
        <v>0.84299999999999997</v>
      </c>
      <c r="Q720" s="19">
        <v>0.84400000000000008</v>
      </c>
      <c r="R720" s="19">
        <v>1.0980000000000001</v>
      </c>
      <c r="S720" s="19">
        <v>1.1830000000000001</v>
      </c>
      <c r="T720" s="19">
        <v>1.276</v>
      </c>
      <c r="U720" s="19" t="s">
        <v>23824</v>
      </c>
      <c r="V720" s="19" t="s">
        <v>26645</v>
      </c>
      <c r="W720" s="19" t="s">
        <v>26646</v>
      </c>
      <c r="Y720" s="19" t="s">
        <v>26647</v>
      </c>
      <c r="Z720" s="19" t="s">
        <v>26648</v>
      </c>
      <c r="AA720" s="19" t="s">
        <v>26649</v>
      </c>
      <c r="AB720" s="19" t="s">
        <v>26650</v>
      </c>
      <c r="AC720" s="19" t="s">
        <v>26651</v>
      </c>
      <c r="AD720" s="19" t="s">
        <v>23832</v>
      </c>
      <c r="AE720" s="19" t="s">
        <v>26652</v>
      </c>
      <c r="AF720" s="19" t="s">
        <v>26653</v>
      </c>
    </row>
    <row r="721" spans="1:32" x14ac:dyDescent="0.4">
      <c r="A721" s="19" t="s">
        <v>7994</v>
      </c>
      <c r="B721" s="19">
        <v>812</v>
      </c>
      <c r="C721" s="19" t="s">
        <v>549</v>
      </c>
      <c r="D721" s="19">
        <v>0.58399999999999996</v>
      </c>
      <c r="E721" s="19">
        <v>4.6099252208691927E-3</v>
      </c>
      <c r="F721" s="19" t="s">
        <v>23823</v>
      </c>
      <c r="G721" s="19" t="s">
        <v>7995</v>
      </c>
      <c r="H721" s="19" t="s">
        <v>7996</v>
      </c>
      <c r="I721" s="19">
        <v>0.99456100000000003</v>
      </c>
      <c r="J721" s="19">
        <v>1.3314599999999999E-2</v>
      </c>
      <c r="K721" s="19">
        <v>54.006999999999998</v>
      </c>
      <c r="L721" s="19">
        <v>2</v>
      </c>
      <c r="M721" s="19" t="s">
        <v>7999</v>
      </c>
      <c r="N721" s="19">
        <v>-0.84976000000000007</v>
      </c>
      <c r="O721" s="19">
        <v>1.4570000000000001</v>
      </c>
      <c r="P721" s="19">
        <v>1.2350000000000001</v>
      </c>
      <c r="Q721" s="19">
        <v>1.0669999999999999</v>
      </c>
      <c r="R721" s="19">
        <v>0.69900000000000007</v>
      </c>
      <c r="S721" s="19">
        <v>0.74900000000000011</v>
      </c>
      <c r="T721" s="19">
        <v>0.746</v>
      </c>
      <c r="U721" s="19" t="s">
        <v>23824</v>
      </c>
      <c r="V721" s="19" t="s">
        <v>26645</v>
      </c>
      <c r="W721" s="19" t="s">
        <v>26646</v>
      </c>
      <c r="Y721" s="19" t="s">
        <v>26647</v>
      </c>
      <c r="Z721" s="19" t="s">
        <v>26648</v>
      </c>
      <c r="AA721" s="19" t="s">
        <v>26649</v>
      </c>
      <c r="AB721" s="19" t="s">
        <v>26650</v>
      </c>
      <c r="AC721" s="19" t="s">
        <v>26651</v>
      </c>
      <c r="AD721" s="19" t="s">
        <v>23832</v>
      </c>
      <c r="AE721" s="19" t="s">
        <v>26652</v>
      </c>
      <c r="AF721" s="19" t="s">
        <v>26653</v>
      </c>
    </row>
    <row r="722" spans="1:32" x14ac:dyDescent="0.4">
      <c r="A722" s="19" t="s">
        <v>7994</v>
      </c>
      <c r="B722" s="19">
        <v>792</v>
      </c>
      <c r="C722" s="19" t="s">
        <v>549</v>
      </c>
      <c r="D722" s="19">
        <v>1.369</v>
      </c>
      <c r="E722" s="19">
        <v>2.304627462366305E-2</v>
      </c>
      <c r="F722" s="19" t="s">
        <v>23845</v>
      </c>
      <c r="G722" s="19" t="s">
        <v>7995</v>
      </c>
      <c r="H722" s="19" t="s">
        <v>7996</v>
      </c>
      <c r="I722" s="19">
        <v>0.999996</v>
      </c>
      <c r="J722" s="19">
        <v>7.7404699999999958E-148</v>
      </c>
      <c r="K722" s="19">
        <v>321.41000000000003</v>
      </c>
      <c r="L722" s="19">
        <v>4</v>
      </c>
      <c r="M722" s="19" t="s">
        <v>8001</v>
      </c>
      <c r="N722" s="19">
        <v>0.11137</v>
      </c>
      <c r="O722" s="19">
        <v>0.86900000000000011</v>
      </c>
      <c r="P722" s="19">
        <v>0.93900000000000006</v>
      </c>
      <c r="Q722" s="19">
        <v>0.76500000000000001</v>
      </c>
      <c r="R722" s="19">
        <v>1.075</v>
      </c>
      <c r="S722" s="19">
        <v>1.1220000000000001</v>
      </c>
      <c r="T722" s="19">
        <v>1.325</v>
      </c>
      <c r="U722" s="19" t="s">
        <v>23824</v>
      </c>
      <c r="V722" s="19" t="s">
        <v>26645</v>
      </c>
      <c r="W722" s="19" t="s">
        <v>26646</v>
      </c>
      <c r="Y722" s="19" t="s">
        <v>26647</v>
      </c>
      <c r="Z722" s="19" t="s">
        <v>26648</v>
      </c>
      <c r="AA722" s="19" t="s">
        <v>26649</v>
      </c>
      <c r="AB722" s="19" t="s">
        <v>26650</v>
      </c>
      <c r="AC722" s="19" t="s">
        <v>26651</v>
      </c>
      <c r="AD722" s="19" t="s">
        <v>23832</v>
      </c>
      <c r="AE722" s="19" t="s">
        <v>26652</v>
      </c>
      <c r="AF722" s="19" t="s">
        <v>26653</v>
      </c>
    </row>
    <row r="723" spans="1:32" x14ac:dyDescent="0.4">
      <c r="A723" s="19" t="s">
        <v>8027</v>
      </c>
      <c r="B723" s="19">
        <v>684</v>
      </c>
      <c r="C723" s="19" t="s">
        <v>549</v>
      </c>
      <c r="D723" s="19">
        <v>1.3220000000000001</v>
      </c>
      <c r="E723" s="19">
        <v>1.8379722101756452E-2</v>
      </c>
      <c r="F723" s="19" t="s">
        <v>23845</v>
      </c>
      <c r="G723" s="19" t="s">
        <v>8028</v>
      </c>
      <c r="H723" s="19" t="s">
        <v>8029</v>
      </c>
      <c r="I723" s="19">
        <v>0.98805200000000004</v>
      </c>
      <c r="J723" s="19">
        <v>6.2127600000000001E-25</v>
      </c>
      <c r="K723" s="19">
        <v>182.49</v>
      </c>
      <c r="L723" s="19">
        <v>2</v>
      </c>
      <c r="M723" s="19" t="s">
        <v>8033</v>
      </c>
      <c r="N723" s="19">
        <v>-0.74650000000000005</v>
      </c>
      <c r="O723" s="19">
        <v>0.74900000000000011</v>
      </c>
      <c r="P723" s="19">
        <v>0.93500000000000005</v>
      </c>
      <c r="Q723" s="19">
        <v>0.93099999999999994</v>
      </c>
      <c r="R723" s="19">
        <v>1.1299999999999999</v>
      </c>
      <c r="S723" s="19">
        <v>1.1559999999999999</v>
      </c>
      <c r="T723" s="19">
        <v>1.1719999999999999</v>
      </c>
      <c r="U723" s="19" t="s">
        <v>23824</v>
      </c>
      <c r="V723" s="19" t="s">
        <v>26654</v>
      </c>
      <c r="W723" s="19" t="s">
        <v>26655</v>
      </c>
      <c r="X723" s="19" t="s">
        <v>26656</v>
      </c>
      <c r="Y723" s="19" t="s">
        <v>26657</v>
      </c>
      <c r="Z723" s="19" t="s">
        <v>26658</v>
      </c>
      <c r="AA723" s="19" t="s">
        <v>26659</v>
      </c>
      <c r="AB723" s="19" t="s">
        <v>26660</v>
      </c>
      <c r="AC723" s="19" t="s">
        <v>26661</v>
      </c>
      <c r="AD723" s="19" t="s">
        <v>23914</v>
      </c>
      <c r="AE723" s="19" t="s">
        <v>26662</v>
      </c>
      <c r="AF723" s="19" t="s">
        <v>26663</v>
      </c>
    </row>
    <row r="724" spans="1:32" x14ac:dyDescent="0.4">
      <c r="A724" s="19" t="s">
        <v>8094</v>
      </c>
      <c r="B724" s="19">
        <v>80</v>
      </c>
      <c r="C724" s="19" t="s">
        <v>549</v>
      </c>
      <c r="D724" s="19">
        <v>0.63</v>
      </c>
      <c r="E724" s="19">
        <v>4.4818729237811458E-3</v>
      </c>
      <c r="F724" s="19" t="s">
        <v>23823</v>
      </c>
      <c r="G724" s="19" t="s">
        <v>8095</v>
      </c>
      <c r="H724" s="19" t="s">
        <v>8096</v>
      </c>
      <c r="I724" s="19">
        <v>0.93296199999999996</v>
      </c>
      <c r="J724" s="19">
        <v>1.07196E-7</v>
      </c>
      <c r="K724" s="19">
        <v>136.01</v>
      </c>
      <c r="L724" s="19">
        <v>3</v>
      </c>
      <c r="M724" s="19" t="s">
        <v>8099</v>
      </c>
      <c r="N724" s="19">
        <v>-0.49398999999999998</v>
      </c>
      <c r="O724" s="19">
        <v>1.2490000000000001</v>
      </c>
      <c r="P724" s="19">
        <v>1.234</v>
      </c>
      <c r="Q724" s="19">
        <v>1.165</v>
      </c>
      <c r="R724" s="19">
        <v>0.7</v>
      </c>
      <c r="S724" s="19">
        <v>0.70799999999999996</v>
      </c>
      <c r="T724" s="19">
        <v>0.89</v>
      </c>
      <c r="U724" s="19" t="s">
        <v>23908</v>
      </c>
      <c r="V724" s="19" t="s">
        <v>26664</v>
      </c>
      <c r="W724" s="19" t="s">
        <v>26665</v>
      </c>
      <c r="X724" s="19" t="s">
        <v>26666</v>
      </c>
      <c r="Y724" s="19" t="s">
        <v>26667</v>
      </c>
      <c r="Z724" s="19" t="s">
        <v>26668</v>
      </c>
      <c r="AA724" s="19" t="s">
        <v>26669</v>
      </c>
      <c r="AB724" s="19" t="s">
        <v>26670</v>
      </c>
      <c r="AC724" s="19" t="s">
        <v>26671</v>
      </c>
      <c r="AD724" s="19" t="s">
        <v>23914</v>
      </c>
      <c r="AE724" s="19" t="s">
        <v>26672</v>
      </c>
      <c r="AF724" s="19" t="s">
        <v>26673</v>
      </c>
    </row>
    <row r="725" spans="1:32" x14ac:dyDescent="0.4">
      <c r="A725" s="19" t="s">
        <v>8111</v>
      </c>
      <c r="B725" s="19">
        <v>54</v>
      </c>
      <c r="C725" s="19" t="s">
        <v>549</v>
      </c>
      <c r="D725" s="19">
        <v>0.58499999999999996</v>
      </c>
      <c r="E725" s="19">
        <v>5.2996197830327218E-4</v>
      </c>
      <c r="F725" s="19" t="s">
        <v>23823</v>
      </c>
      <c r="G725" s="19" t="s">
        <v>8112</v>
      </c>
      <c r="H725" s="19" t="s">
        <v>8113</v>
      </c>
      <c r="I725" s="19">
        <v>0.99571799999999999</v>
      </c>
      <c r="J725" s="19">
        <v>7.3585300000000003E-3</v>
      </c>
      <c r="K725" s="19">
        <v>52.656999999999996</v>
      </c>
      <c r="L725" s="19">
        <v>3</v>
      </c>
      <c r="M725" s="19" t="s">
        <v>8115</v>
      </c>
      <c r="N725" s="19">
        <v>-0.45201999999999998</v>
      </c>
      <c r="O725" s="19">
        <v>1.345</v>
      </c>
      <c r="P725" s="19">
        <v>1.2749999999999999</v>
      </c>
      <c r="Q725" s="19">
        <v>1.1279999999999999</v>
      </c>
      <c r="R725" s="19">
        <v>0.72699999999999998</v>
      </c>
      <c r="S725" s="19">
        <v>0.72499999999999998</v>
      </c>
      <c r="T725" s="19">
        <v>0.74099999999999999</v>
      </c>
      <c r="U725" s="19" t="s">
        <v>23824</v>
      </c>
      <c r="V725" s="19" t="s">
        <v>26674</v>
      </c>
      <c r="W725" s="19" t="s">
        <v>26675</v>
      </c>
      <c r="Y725" s="19" t="s">
        <v>26676</v>
      </c>
      <c r="Z725" s="19" t="s">
        <v>26677</v>
      </c>
      <c r="AA725" s="19" t="s">
        <v>26678</v>
      </c>
      <c r="AD725" s="19" t="s">
        <v>23929</v>
      </c>
      <c r="AE725" s="19" t="s">
        <v>26679</v>
      </c>
      <c r="AF725" s="19" t="s">
        <v>26680</v>
      </c>
    </row>
    <row r="726" spans="1:32" x14ac:dyDescent="0.4">
      <c r="A726" s="19" t="s">
        <v>8121</v>
      </c>
      <c r="B726" s="19">
        <v>429</v>
      </c>
      <c r="C726" s="19" t="s">
        <v>549</v>
      </c>
      <c r="D726" s="19">
        <v>0.69599999999999995</v>
      </c>
      <c r="E726" s="19">
        <v>1.92018608828214E-3</v>
      </c>
      <c r="F726" s="19" t="s">
        <v>23823</v>
      </c>
      <c r="G726" s="19" t="s">
        <v>8122</v>
      </c>
      <c r="H726" s="19" t="s">
        <v>8123</v>
      </c>
      <c r="I726" s="19">
        <v>0.97901800000000005</v>
      </c>
      <c r="J726" s="19">
        <v>2.27501E-17</v>
      </c>
      <c r="K726" s="19">
        <v>154.82</v>
      </c>
      <c r="L726" s="19">
        <v>2</v>
      </c>
      <c r="M726" s="19" t="s">
        <v>8127</v>
      </c>
      <c r="N726" s="19">
        <v>-6.4044000000000004E-2</v>
      </c>
      <c r="O726" s="19">
        <v>1.1200000000000001</v>
      </c>
      <c r="P726" s="19">
        <v>1.1539999999999999</v>
      </c>
      <c r="Q726" s="19">
        <v>1.24</v>
      </c>
      <c r="R726" s="19">
        <v>0.80200000000000005</v>
      </c>
      <c r="S726" s="19">
        <v>0.877</v>
      </c>
      <c r="T726" s="19">
        <v>0.76500000000000001</v>
      </c>
      <c r="U726" s="19" t="s">
        <v>23824</v>
      </c>
      <c r="V726" s="19" t="s">
        <v>26681</v>
      </c>
      <c r="W726" s="19" t="s">
        <v>26682</v>
      </c>
      <c r="Y726" s="19" t="s">
        <v>26676</v>
      </c>
      <c r="Z726" s="19" t="s">
        <v>26683</v>
      </c>
      <c r="AA726" s="19" t="s">
        <v>26684</v>
      </c>
      <c r="AD726" s="19" t="s">
        <v>23929</v>
      </c>
      <c r="AE726" s="19" t="s">
        <v>26685</v>
      </c>
      <c r="AF726" s="19" t="s">
        <v>26686</v>
      </c>
    </row>
    <row r="727" spans="1:32" x14ac:dyDescent="0.4">
      <c r="A727" s="19" t="s">
        <v>8136</v>
      </c>
      <c r="B727" s="19">
        <v>1016</v>
      </c>
      <c r="C727" s="19" t="s">
        <v>549</v>
      </c>
      <c r="D727" s="19">
        <v>1.4830000000000001</v>
      </c>
      <c r="E727" s="19">
        <v>1.441793245117704E-2</v>
      </c>
      <c r="F727" s="19" t="s">
        <v>23845</v>
      </c>
      <c r="G727" s="19" t="s">
        <v>8137</v>
      </c>
      <c r="H727" s="19" t="s">
        <v>8138</v>
      </c>
      <c r="I727" s="19">
        <v>1</v>
      </c>
      <c r="J727" s="19">
        <v>1.303E-20</v>
      </c>
      <c r="K727" s="19">
        <v>155.11000000000001</v>
      </c>
      <c r="L727" s="19">
        <v>5</v>
      </c>
      <c r="M727" s="19" t="s">
        <v>8140</v>
      </c>
      <c r="N727" s="19">
        <v>5.6235E-2</v>
      </c>
      <c r="O727" s="19">
        <v>0.89700000000000002</v>
      </c>
      <c r="P727" s="19">
        <v>0.77300000000000002</v>
      </c>
      <c r="Q727" s="19">
        <v>0.79</v>
      </c>
      <c r="R727" s="19">
        <v>1.1319999999999999</v>
      </c>
      <c r="S727" s="19">
        <v>1.095</v>
      </c>
      <c r="T727" s="19">
        <v>1.421</v>
      </c>
      <c r="U727" s="19" t="s">
        <v>23824</v>
      </c>
      <c r="Y727" s="19" t="s">
        <v>26687</v>
      </c>
      <c r="Z727" s="19" t="s">
        <v>24427</v>
      </c>
      <c r="AA727" s="19" t="s">
        <v>25949</v>
      </c>
      <c r="AB727" s="19" t="s">
        <v>24927</v>
      </c>
      <c r="AC727" s="19" t="s">
        <v>24928</v>
      </c>
      <c r="AD727" s="19" t="s">
        <v>23832</v>
      </c>
      <c r="AE727" s="19" t="s">
        <v>24162</v>
      </c>
      <c r="AF727" s="19" t="s">
        <v>24163</v>
      </c>
    </row>
    <row r="728" spans="1:32" x14ac:dyDescent="0.4">
      <c r="A728" s="19" t="s">
        <v>8136</v>
      </c>
      <c r="B728" s="19">
        <v>1020</v>
      </c>
      <c r="C728" s="19" t="s">
        <v>549</v>
      </c>
      <c r="D728" s="19">
        <v>1.4830000000000001</v>
      </c>
      <c r="E728" s="19">
        <v>1.441793245117704E-2</v>
      </c>
      <c r="F728" s="19" t="s">
        <v>23845</v>
      </c>
      <c r="G728" s="19" t="s">
        <v>8137</v>
      </c>
      <c r="H728" s="19" t="s">
        <v>8138</v>
      </c>
      <c r="I728" s="19">
        <v>1</v>
      </c>
      <c r="J728" s="19">
        <v>1.303E-20</v>
      </c>
      <c r="K728" s="19">
        <v>155.11000000000001</v>
      </c>
      <c r="L728" s="19">
        <v>5</v>
      </c>
      <c r="M728" s="19" t="s">
        <v>8140</v>
      </c>
      <c r="N728" s="19">
        <v>5.6235E-2</v>
      </c>
      <c r="O728" s="19">
        <v>0.89700000000000002</v>
      </c>
      <c r="P728" s="19">
        <v>0.77300000000000002</v>
      </c>
      <c r="Q728" s="19">
        <v>0.79</v>
      </c>
      <c r="R728" s="19">
        <v>1.1319999999999999</v>
      </c>
      <c r="S728" s="19">
        <v>1.095</v>
      </c>
      <c r="T728" s="19">
        <v>1.421</v>
      </c>
      <c r="U728" s="19" t="s">
        <v>23824</v>
      </c>
      <c r="Y728" s="19" t="s">
        <v>26687</v>
      </c>
      <c r="Z728" s="19" t="s">
        <v>24427</v>
      </c>
      <c r="AA728" s="19" t="s">
        <v>25949</v>
      </c>
      <c r="AB728" s="19" t="s">
        <v>24927</v>
      </c>
      <c r="AC728" s="19" t="s">
        <v>24928</v>
      </c>
      <c r="AD728" s="19" t="s">
        <v>23832</v>
      </c>
      <c r="AE728" s="19" t="s">
        <v>24162</v>
      </c>
      <c r="AF728" s="19" t="s">
        <v>24163</v>
      </c>
    </row>
    <row r="729" spans="1:32" x14ac:dyDescent="0.4">
      <c r="A729" s="19" t="s">
        <v>8136</v>
      </c>
      <c r="B729" s="19">
        <v>1022</v>
      </c>
      <c r="C729" s="19" t="s">
        <v>549</v>
      </c>
      <c r="D729" s="19">
        <v>1.4830000000000001</v>
      </c>
      <c r="E729" s="19">
        <v>1.441793245117704E-2</v>
      </c>
      <c r="F729" s="19" t="s">
        <v>23845</v>
      </c>
      <c r="G729" s="19" t="s">
        <v>8137</v>
      </c>
      <c r="H729" s="19" t="s">
        <v>8138</v>
      </c>
      <c r="I729" s="19">
        <v>1</v>
      </c>
      <c r="J729" s="19">
        <v>1.303E-20</v>
      </c>
      <c r="K729" s="19">
        <v>155.11000000000001</v>
      </c>
      <c r="L729" s="19">
        <v>5</v>
      </c>
      <c r="M729" s="19" t="s">
        <v>8140</v>
      </c>
      <c r="N729" s="19">
        <v>5.6235E-2</v>
      </c>
      <c r="O729" s="19">
        <v>0.89700000000000002</v>
      </c>
      <c r="P729" s="19">
        <v>0.77300000000000002</v>
      </c>
      <c r="Q729" s="19">
        <v>0.79</v>
      </c>
      <c r="R729" s="19">
        <v>1.1319999999999999</v>
      </c>
      <c r="S729" s="19">
        <v>1.095</v>
      </c>
      <c r="T729" s="19">
        <v>1.421</v>
      </c>
      <c r="U729" s="19" t="s">
        <v>23824</v>
      </c>
      <c r="Y729" s="19" t="s">
        <v>26687</v>
      </c>
      <c r="Z729" s="19" t="s">
        <v>24427</v>
      </c>
      <c r="AA729" s="19" t="s">
        <v>25949</v>
      </c>
      <c r="AB729" s="19" t="s">
        <v>24927</v>
      </c>
      <c r="AC729" s="19" t="s">
        <v>24928</v>
      </c>
      <c r="AD729" s="19" t="s">
        <v>23832</v>
      </c>
      <c r="AE729" s="19" t="s">
        <v>24162</v>
      </c>
      <c r="AF729" s="19" t="s">
        <v>24163</v>
      </c>
    </row>
    <row r="730" spans="1:32" x14ac:dyDescent="0.4">
      <c r="A730" s="19" t="s">
        <v>8148</v>
      </c>
      <c r="B730" s="19">
        <v>763</v>
      </c>
      <c r="C730" s="19" t="s">
        <v>549</v>
      </c>
      <c r="D730" s="19">
        <v>0.67900000000000005</v>
      </c>
      <c r="E730" s="19">
        <v>2.9708296833573861E-2</v>
      </c>
      <c r="F730" s="19" t="s">
        <v>23823</v>
      </c>
      <c r="G730" s="19" t="s">
        <v>8149</v>
      </c>
      <c r="H730" s="19" t="s">
        <v>8150</v>
      </c>
      <c r="I730" s="19">
        <v>0.98730499999999999</v>
      </c>
      <c r="J730" s="19">
        <v>1.59358E-21</v>
      </c>
      <c r="K730" s="19">
        <v>175.15</v>
      </c>
      <c r="L730" s="19">
        <v>3</v>
      </c>
      <c r="M730" s="19" t="s">
        <v>8153</v>
      </c>
      <c r="N730" s="19">
        <v>-0.64815</v>
      </c>
      <c r="O730" s="19">
        <v>1.121</v>
      </c>
      <c r="P730" s="19">
        <v>1.1910000000000001</v>
      </c>
      <c r="Q730" s="19">
        <v>1.228</v>
      </c>
      <c r="R730" s="19">
        <v>0.97099999999999997</v>
      </c>
      <c r="S730" s="19">
        <v>0.64500000000000002</v>
      </c>
      <c r="T730" s="19">
        <v>0.78700000000000003</v>
      </c>
      <c r="U730" s="19" t="s">
        <v>23824</v>
      </c>
      <c r="Y730" s="19" t="s">
        <v>26688</v>
      </c>
      <c r="Z730" s="19" t="s">
        <v>26689</v>
      </c>
      <c r="AB730" s="19" t="s">
        <v>26690</v>
      </c>
      <c r="AC730" s="19" t="s">
        <v>26691</v>
      </c>
      <c r="AD730" s="19" t="s">
        <v>549</v>
      </c>
      <c r="AE730" s="19" t="s">
        <v>26692</v>
      </c>
      <c r="AF730" s="19" t="s">
        <v>26693</v>
      </c>
    </row>
    <row r="731" spans="1:32" x14ac:dyDescent="0.4">
      <c r="A731" s="19" t="s">
        <v>8148</v>
      </c>
      <c r="B731" s="19">
        <v>275</v>
      </c>
      <c r="C731" s="19" t="s">
        <v>549</v>
      </c>
      <c r="D731" s="19">
        <v>1.635</v>
      </c>
      <c r="E731" s="19">
        <v>1.003170562230095E-2</v>
      </c>
      <c r="F731" s="19" t="s">
        <v>23845</v>
      </c>
      <c r="G731" s="19" t="s">
        <v>8149</v>
      </c>
      <c r="H731" s="19" t="s">
        <v>8150</v>
      </c>
      <c r="I731" s="19">
        <v>0.89432999999999996</v>
      </c>
      <c r="J731" s="19">
        <v>3.8662499999999981E-206</v>
      </c>
      <c r="K731" s="19">
        <v>378.11</v>
      </c>
      <c r="L731" s="19">
        <v>3</v>
      </c>
      <c r="M731" s="19" t="s">
        <v>8154</v>
      </c>
      <c r="N731" s="19">
        <v>0.34662999999999999</v>
      </c>
      <c r="O731" s="19">
        <v>0.67700000000000005</v>
      </c>
      <c r="P731" s="19">
        <v>0.83099999999999996</v>
      </c>
      <c r="Q731" s="19">
        <v>0.81400000000000006</v>
      </c>
      <c r="R731" s="19">
        <v>1.087</v>
      </c>
      <c r="S731" s="19">
        <v>1.256</v>
      </c>
      <c r="T731" s="19">
        <v>1.454</v>
      </c>
      <c r="U731" s="19" t="s">
        <v>23824</v>
      </c>
      <c r="Y731" s="19" t="s">
        <v>26688</v>
      </c>
      <c r="Z731" s="19" t="s">
        <v>26689</v>
      </c>
      <c r="AB731" s="19" t="s">
        <v>26690</v>
      </c>
      <c r="AC731" s="19" t="s">
        <v>26691</v>
      </c>
      <c r="AD731" s="19" t="s">
        <v>549</v>
      </c>
      <c r="AE731" s="19" t="s">
        <v>26692</v>
      </c>
      <c r="AF731" s="19" t="s">
        <v>26693</v>
      </c>
    </row>
    <row r="732" spans="1:32" x14ac:dyDescent="0.4">
      <c r="A732" s="19" t="s">
        <v>8148</v>
      </c>
      <c r="B732" s="19">
        <v>708</v>
      </c>
      <c r="C732" s="19" t="s">
        <v>549</v>
      </c>
      <c r="D732" s="19">
        <v>0.55399999999999994</v>
      </c>
      <c r="E732" s="19">
        <v>1.383463049342126E-3</v>
      </c>
      <c r="F732" s="19" t="s">
        <v>23823</v>
      </c>
      <c r="G732" s="19" t="s">
        <v>8149</v>
      </c>
      <c r="H732" s="19" t="s">
        <v>8150</v>
      </c>
      <c r="I732" s="19">
        <v>1</v>
      </c>
      <c r="J732" s="19">
        <v>2.56916E-3</v>
      </c>
      <c r="K732" s="19">
        <v>72.2</v>
      </c>
      <c r="L732" s="19">
        <v>2</v>
      </c>
      <c r="M732" s="19" t="s">
        <v>8157</v>
      </c>
      <c r="N732" s="19">
        <v>-0.16977999999999999</v>
      </c>
      <c r="O732" s="19">
        <v>1.373</v>
      </c>
      <c r="P732" s="19">
        <v>1.0980000000000001</v>
      </c>
      <c r="Q732" s="19">
        <v>1.3440000000000001</v>
      </c>
      <c r="R732" s="19">
        <v>0.67599999999999993</v>
      </c>
      <c r="S732" s="19">
        <v>0.72299999999999998</v>
      </c>
      <c r="T732" s="19">
        <v>0.71400000000000008</v>
      </c>
      <c r="U732" s="19" t="s">
        <v>23824</v>
      </c>
      <c r="Y732" s="19" t="s">
        <v>26688</v>
      </c>
      <c r="Z732" s="19" t="s">
        <v>26689</v>
      </c>
      <c r="AB732" s="19" t="s">
        <v>26690</v>
      </c>
      <c r="AC732" s="19" t="s">
        <v>26691</v>
      </c>
      <c r="AD732" s="19" t="s">
        <v>549</v>
      </c>
      <c r="AE732" s="19" t="s">
        <v>26692</v>
      </c>
      <c r="AF732" s="19" t="s">
        <v>26693</v>
      </c>
    </row>
    <row r="733" spans="1:32" x14ac:dyDescent="0.4">
      <c r="A733" s="19" t="s">
        <v>8174</v>
      </c>
      <c r="B733" s="19">
        <v>144</v>
      </c>
      <c r="C733" s="19" t="s">
        <v>549</v>
      </c>
      <c r="D733" s="19">
        <v>1.3109999999999999</v>
      </c>
      <c r="E733" s="19">
        <v>4.3561449670844786E-3</v>
      </c>
      <c r="F733" s="19" t="s">
        <v>23845</v>
      </c>
      <c r="G733" s="19" t="s">
        <v>8175</v>
      </c>
      <c r="H733" s="19" t="s">
        <v>8176</v>
      </c>
      <c r="I733" s="19">
        <v>0.98763500000000004</v>
      </c>
      <c r="J733" s="19">
        <v>3.7134699999999998E-8</v>
      </c>
      <c r="K733" s="19">
        <v>137.69</v>
      </c>
      <c r="L733" s="19">
        <v>2</v>
      </c>
      <c r="M733" s="19" t="s">
        <v>8179</v>
      </c>
      <c r="N733" s="19">
        <v>-0.14030999999999999</v>
      </c>
      <c r="O733" s="19">
        <v>0.91700000000000004</v>
      </c>
      <c r="P733" s="19">
        <v>0.88500000000000001</v>
      </c>
      <c r="Q733" s="19">
        <v>0.83400000000000007</v>
      </c>
      <c r="R733" s="19">
        <v>1.1599999999999999</v>
      </c>
      <c r="S733" s="19">
        <v>1.2210000000000001</v>
      </c>
      <c r="T733" s="19">
        <v>1.0740000000000001</v>
      </c>
      <c r="U733" s="19" t="s">
        <v>23940</v>
      </c>
      <c r="V733" s="19" t="s">
        <v>26694</v>
      </c>
      <c r="W733" s="19" t="s">
        <v>26695</v>
      </c>
      <c r="X733" s="19" t="s">
        <v>26696</v>
      </c>
      <c r="Y733" s="19" t="s">
        <v>26697</v>
      </c>
      <c r="Z733" s="19" t="s">
        <v>26698</v>
      </c>
      <c r="AA733" s="19" t="s">
        <v>26699</v>
      </c>
      <c r="AB733" s="19" t="s">
        <v>26700</v>
      </c>
      <c r="AC733" s="19" t="s">
        <v>26701</v>
      </c>
      <c r="AD733" s="19" t="s">
        <v>22227</v>
      </c>
      <c r="AE733" s="19" t="s">
        <v>26702</v>
      </c>
      <c r="AF733" s="19" t="s">
        <v>26703</v>
      </c>
    </row>
    <row r="734" spans="1:32" x14ac:dyDescent="0.4">
      <c r="A734" s="19" t="s">
        <v>8185</v>
      </c>
      <c r="B734" s="19">
        <v>93</v>
      </c>
      <c r="C734" s="19" t="s">
        <v>549</v>
      </c>
      <c r="D734" s="19">
        <v>0.72400000000000009</v>
      </c>
      <c r="E734" s="19">
        <v>4.66948898214051E-2</v>
      </c>
      <c r="F734" s="19" t="s">
        <v>23823</v>
      </c>
      <c r="G734" s="19" t="s">
        <v>8186</v>
      </c>
      <c r="H734" s="19" t="s">
        <v>8187</v>
      </c>
      <c r="I734" s="19">
        <v>0.99714999999999998</v>
      </c>
      <c r="J734" s="19">
        <v>1.2680599999999999E-47</v>
      </c>
      <c r="K734" s="19">
        <v>239.87</v>
      </c>
      <c r="L734" s="19">
        <v>2</v>
      </c>
      <c r="M734" s="19" t="s">
        <v>8188</v>
      </c>
      <c r="N734" s="19">
        <v>0.48503000000000002</v>
      </c>
      <c r="O734" s="19">
        <v>1.081</v>
      </c>
      <c r="P734" s="19">
        <v>1.254</v>
      </c>
      <c r="Q734" s="19">
        <v>1.1279999999999999</v>
      </c>
      <c r="R734" s="19">
        <v>0.83700000000000008</v>
      </c>
      <c r="S734" s="19">
        <v>0.99</v>
      </c>
      <c r="T734" s="19">
        <v>0.68099999999999994</v>
      </c>
      <c r="U734" s="19" t="s">
        <v>23824</v>
      </c>
      <c r="V734" s="19" t="s">
        <v>26704</v>
      </c>
      <c r="W734" s="19" t="s">
        <v>26705</v>
      </c>
      <c r="X734" s="19" t="s">
        <v>26706</v>
      </c>
      <c r="Y734" s="19" t="s">
        <v>26707</v>
      </c>
      <c r="Z734" s="19" t="s">
        <v>26708</v>
      </c>
      <c r="AA734" s="19" t="s">
        <v>26709</v>
      </c>
      <c r="AB734" s="19" t="s">
        <v>26710</v>
      </c>
      <c r="AC734" s="19" t="s">
        <v>26711</v>
      </c>
      <c r="AD734" s="19" t="s">
        <v>23929</v>
      </c>
      <c r="AE734" s="19" t="s">
        <v>26712</v>
      </c>
      <c r="AF734" s="19" t="s">
        <v>26713</v>
      </c>
    </row>
    <row r="735" spans="1:32" x14ac:dyDescent="0.4">
      <c r="A735" s="19" t="s">
        <v>8185</v>
      </c>
      <c r="B735" s="19">
        <v>99</v>
      </c>
      <c r="C735" s="19" t="s">
        <v>549</v>
      </c>
      <c r="D735" s="19">
        <v>0.501</v>
      </c>
      <c r="E735" s="19">
        <v>2.684789736742741E-3</v>
      </c>
      <c r="F735" s="19" t="s">
        <v>23823</v>
      </c>
      <c r="G735" s="19" t="s">
        <v>8186</v>
      </c>
      <c r="H735" s="19" t="s">
        <v>8187</v>
      </c>
      <c r="I735" s="19">
        <v>0.75559700000000007</v>
      </c>
      <c r="J735" s="19">
        <v>3.69588E-27</v>
      </c>
      <c r="K735" s="19">
        <v>193.27</v>
      </c>
      <c r="L735" s="19">
        <v>2</v>
      </c>
      <c r="M735" s="19" t="s">
        <v>8191</v>
      </c>
      <c r="N735" s="19">
        <v>-1.6544E-2</v>
      </c>
      <c r="O735" s="19">
        <v>1.2190000000000001</v>
      </c>
      <c r="P735" s="19">
        <v>1.371</v>
      </c>
      <c r="Q735" s="19">
        <v>1.3440000000000001</v>
      </c>
      <c r="R735" s="19">
        <v>0.59599999999999997</v>
      </c>
      <c r="S735" s="19">
        <v>0.79200000000000004</v>
      </c>
      <c r="T735" s="19">
        <v>0.58099999999999996</v>
      </c>
      <c r="U735" s="19" t="s">
        <v>23824</v>
      </c>
      <c r="V735" s="19" t="s">
        <v>26704</v>
      </c>
      <c r="W735" s="19" t="s">
        <v>26705</v>
      </c>
      <c r="X735" s="19" t="s">
        <v>26706</v>
      </c>
      <c r="Y735" s="19" t="s">
        <v>26707</v>
      </c>
      <c r="Z735" s="19" t="s">
        <v>26708</v>
      </c>
      <c r="AA735" s="19" t="s">
        <v>26709</v>
      </c>
      <c r="AB735" s="19" t="s">
        <v>26710</v>
      </c>
      <c r="AC735" s="19" t="s">
        <v>26711</v>
      </c>
      <c r="AD735" s="19" t="s">
        <v>23929</v>
      </c>
      <c r="AE735" s="19" t="s">
        <v>26712</v>
      </c>
      <c r="AF735" s="19" t="s">
        <v>26713</v>
      </c>
    </row>
    <row r="736" spans="1:32" x14ac:dyDescent="0.4">
      <c r="A736" s="19" t="s">
        <v>8209</v>
      </c>
      <c r="B736" s="19">
        <v>831</v>
      </c>
      <c r="C736" s="19" t="s">
        <v>549</v>
      </c>
      <c r="D736" s="19">
        <v>0.748</v>
      </c>
      <c r="E736" s="19">
        <v>1.9707842216312919E-2</v>
      </c>
      <c r="F736" s="19" t="s">
        <v>23823</v>
      </c>
      <c r="G736" s="19" t="s">
        <v>8210</v>
      </c>
      <c r="H736" s="19" t="s">
        <v>8211</v>
      </c>
      <c r="I736" s="19">
        <v>0.86959900000000001</v>
      </c>
      <c r="J736" s="19">
        <v>7.5563799999999996E-5</v>
      </c>
      <c r="K736" s="19">
        <v>97.152000000000001</v>
      </c>
      <c r="L736" s="19">
        <v>2</v>
      </c>
      <c r="M736" s="19" t="s">
        <v>8213</v>
      </c>
      <c r="N736" s="19">
        <v>1.3116000000000001</v>
      </c>
      <c r="O736" s="19">
        <v>1.153</v>
      </c>
      <c r="P736" s="19">
        <v>1.2210000000000001</v>
      </c>
      <c r="Q736" s="19">
        <v>1.046</v>
      </c>
      <c r="R736" s="19">
        <v>0.95</v>
      </c>
      <c r="S736" s="19">
        <v>0.84400000000000008</v>
      </c>
      <c r="T736" s="19">
        <v>0.76300000000000001</v>
      </c>
      <c r="U736" s="19" t="s">
        <v>23824</v>
      </c>
      <c r="V736" s="19" t="s">
        <v>26714</v>
      </c>
      <c r="W736" s="19" t="s">
        <v>26715</v>
      </c>
      <c r="Y736" s="19" t="s">
        <v>26716</v>
      </c>
      <c r="Z736" s="19" t="s">
        <v>26717</v>
      </c>
      <c r="AA736" s="19" t="s">
        <v>26718</v>
      </c>
      <c r="AB736" s="19" t="s">
        <v>26719</v>
      </c>
      <c r="AC736" s="19" t="s">
        <v>26720</v>
      </c>
      <c r="AD736" s="19" t="s">
        <v>23979</v>
      </c>
      <c r="AE736" s="19" t="s">
        <v>26721</v>
      </c>
      <c r="AF736" s="19" t="s">
        <v>26722</v>
      </c>
    </row>
    <row r="737" spans="1:32" x14ac:dyDescent="0.4">
      <c r="A737" s="19" t="s">
        <v>8209</v>
      </c>
      <c r="B737" s="19">
        <v>7</v>
      </c>
      <c r="C737" s="19" t="s">
        <v>549</v>
      </c>
      <c r="D737" s="19">
        <v>0.43200000000000011</v>
      </c>
      <c r="E737" s="19">
        <v>2.6289516142971761E-3</v>
      </c>
      <c r="F737" s="19" t="s">
        <v>23823</v>
      </c>
      <c r="G737" s="19" t="s">
        <v>8210</v>
      </c>
      <c r="H737" s="19" t="s">
        <v>8211</v>
      </c>
      <c r="I737" s="19">
        <v>0.99929299999999999</v>
      </c>
      <c r="J737" s="19">
        <v>4.5902200000000002E-6</v>
      </c>
      <c r="K737" s="19">
        <v>114.9</v>
      </c>
      <c r="L737" s="19">
        <v>2</v>
      </c>
      <c r="M737" s="19" t="s">
        <v>8214</v>
      </c>
      <c r="N737" s="19">
        <v>-8.7915999999999994E-2</v>
      </c>
      <c r="O737" s="19">
        <v>1.706</v>
      </c>
      <c r="P737" s="19">
        <v>1.2689999999999999</v>
      </c>
      <c r="Q737" s="19">
        <v>1.1499999999999999</v>
      </c>
      <c r="R737" s="19">
        <v>0.63700000000000001</v>
      </c>
      <c r="S737" s="19">
        <v>0.57899999999999996</v>
      </c>
      <c r="T737" s="19">
        <v>0.56600000000000006</v>
      </c>
      <c r="U737" s="19" t="s">
        <v>23824</v>
      </c>
      <c r="V737" s="19" t="s">
        <v>26714</v>
      </c>
      <c r="W737" s="19" t="s">
        <v>26715</v>
      </c>
      <c r="Y737" s="19" t="s">
        <v>26716</v>
      </c>
      <c r="Z737" s="19" t="s">
        <v>26717</v>
      </c>
      <c r="AA737" s="19" t="s">
        <v>26718</v>
      </c>
      <c r="AB737" s="19" t="s">
        <v>26719</v>
      </c>
      <c r="AC737" s="19" t="s">
        <v>26720</v>
      </c>
      <c r="AD737" s="19" t="s">
        <v>23979</v>
      </c>
      <c r="AE737" s="19" t="s">
        <v>26721</v>
      </c>
      <c r="AF737" s="19" t="s">
        <v>26722</v>
      </c>
    </row>
    <row r="738" spans="1:32" x14ac:dyDescent="0.4">
      <c r="A738" s="19" t="s">
        <v>8221</v>
      </c>
      <c r="B738" s="19">
        <v>216</v>
      </c>
      <c r="C738" s="19" t="s">
        <v>549</v>
      </c>
      <c r="D738" s="19">
        <v>0.69700000000000006</v>
      </c>
      <c r="E738" s="19">
        <v>2.6600583434073771E-3</v>
      </c>
      <c r="F738" s="19" t="s">
        <v>23823</v>
      </c>
      <c r="G738" s="19" t="s">
        <v>8222</v>
      </c>
      <c r="H738" s="19" t="s">
        <v>8223</v>
      </c>
      <c r="I738" s="19">
        <v>1</v>
      </c>
      <c r="J738" s="19">
        <v>7.3533899999999992E-16</v>
      </c>
      <c r="K738" s="19">
        <v>153.97</v>
      </c>
      <c r="L738" s="19">
        <v>3</v>
      </c>
      <c r="M738" s="19" t="s">
        <v>8225</v>
      </c>
      <c r="N738" s="19">
        <v>-0.32852999999999999</v>
      </c>
      <c r="O738" s="19">
        <v>1.1819999999999999</v>
      </c>
      <c r="P738" s="19">
        <v>1.1850000000000001</v>
      </c>
      <c r="Q738" s="19">
        <v>1.1499999999999999</v>
      </c>
      <c r="R738" s="19">
        <v>0.73599999999999999</v>
      </c>
      <c r="S738" s="19">
        <v>0.88500000000000001</v>
      </c>
      <c r="T738" s="19">
        <v>0.82900000000000007</v>
      </c>
      <c r="U738" s="19" t="s">
        <v>23940</v>
      </c>
      <c r="V738" s="19" t="s">
        <v>26723</v>
      </c>
      <c r="W738" s="19" t="s">
        <v>26724</v>
      </c>
      <c r="X738" s="19" t="s">
        <v>26282</v>
      </c>
      <c r="Y738" s="19" t="s">
        <v>26725</v>
      </c>
      <c r="Z738" s="19" t="s">
        <v>25745</v>
      </c>
      <c r="AA738" s="19" t="s">
        <v>25994</v>
      </c>
      <c r="AB738" s="19" t="s">
        <v>24110</v>
      </c>
      <c r="AC738" s="19" t="s">
        <v>24111</v>
      </c>
      <c r="AD738" s="19" t="s">
        <v>23979</v>
      </c>
      <c r="AE738" s="19" t="s">
        <v>26726</v>
      </c>
      <c r="AF738" s="19" t="s">
        <v>26727</v>
      </c>
    </row>
    <row r="739" spans="1:32" x14ac:dyDescent="0.4">
      <c r="A739" s="19" t="s">
        <v>8221</v>
      </c>
      <c r="B739" s="19">
        <v>195</v>
      </c>
      <c r="C739" s="19" t="s">
        <v>549</v>
      </c>
      <c r="D739" s="19">
        <v>0.746</v>
      </c>
      <c r="E739" s="19">
        <v>1.354411829667076E-2</v>
      </c>
      <c r="F739" s="19" t="s">
        <v>23823</v>
      </c>
      <c r="G739" s="19" t="s">
        <v>8222</v>
      </c>
      <c r="H739" s="19" t="s">
        <v>8223</v>
      </c>
      <c r="I739" s="19">
        <v>0.99971600000000005</v>
      </c>
      <c r="J739" s="19">
        <v>1.6244199999999999E-7</v>
      </c>
      <c r="K739" s="19">
        <v>108.96</v>
      </c>
      <c r="L739" s="19">
        <v>2</v>
      </c>
      <c r="M739" s="19" t="s">
        <v>8230</v>
      </c>
      <c r="N739" s="19">
        <v>-0.52010000000000001</v>
      </c>
      <c r="O739" s="19">
        <v>1.0389999999999999</v>
      </c>
      <c r="P739" s="19">
        <v>1.1819999999999999</v>
      </c>
      <c r="Q739" s="19">
        <v>1.198</v>
      </c>
      <c r="R739" s="19">
        <v>0.82200000000000006</v>
      </c>
      <c r="S739" s="19">
        <v>0.94</v>
      </c>
      <c r="T739" s="19">
        <v>0.78900000000000003</v>
      </c>
      <c r="U739" s="19" t="s">
        <v>23940</v>
      </c>
      <c r="V739" s="19" t="s">
        <v>26723</v>
      </c>
      <c r="W739" s="19" t="s">
        <v>26724</v>
      </c>
      <c r="X739" s="19" t="s">
        <v>26282</v>
      </c>
      <c r="Y739" s="19" t="s">
        <v>26725</v>
      </c>
      <c r="Z739" s="19" t="s">
        <v>25745</v>
      </c>
      <c r="AA739" s="19" t="s">
        <v>25994</v>
      </c>
      <c r="AB739" s="19" t="s">
        <v>24110</v>
      </c>
      <c r="AC739" s="19" t="s">
        <v>24111</v>
      </c>
      <c r="AD739" s="19" t="s">
        <v>23979</v>
      </c>
      <c r="AE739" s="19" t="s">
        <v>26726</v>
      </c>
      <c r="AF739" s="19" t="s">
        <v>26727</v>
      </c>
    </row>
    <row r="740" spans="1:32" x14ac:dyDescent="0.4">
      <c r="A740" s="19" t="s">
        <v>8243</v>
      </c>
      <c r="B740" s="19">
        <v>195</v>
      </c>
      <c r="C740" s="19" t="s">
        <v>549</v>
      </c>
      <c r="D740" s="19">
        <v>0.61399999999999999</v>
      </c>
      <c r="E740" s="19">
        <v>8.072326046733103E-4</v>
      </c>
      <c r="F740" s="19" t="s">
        <v>23823</v>
      </c>
      <c r="G740" s="19" t="s">
        <v>8244</v>
      </c>
      <c r="H740" s="19" t="s">
        <v>8245</v>
      </c>
      <c r="I740" s="19">
        <v>0.99999800000000005</v>
      </c>
      <c r="J740" s="19">
        <v>1.77915E-3</v>
      </c>
      <c r="K740" s="19">
        <v>92.19</v>
      </c>
      <c r="L740" s="19">
        <v>2</v>
      </c>
      <c r="M740" s="19" t="s">
        <v>8246</v>
      </c>
      <c r="N740" s="19">
        <v>1.9298</v>
      </c>
      <c r="O740" s="19">
        <v>1.161</v>
      </c>
      <c r="P740" s="19">
        <v>1.171</v>
      </c>
      <c r="Q740" s="19">
        <v>1.343</v>
      </c>
      <c r="R740" s="19">
        <v>0.75</v>
      </c>
      <c r="S740" s="19">
        <v>0.72099999999999997</v>
      </c>
      <c r="T740" s="19">
        <v>0.78599999999999992</v>
      </c>
      <c r="U740" s="19" t="s">
        <v>23940</v>
      </c>
      <c r="V740" s="19" t="s">
        <v>26728</v>
      </c>
      <c r="W740" s="19" t="s">
        <v>26729</v>
      </c>
      <c r="X740" s="19" t="s">
        <v>26730</v>
      </c>
      <c r="Y740" s="19" t="s">
        <v>26731</v>
      </c>
      <c r="Z740" s="19" t="s">
        <v>26732</v>
      </c>
      <c r="AA740" s="19" t="s">
        <v>23905</v>
      </c>
      <c r="AB740" s="19" t="s">
        <v>26733</v>
      </c>
      <c r="AC740" s="19" t="s">
        <v>26734</v>
      </c>
      <c r="AD740" s="19" t="s">
        <v>26735</v>
      </c>
      <c r="AE740" s="19" t="s">
        <v>26736</v>
      </c>
      <c r="AF740" s="19" t="s">
        <v>26737</v>
      </c>
    </row>
    <row r="741" spans="1:32" x14ac:dyDescent="0.4">
      <c r="A741" s="19" t="s">
        <v>8247</v>
      </c>
      <c r="B741" s="19">
        <v>816</v>
      </c>
      <c r="C741" s="19" t="s">
        <v>549</v>
      </c>
      <c r="D741" s="19">
        <v>1.3360000000000001</v>
      </c>
      <c r="E741" s="19">
        <v>4.0928249498512641E-2</v>
      </c>
      <c r="F741" s="19" t="s">
        <v>23845</v>
      </c>
      <c r="G741" s="19" t="s">
        <v>8248</v>
      </c>
      <c r="H741" s="19" t="s">
        <v>8249</v>
      </c>
      <c r="I741" s="19">
        <v>0.82123500000000005</v>
      </c>
      <c r="J741" s="19">
        <v>5.0448999999999998E-5</v>
      </c>
      <c r="K741" s="19">
        <v>68.656999999999996</v>
      </c>
      <c r="L741" s="19">
        <v>4</v>
      </c>
      <c r="M741" s="19" t="s">
        <v>8253</v>
      </c>
      <c r="N741" s="19">
        <v>-0.60921000000000003</v>
      </c>
      <c r="O741" s="19">
        <v>0.95299999999999996</v>
      </c>
      <c r="P741" s="19">
        <v>0.77099999999999991</v>
      </c>
      <c r="Q741" s="19">
        <v>0.88099999999999989</v>
      </c>
      <c r="R741" s="19">
        <v>1.33</v>
      </c>
      <c r="S741" s="19">
        <v>1.0349999999999999</v>
      </c>
      <c r="T741" s="19">
        <v>1.115</v>
      </c>
      <c r="U741" s="19" t="s">
        <v>23824</v>
      </c>
      <c r="V741" s="19" t="s">
        <v>26738</v>
      </c>
      <c r="W741" s="19" t="s">
        <v>26739</v>
      </c>
      <c r="Y741" s="19" t="s">
        <v>26740</v>
      </c>
      <c r="Z741" s="19" t="s">
        <v>26741</v>
      </c>
      <c r="AA741" s="19" t="s">
        <v>26742</v>
      </c>
      <c r="AB741" s="19" t="s">
        <v>26743</v>
      </c>
      <c r="AC741" s="19" t="s">
        <v>26744</v>
      </c>
      <c r="AD741" s="19" t="s">
        <v>23832</v>
      </c>
      <c r="AE741" s="19" t="s">
        <v>25453</v>
      </c>
      <c r="AF741" s="19" t="s">
        <v>25454</v>
      </c>
    </row>
    <row r="742" spans="1:32" x14ac:dyDescent="0.4">
      <c r="A742" s="19" t="s">
        <v>8247</v>
      </c>
      <c r="B742" s="19">
        <v>471</v>
      </c>
      <c r="C742" s="19" t="s">
        <v>549</v>
      </c>
      <c r="D742" s="19">
        <v>0.7609999999999999</v>
      </c>
      <c r="E742" s="19">
        <v>4.0024340801696889E-4</v>
      </c>
      <c r="F742" s="19" t="s">
        <v>23823</v>
      </c>
      <c r="G742" s="19" t="s">
        <v>8248</v>
      </c>
      <c r="H742" s="19" t="s">
        <v>8249</v>
      </c>
      <c r="I742" s="19">
        <v>0.75057499999999999</v>
      </c>
      <c r="J742" s="19">
        <v>5.4603599999999996E-4</v>
      </c>
      <c r="K742" s="19">
        <v>73.688000000000002</v>
      </c>
      <c r="L742" s="19">
        <v>3</v>
      </c>
      <c r="M742" s="19" t="s">
        <v>8264</v>
      </c>
      <c r="N742" s="19">
        <v>-0.96306000000000003</v>
      </c>
      <c r="O742" s="19">
        <v>1.105</v>
      </c>
      <c r="P742" s="19">
        <v>1.161</v>
      </c>
      <c r="Q742" s="19">
        <v>1.127</v>
      </c>
      <c r="R742" s="19">
        <v>0.88200000000000001</v>
      </c>
      <c r="S742" s="19">
        <v>0.82599999999999996</v>
      </c>
      <c r="T742" s="19">
        <v>0.87400000000000011</v>
      </c>
      <c r="U742" s="19" t="s">
        <v>23824</v>
      </c>
      <c r="V742" s="19" t="s">
        <v>26738</v>
      </c>
      <c r="W742" s="19" t="s">
        <v>26739</v>
      </c>
      <c r="Y742" s="19" t="s">
        <v>26740</v>
      </c>
      <c r="Z742" s="19" t="s">
        <v>26741</v>
      </c>
      <c r="AA742" s="19" t="s">
        <v>26742</v>
      </c>
      <c r="AB742" s="19" t="s">
        <v>26743</v>
      </c>
      <c r="AC742" s="19" t="s">
        <v>26744</v>
      </c>
      <c r="AD742" s="19" t="s">
        <v>23832</v>
      </c>
      <c r="AE742" s="19" t="s">
        <v>25453</v>
      </c>
      <c r="AF742" s="19" t="s">
        <v>25454</v>
      </c>
    </row>
    <row r="743" spans="1:32" x14ac:dyDescent="0.4">
      <c r="A743" s="19" t="s">
        <v>8277</v>
      </c>
      <c r="B743" s="19">
        <v>64</v>
      </c>
      <c r="C743" s="19" t="s">
        <v>549</v>
      </c>
      <c r="D743" s="19">
        <v>0.75900000000000001</v>
      </c>
      <c r="E743" s="19">
        <v>1.0623861850056809E-3</v>
      </c>
      <c r="F743" s="19" t="s">
        <v>23823</v>
      </c>
      <c r="G743" s="19" t="s">
        <v>8278</v>
      </c>
      <c r="H743" s="19" t="s">
        <v>8279</v>
      </c>
      <c r="I743" s="19">
        <v>0.99999899999999997</v>
      </c>
      <c r="J743" s="19">
        <v>1.24369E-35</v>
      </c>
      <c r="K743" s="19">
        <v>200.8</v>
      </c>
      <c r="L743" s="19">
        <v>3</v>
      </c>
      <c r="M743" s="19" t="s">
        <v>8280</v>
      </c>
      <c r="N743" s="19">
        <v>-0.20258999999999999</v>
      </c>
      <c r="O743" s="19">
        <v>1.1739999999999999</v>
      </c>
      <c r="P743" s="19">
        <v>1.1579999999999999</v>
      </c>
      <c r="Q743" s="19">
        <v>1.07</v>
      </c>
      <c r="R743" s="19">
        <v>0.871</v>
      </c>
      <c r="S743" s="19">
        <v>0.83499999999999996</v>
      </c>
      <c r="T743" s="19">
        <v>0.875</v>
      </c>
      <c r="U743" s="19" t="s">
        <v>23824</v>
      </c>
      <c r="V743" s="19" t="s">
        <v>26745</v>
      </c>
      <c r="W743" s="19" t="s">
        <v>26746</v>
      </c>
      <c r="X743" s="19" t="s">
        <v>26747</v>
      </c>
      <c r="Y743" s="19" t="s">
        <v>26748</v>
      </c>
      <c r="Z743" s="19" t="s">
        <v>26749</v>
      </c>
      <c r="AA743" s="19" t="s">
        <v>26750</v>
      </c>
      <c r="AB743" s="19" t="s">
        <v>26751</v>
      </c>
      <c r="AC743" s="19" t="s">
        <v>26752</v>
      </c>
      <c r="AD743" s="19" t="s">
        <v>24297</v>
      </c>
      <c r="AE743" s="19" t="s">
        <v>26753</v>
      </c>
      <c r="AF743" s="19" t="s">
        <v>26754</v>
      </c>
    </row>
    <row r="744" spans="1:32" x14ac:dyDescent="0.4">
      <c r="A744" s="19" t="s">
        <v>8277</v>
      </c>
      <c r="B744" s="19">
        <v>75</v>
      </c>
      <c r="C744" s="19" t="s">
        <v>549</v>
      </c>
      <c r="D744" s="19">
        <v>0.626</v>
      </c>
      <c r="E744" s="19">
        <v>2.6551939147653049E-3</v>
      </c>
      <c r="F744" s="19" t="s">
        <v>23823</v>
      </c>
      <c r="G744" s="19" t="s">
        <v>8278</v>
      </c>
      <c r="H744" s="19" t="s">
        <v>8279</v>
      </c>
      <c r="I744" s="19">
        <v>0.79812099999999997</v>
      </c>
      <c r="J744" s="19">
        <v>1.1820300000000001E-4</v>
      </c>
      <c r="K744" s="19">
        <v>85.362000000000023</v>
      </c>
      <c r="L744" s="19">
        <v>4</v>
      </c>
      <c r="M744" s="19" t="s">
        <v>8281</v>
      </c>
      <c r="N744" s="19">
        <v>-9.5119000000000002E-3</v>
      </c>
      <c r="O744" s="19">
        <v>1.385</v>
      </c>
      <c r="P744" s="19">
        <v>1.161</v>
      </c>
      <c r="Q744" s="19">
        <v>1.1180000000000001</v>
      </c>
      <c r="R744" s="19">
        <v>0.78500000000000003</v>
      </c>
      <c r="S744" s="19">
        <v>0.77900000000000003</v>
      </c>
      <c r="T744" s="19">
        <v>0.73099999999999998</v>
      </c>
      <c r="U744" s="19" t="s">
        <v>23824</v>
      </c>
      <c r="V744" s="19" t="s">
        <v>26745</v>
      </c>
      <c r="W744" s="19" t="s">
        <v>26746</v>
      </c>
      <c r="X744" s="19" t="s">
        <v>26747</v>
      </c>
      <c r="Y744" s="19" t="s">
        <v>26748</v>
      </c>
      <c r="Z744" s="19" t="s">
        <v>26749</v>
      </c>
      <c r="AA744" s="19" t="s">
        <v>26750</v>
      </c>
      <c r="AB744" s="19" t="s">
        <v>26751</v>
      </c>
      <c r="AC744" s="19" t="s">
        <v>26752</v>
      </c>
      <c r="AD744" s="19" t="s">
        <v>24297</v>
      </c>
      <c r="AE744" s="19" t="s">
        <v>26753</v>
      </c>
      <c r="AF744" s="19" t="s">
        <v>26754</v>
      </c>
    </row>
    <row r="745" spans="1:32" x14ac:dyDescent="0.4">
      <c r="A745" s="19" t="s">
        <v>8286</v>
      </c>
      <c r="B745" s="19">
        <v>576</v>
      </c>
      <c r="C745" s="19" t="s">
        <v>549</v>
      </c>
      <c r="D745" s="19">
        <v>0.60899999999999999</v>
      </c>
      <c r="E745" s="19">
        <v>8.8669412234887307E-3</v>
      </c>
      <c r="F745" s="19" t="s">
        <v>23823</v>
      </c>
      <c r="G745" s="19" t="s">
        <v>8287</v>
      </c>
      <c r="H745" s="19" t="s">
        <v>8288</v>
      </c>
      <c r="I745" s="19">
        <v>0.99992199999999998</v>
      </c>
      <c r="J745" s="19">
        <v>2.1190099999999999E-17</v>
      </c>
      <c r="K745" s="19">
        <v>155.86000000000001</v>
      </c>
      <c r="L745" s="19">
        <v>3</v>
      </c>
      <c r="M745" s="19" t="s">
        <v>8292</v>
      </c>
      <c r="N745" s="19">
        <v>0.49646000000000001</v>
      </c>
      <c r="O745" s="19">
        <v>1.4930000000000001</v>
      </c>
      <c r="P745" s="19">
        <v>1.1120000000000001</v>
      </c>
      <c r="Q745" s="19">
        <v>1.1000000000000001</v>
      </c>
      <c r="R745" s="19">
        <v>0.73499999999999999</v>
      </c>
      <c r="S745" s="19">
        <v>0.7390000000000001</v>
      </c>
      <c r="T745" s="19">
        <v>0.78200000000000003</v>
      </c>
      <c r="U745" s="19" t="s">
        <v>23824</v>
      </c>
      <c r="V745" s="19" t="s">
        <v>26755</v>
      </c>
      <c r="W745" s="19" t="s">
        <v>26756</v>
      </c>
      <c r="Y745" s="19" t="s">
        <v>26757</v>
      </c>
      <c r="Z745" s="19" t="s">
        <v>26758</v>
      </c>
      <c r="AA745" s="19" t="s">
        <v>26759</v>
      </c>
      <c r="AB745" s="19" t="s">
        <v>26760</v>
      </c>
      <c r="AC745" s="19" t="s">
        <v>26761</v>
      </c>
      <c r="AD745" s="19" t="s">
        <v>23929</v>
      </c>
      <c r="AE745" s="19" t="s">
        <v>26762</v>
      </c>
      <c r="AF745" s="19" t="s">
        <v>26763</v>
      </c>
    </row>
    <row r="746" spans="1:32" x14ac:dyDescent="0.4">
      <c r="A746" s="19" t="s">
        <v>8314</v>
      </c>
      <c r="B746" s="19">
        <v>311</v>
      </c>
      <c r="C746" s="19" t="s">
        <v>549</v>
      </c>
      <c r="D746" s="19">
        <v>0.76200000000000001</v>
      </c>
      <c r="E746" s="19">
        <v>9.3753803966466227E-3</v>
      </c>
      <c r="F746" s="19" t="s">
        <v>23823</v>
      </c>
      <c r="G746" s="19" t="s">
        <v>8315</v>
      </c>
      <c r="H746" s="19" t="s">
        <v>8316</v>
      </c>
      <c r="I746" s="19">
        <v>0.99999099999999996</v>
      </c>
      <c r="J746" s="19">
        <v>1.9832299999999998E-12</v>
      </c>
      <c r="K746" s="19">
        <v>151.21</v>
      </c>
      <c r="L746" s="19">
        <v>3</v>
      </c>
      <c r="M746" s="19" t="s">
        <v>8318</v>
      </c>
      <c r="N746" s="19">
        <v>-0.98160000000000003</v>
      </c>
      <c r="O746" s="19">
        <v>1.26</v>
      </c>
      <c r="P746" s="19">
        <v>1.0489999999999999</v>
      </c>
      <c r="Q746" s="19">
        <v>1.0900000000000001</v>
      </c>
      <c r="R746" s="19">
        <v>0.86799999999999999</v>
      </c>
      <c r="S746" s="19">
        <v>0.84099999999999997</v>
      </c>
      <c r="T746" s="19">
        <v>0.88</v>
      </c>
      <c r="U746" s="19" t="s">
        <v>23824</v>
      </c>
      <c r="V746" s="19" t="s">
        <v>26764</v>
      </c>
      <c r="W746" s="19" t="s">
        <v>26765</v>
      </c>
      <c r="X746" s="19" t="s">
        <v>24312</v>
      </c>
      <c r="Y746" s="19" t="s">
        <v>26766</v>
      </c>
      <c r="Z746" s="19" t="s">
        <v>26767</v>
      </c>
      <c r="AA746" s="19" t="s">
        <v>26768</v>
      </c>
      <c r="AB746" s="19" t="s">
        <v>26769</v>
      </c>
      <c r="AC746" s="19" t="s">
        <v>26770</v>
      </c>
      <c r="AD746" s="19" t="s">
        <v>24580</v>
      </c>
      <c r="AE746" s="19" t="s">
        <v>26771</v>
      </c>
      <c r="AF746" s="19" t="s">
        <v>26772</v>
      </c>
    </row>
    <row r="747" spans="1:32" x14ac:dyDescent="0.4">
      <c r="A747" s="19" t="s">
        <v>8314</v>
      </c>
      <c r="B747" s="19">
        <v>287</v>
      </c>
      <c r="C747" s="19" t="s">
        <v>549</v>
      </c>
      <c r="D747" s="19">
        <v>0.72599999999999998</v>
      </c>
      <c r="E747" s="19">
        <v>8.3089354853730195E-3</v>
      </c>
      <c r="F747" s="19" t="s">
        <v>23823</v>
      </c>
      <c r="G747" s="19" t="s">
        <v>8315</v>
      </c>
      <c r="H747" s="19" t="s">
        <v>8316</v>
      </c>
      <c r="I747" s="19">
        <v>0.99703900000000001</v>
      </c>
      <c r="J747" s="19">
        <v>1.2066500000000001E-3</v>
      </c>
      <c r="K747" s="19">
        <v>85.45</v>
      </c>
      <c r="L747" s="19">
        <v>2</v>
      </c>
      <c r="M747" s="19" t="s">
        <v>8319</v>
      </c>
      <c r="N747" s="19">
        <v>0.27605000000000002</v>
      </c>
      <c r="O747" s="19">
        <v>1.2869999999999999</v>
      </c>
      <c r="P747" s="19">
        <v>1.1220000000000001</v>
      </c>
      <c r="Q747" s="19">
        <v>1.056</v>
      </c>
      <c r="R747" s="19">
        <v>0.79200000000000004</v>
      </c>
      <c r="S747" s="19">
        <v>0.871</v>
      </c>
      <c r="T747" s="19">
        <v>0.85400000000000009</v>
      </c>
      <c r="U747" s="19" t="s">
        <v>23824</v>
      </c>
      <c r="V747" s="19" t="s">
        <v>26764</v>
      </c>
      <c r="W747" s="19" t="s">
        <v>26765</v>
      </c>
      <c r="X747" s="19" t="s">
        <v>24312</v>
      </c>
      <c r="Y747" s="19" t="s">
        <v>26766</v>
      </c>
      <c r="Z747" s="19" t="s">
        <v>26767</v>
      </c>
      <c r="AA747" s="19" t="s">
        <v>26768</v>
      </c>
      <c r="AB747" s="19" t="s">
        <v>26769</v>
      </c>
      <c r="AC747" s="19" t="s">
        <v>26770</v>
      </c>
      <c r="AD747" s="19" t="s">
        <v>24580</v>
      </c>
      <c r="AE747" s="19" t="s">
        <v>26771</v>
      </c>
      <c r="AF747" s="19" t="s">
        <v>26772</v>
      </c>
    </row>
    <row r="748" spans="1:32" x14ac:dyDescent="0.4">
      <c r="A748" s="19" t="s">
        <v>8347</v>
      </c>
      <c r="B748" s="19">
        <v>906</v>
      </c>
      <c r="C748" s="19" t="s">
        <v>549</v>
      </c>
      <c r="D748" s="19">
        <v>0.55799999999999994</v>
      </c>
      <c r="E748" s="19">
        <v>1.581736150268067E-2</v>
      </c>
      <c r="F748" s="19" t="s">
        <v>23823</v>
      </c>
      <c r="G748" s="19" t="s">
        <v>8348</v>
      </c>
      <c r="H748" s="19" t="s">
        <v>8349</v>
      </c>
      <c r="I748" s="19">
        <v>1</v>
      </c>
      <c r="J748" s="19">
        <v>8.1198399999999992E-6</v>
      </c>
      <c r="K748" s="19">
        <v>109.07</v>
      </c>
      <c r="L748" s="19">
        <v>4</v>
      </c>
      <c r="M748" s="19" t="s">
        <v>8350</v>
      </c>
      <c r="N748" s="19">
        <v>-0.22914000000000001</v>
      </c>
      <c r="O748" s="19">
        <v>1.5529999999999999</v>
      </c>
      <c r="P748" s="19">
        <v>1.1080000000000001</v>
      </c>
      <c r="Q748" s="19">
        <v>1.1559999999999999</v>
      </c>
      <c r="R748" s="19">
        <v>0.79700000000000004</v>
      </c>
      <c r="S748" s="19">
        <v>0.753</v>
      </c>
      <c r="T748" s="19">
        <v>0.57999999999999996</v>
      </c>
      <c r="U748" s="19" t="s">
        <v>23824</v>
      </c>
      <c r="V748" s="19" t="s">
        <v>26773</v>
      </c>
      <c r="W748" s="19" t="s">
        <v>26774</v>
      </c>
      <c r="X748" s="19" t="s">
        <v>23976</v>
      </c>
      <c r="Y748" s="19" t="s">
        <v>26775</v>
      </c>
      <c r="Z748" s="19" t="s">
        <v>26776</v>
      </c>
      <c r="AA748" s="19" t="s">
        <v>26777</v>
      </c>
    </row>
    <row r="749" spans="1:32" x14ac:dyDescent="0.4">
      <c r="A749" s="19" t="s">
        <v>8347</v>
      </c>
      <c r="B749" s="19">
        <v>446</v>
      </c>
      <c r="C749" s="19" t="s">
        <v>549</v>
      </c>
      <c r="D749" s="19">
        <v>0.58899999999999997</v>
      </c>
      <c r="E749" s="19">
        <v>2.8330985741438892E-3</v>
      </c>
      <c r="F749" s="19" t="s">
        <v>23823</v>
      </c>
      <c r="G749" s="19" t="s">
        <v>8348</v>
      </c>
      <c r="H749" s="19" t="s">
        <v>8349</v>
      </c>
      <c r="I749" s="19">
        <v>0.99999899999999997</v>
      </c>
      <c r="J749" s="19">
        <v>1.6976099999999999E-4</v>
      </c>
      <c r="K749" s="19">
        <v>92.938999999999993</v>
      </c>
      <c r="L749" s="19">
        <v>3</v>
      </c>
      <c r="M749" s="19" t="s">
        <v>8351</v>
      </c>
      <c r="N749" s="19">
        <v>0.54527999999999999</v>
      </c>
      <c r="O749" s="19">
        <v>1.246</v>
      </c>
      <c r="P749" s="19">
        <v>1.216</v>
      </c>
      <c r="Q749" s="19">
        <v>1.27</v>
      </c>
      <c r="R749" s="19">
        <v>0.78500000000000003</v>
      </c>
      <c r="S749" s="19">
        <v>0.79500000000000004</v>
      </c>
      <c r="T749" s="19">
        <v>0.62</v>
      </c>
      <c r="U749" s="19" t="s">
        <v>23824</v>
      </c>
      <c r="V749" s="19" t="s">
        <v>26773</v>
      </c>
      <c r="W749" s="19" t="s">
        <v>26774</v>
      </c>
      <c r="X749" s="19" t="s">
        <v>23976</v>
      </c>
      <c r="Y749" s="19" t="s">
        <v>26775</v>
      </c>
      <c r="Z749" s="19" t="s">
        <v>26776</v>
      </c>
      <c r="AA749" s="19" t="s">
        <v>26777</v>
      </c>
    </row>
    <row r="750" spans="1:32" x14ac:dyDescent="0.4">
      <c r="A750" s="19" t="s">
        <v>8347</v>
      </c>
      <c r="B750" s="19">
        <v>674</v>
      </c>
      <c r="C750" s="19" t="s">
        <v>549</v>
      </c>
      <c r="D750" s="19">
        <v>0.67200000000000004</v>
      </c>
      <c r="E750" s="19">
        <v>6.7275845071558633E-3</v>
      </c>
      <c r="F750" s="19" t="s">
        <v>23823</v>
      </c>
      <c r="G750" s="19" t="s">
        <v>8348</v>
      </c>
      <c r="H750" s="19" t="s">
        <v>8349</v>
      </c>
      <c r="I750" s="19">
        <v>0.98800699999999997</v>
      </c>
      <c r="J750" s="19">
        <v>4.6982299999999991E-57</v>
      </c>
      <c r="K750" s="19">
        <v>232.4</v>
      </c>
      <c r="L750" s="19">
        <v>2</v>
      </c>
      <c r="M750" s="19" t="s">
        <v>8354</v>
      </c>
      <c r="N750" s="19">
        <v>-1.7672000000000001</v>
      </c>
      <c r="O750" s="19">
        <v>1.234</v>
      </c>
      <c r="P750" s="19">
        <v>1.145</v>
      </c>
      <c r="Q750" s="19">
        <v>1.1859999999999999</v>
      </c>
      <c r="R750" s="19">
        <v>0.88800000000000001</v>
      </c>
      <c r="S750" s="19">
        <v>0.81799999999999995</v>
      </c>
      <c r="T750" s="19">
        <v>0.68799999999999994</v>
      </c>
      <c r="U750" s="19" t="s">
        <v>23824</v>
      </c>
      <c r="V750" s="19" t="s">
        <v>26773</v>
      </c>
      <c r="W750" s="19" t="s">
        <v>26774</v>
      </c>
      <c r="X750" s="19" t="s">
        <v>23976</v>
      </c>
      <c r="Y750" s="19" t="s">
        <v>26775</v>
      </c>
      <c r="Z750" s="19" t="s">
        <v>26776</v>
      </c>
      <c r="AA750" s="19" t="s">
        <v>26777</v>
      </c>
    </row>
    <row r="751" spans="1:32" x14ac:dyDescent="0.4">
      <c r="A751" s="19" t="s">
        <v>8347</v>
      </c>
      <c r="B751" s="19">
        <v>233</v>
      </c>
      <c r="C751" s="19" t="s">
        <v>549</v>
      </c>
      <c r="D751" s="19">
        <v>0.63</v>
      </c>
      <c r="E751" s="19">
        <v>6.7034295212589868E-3</v>
      </c>
      <c r="F751" s="19" t="s">
        <v>23823</v>
      </c>
      <c r="G751" s="19" t="s">
        <v>8348</v>
      </c>
      <c r="H751" s="19" t="s">
        <v>8349</v>
      </c>
      <c r="I751" s="19">
        <v>0.99998299999999996</v>
      </c>
      <c r="J751" s="19">
        <v>2.0292899999999999E-11</v>
      </c>
      <c r="K751" s="19">
        <v>148.46</v>
      </c>
      <c r="L751" s="19">
        <v>2</v>
      </c>
      <c r="M751" s="19" t="s">
        <v>8355</v>
      </c>
      <c r="N751" s="19">
        <v>0.59487999999999996</v>
      </c>
      <c r="O751" s="19">
        <v>1.206</v>
      </c>
      <c r="P751" s="19">
        <v>1.254</v>
      </c>
      <c r="Q751" s="19">
        <v>1.1870000000000001</v>
      </c>
      <c r="R751" s="19">
        <v>0.86499999999999999</v>
      </c>
      <c r="S751" s="19">
        <v>0.79299999999999993</v>
      </c>
      <c r="T751" s="19">
        <v>0.64</v>
      </c>
      <c r="U751" s="19" t="s">
        <v>23824</v>
      </c>
      <c r="V751" s="19" t="s">
        <v>26773</v>
      </c>
      <c r="W751" s="19" t="s">
        <v>26774</v>
      </c>
      <c r="X751" s="19" t="s">
        <v>23976</v>
      </c>
      <c r="Y751" s="19" t="s">
        <v>26775</v>
      </c>
      <c r="Z751" s="19" t="s">
        <v>26776</v>
      </c>
      <c r="AA751" s="19" t="s">
        <v>26777</v>
      </c>
    </row>
    <row r="752" spans="1:32" x14ac:dyDescent="0.4">
      <c r="A752" s="19" t="s">
        <v>8347</v>
      </c>
      <c r="B752" s="19">
        <v>1378</v>
      </c>
      <c r="C752" s="19" t="s">
        <v>549</v>
      </c>
      <c r="D752" s="19">
        <v>0.748</v>
      </c>
      <c r="E752" s="19">
        <v>3.076552467341049E-2</v>
      </c>
      <c r="F752" s="19" t="s">
        <v>23823</v>
      </c>
      <c r="G752" s="19" t="s">
        <v>8348</v>
      </c>
      <c r="H752" s="19" t="s">
        <v>8349</v>
      </c>
      <c r="I752" s="19">
        <v>1</v>
      </c>
      <c r="J752" s="19">
        <v>6.1095100000000002E-33</v>
      </c>
      <c r="K752" s="19">
        <v>196.76</v>
      </c>
      <c r="L752" s="19">
        <v>3</v>
      </c>
      <c r="M752" s="19" t="s">
        <v>8356</v>
      </c>
      <c r="N752" s="19">
        <v>1.3676999999999999</v>
      </c>
      <c r="O752" s="19">
        <v>1.3149999999999999</v>
      </c>
      <c r="P752" s="19">
        <v>1.0509999999999999</v>
      </c>
      <c r="Q752" s="19">
        <v>1.0609999999999999</v>
      </c>
      <c r="R752" s="19">
        <v>0.92299999999999993</v>
      </c>
      <c r="S752" s="19">
        <v>0.86</v>
      </c>
      <c r="T752" s="19">
        <v>0.78099999999999992</v>
      </c>
      <c r="U752" s="19" t="s">
        <v>23824</v>
      </c>
      <c r="V752" s="19" t="s">
        <v>26773</v>
      </c>
      <c r="W752" s="19" t="s">
        <v>26774</v>
      </c>
      <c r="X752" s="19" t="s">
        <v>23976</v>
      </c>
      <c r="Y752" s="19" t="s">
        <v>26775</v>
      </c>
      <c r="Z752" s="19" t="s">
        <v>26776</v>
      </c>
      <c r="AA752" s="19" t="s">
        <v>26777</v>
      </c>
    </row>
    <row r="753" spans="1:32" x14ac:dyDescent="0.4">
      <c r="A753" s="19" t="s">
        <v>8347</v>
      </c>
      <c r="B753" s="19">
        <v>1257</v>
      </c>
      <c r="C753" s="19" t="s">
        <v>549</v>
      </c>
      <c r="D753" s="19">
        <v>0.61</v>
      </c>
      <c r="E753" s="19">
        <v>3.3869820222156823E-2</v>
      </c>
      <c r="F753" s="19" t="s">
        <v>23823</v>
      </c>
      <c r="G753" s="19" t="s">
        <v>8348</v>
      </c>
      <c r="H753" s="19" t="s">
        <v>8349</v>
      </c>
      <c r="I753" s="19">
        <v>1</v>
      </c>
      <c r="J753" s="19">
        <v>1.63345E-18</v>
      </c>
      <c r="K753" s="19">
        <v>163.96</v>
      </c>
      <c r="L753" s="19">
        <v>4</v>
      </c>
      <c r="M753" s="19" t="s">
        <v>8359</v>
      </c>
      <c r="N753" s="19">
        <v>1.1367</v>
      </c>
      <c r="O753" s="19">
        <v>1.5589999999999999</v>
      </c>
      <c r="P753" s="19">
        <v>1.0720000000000001</v>
      </c>
      <c r="Q753" s="19">
        <v>1.073</v>
      </c>
      <c r="R753" s="19">
        <v>0.871</v>
      </c>
      <c r="S753" s="19">
        <v>0.74900000000000011</v>
      </c>
      <c r="T753" s="19">
        <v>0.63900000000000001</v>
      </c>
      <c r="U753" s="19" t="s">
        <v>23824</v>
      </c>
      <c r="V753" s="19" t="s">
        <v>26773</v>
      </c>
      <c r="W753" s="19" t="s">
        <v>26774</v>
      </c>
      <c r="X753" s="19" t="s">
        <v>23976</v>
      </c>
      <c r="Y753" s="19" t="s">
        <v>26775</v>
      </c>
      <c r="Z753" s="19" t="s">
        <v>26776</v>
      </c>
      <c r="AA753" s="19" t="s">
        <v>26777</v>
      </c>
    </row>
    <row r="754" spans="1:32" x14ac:dyDescent="0.4">
      <c r="A754" s="19" t="s">
        <v>8347</v>
      </c>
      <c r="B754" s="19">
        <v>503</v>
      </c>
      <c r="C754" s="19" t="s">
        <v>549</v>
      </c>
      <c r="D754" s="19">
        <v>0.42</v>
      </c>
      <c r="E754" s="19">
        <v>8.7301172182816557E-3</v>
      </c>
      <c r="F754" s="19" t="s">
        <v>23823</v>
      </c>
      <c r="G754" s="19" t="s">
        <v>8348</v>
      </c>
      <c r="H754" s="19" t="s">
        <v>8349</v>
      </c>
      <c r="I754" s="19">
        <v>0.99941599999999997</v>
      </c>
      <c r="J754" s="19">
        <v>4.9891399999999999E-12</v>
      </c>
      <c r="K754" s="19">
        <v>146.16999999999999</v>
      </c>
      <c r="L754" s="19">
        <v>3</v>
      </c>
      <c r="M754" s="19" t="s">
        <v>8361</v>
      </c>
      <c r="N754" s="19">
        <v>0.51283000000000001</v>
      </c>
      <c r="O754" s="19">
        <v>1.8280000000000001</v>
      </c>
      <c r="P754" s="19">
        <v>1.2090000000000001</v>
      </c>
      <c r="Q754" s="19">
        <v>1.1279999999999999</v>
      </c>
      <c r="R754" s="19">
        <v>0.65900000000000003</v>
      </c>
      <c r="S754" s="19">
        <v>0.60899999999999999</v>
      </c>
      <c r="T754" s="19">
        <v>0.48</v>
      </c>
      <c r="U754" s="19" t="s">
        <v>23824</v>
      </c>
      <c r="V754" s="19" t="s">
        <v>26773</v>
      </c>
      <c r="W754" s="19" t="s">
        <v>26774</v>
      </c>
      <c r="X754" s="19" t="s">
        <v>23976</v>
      </c>
      <c r="Y754" s="19" t="s">
        <v>26775</v>
      </c>
      <c r="Z754" s="19" t="s">
        <v>26776</v>
      </c>
      <c r="AA754" s="19" t="s">
        <v>26777</v>
      </c>
    </row>
    <row r="755" spans="1:32" x14ac:dyDescent="0.4">
      <c r="A755" s="19" t="s">
        <v>8347</v>
      </c>
      <c r="B755" s="19">
        <v>381</v>
      </c>
      <c r="C755" s="19" t="s">
        <v>549</v>
      </c>
      <c r="D755" s="19">
        <v>0.69799999999999995</v>
      </c>
      <c r="E755" s="19">
        <v>1.2807321017290421E-2</v>
      </c>
      <c r="F755" s="19" t="s">
        <v>23823</v>
      </c>
      <c r="G755" s="19" t="s">
        <v>8348</v>
      </c>
      <c r="H755" s="19" t="s">
        <v>8349</v>
      </c>
      <c r="I755" s="19">
        <v>1</v>
      </c>
      <c r="J755" s="19">
        <v>2.5166999999999999E-18</v>
      </c>
      <c r="K755" s="19">
        <v>169.08</v>
      </c>
      <c r="L755" s="19">
        <v>2</v>
      </c>
      <c r="M755" s="19" t="s">
        <v>8363</v>
      </c>
      <c r="N755" s="19">
        <v>-0.48832999999999999</v>
      </c>
      <c r="O755" s="19">
        <v>1.1819999999999999</v>
      </c>
      <c r="P755" s="19">
        <v>1.155</v>
      </c>
      <c r="Q755" s="19">
        <v>1.1719999999999999</v>
      </c>
      <c r="R755" s="19">
        <v>0.94799999999999995</v>
      </c>
      <c r="S755" s="19">
        <v>0.79599999999999993</v>
      </c>
      <c r="T755" s="19">
        <v>0.70700000000000007</v>
      </c>
      <c r="U755" s="19" t="s">
        <v>23824</v>
      </c>
      <c r="V755" s="19" t="s">
        <v>26773</v>
      </c>
      <c r="W755" s="19" t="s">
        <v>26774</v>
      </c>
      <c r="X755" s="19" t="s">
        <v>23976</v>
      </c>
      <c r="Y755" s="19" t="s">
        <v>26775</v>
      </c>
      <c r="Z755" s="19" t="s">
        <v>26776</v>
      </c>
      <c r="AA755" s="19" t="s">
        <v>26777</v>
      </c>
    </row>
    <row r="756" spans="1:32" x14ac:dyDescent="0.4">
      <c r="A756" s="19" t="s">
        <v>8347</v>
      </c>
      <c r="B756" s="19">
        <v>156</v>
      </c>
      <c r="C756" s="19" t="s">
        <v>549</v>
      </c>
      <c r="D756" s="19">
        <v>0.23</v>
      </c>
      <c r="E756" s="19">
        <v>5.8761253985371367E-3</v>
      </c>
      <c r="F756" s="19" t="s">
        <v>23823</v>
      </c>
      <c r="G756" s="19" t="s">
        <v>8348</v>
      </c>
      <c r="H756" s="19" t="s">
        <v>8349</v>
      </c>
      <c r="I756" s="19">
        <v>1</v>
      </c>
      <c r="J756" s="19">
        <v>1.1008500000000001E-16</v>
      </c>
      <c r="K756" s="19">
        <v>168.86</v>
      </c>
      <c r="L756" s="19">
        <v>3</v>
      </c>
      <c r="M756" s="19" t="s">
        <v>8364</v>
      </c>
      <c r="N756" s="19">
        <v>-0.49502000000000002</v>
      </c>
      <c r="O756" s="19">
        <v>2.0939999999999999</v>
      </c>
      <c r="P756" s="19">
        <v>1.3120000000000001</v>
      </c>
      <c r="Q756" s="19">
        <v>1.341</v>
      </c>
      <c r="R756" s="19">
        <v>0.503</v>
      </c>
      <c r="S756" s="19">
        <v>0.36399999999999999</v>
      </c>
      <c r="T756" s="19">
        <v>0.224</v>
      </c>
      <c r="U756" s="19" t="s">
        <v>23824</v>
      </c>
      <c r="V756" s="19" t="s">
        <v>26773</v>
      </c>
      <c r="W756" s="19" t="s">
        <v>26774</v>
      </c>
      <c r="X756" s="19" t="s">
        <v>23976</v>
      </c>
      <c r="Y756" s="19" t="s">
        <v>26775</v>
      </c>
      <c r="Z756" s="19" t="s">
        <v>26776</v>
      </c>
      <c r="AA756" s="19" t="s">
        <v>26777</v>
      </c>
    </row>
    <row r="757" spans="1:32" x14ac:dyDescent="0.4">
      <c r="A757" s="19" t="s">
        <v>8365</v>
      </c>
      <c r="B757" s="19">
        <v>471</v>
      </c>
      <c r="C757" s="19" t="s">
        <v>549</v>
      </c>
      <c r="D757" s="19">
        <v>0.73099999999999998</v>
      </c>
      <c r="E757" s="19">
        <v>5.5066629296746724E-4</v>
      </c>
      <c r="F757" s="19" t="s">
        <v>23823</v>
      </c>
      <c r="G757" s="19" t="s">
        <v>8366</v>
      </c>
      <c r="H757" s="19" t="s">
        <v>8367</v>
      </c>
      <c r="I757" s="19">
        <v>0.91490800000000005</v>
      </c>
      <c r="J757" s="19">
        <v>1.0394100000000001E-13</v>
      </c>
      <c r="K757" s="19">
        <v>153.36000000000001</v>
      </c>
      <c r="L757" s="19">
        <v>3</v>
      </c>
      <c r="M757" s="19" t="s">
        <v>8368</v>
      </c>
      <c r="N757" s="19">
        <v>9.3064999999999995E-2</v>
      </c>
      <c r="O757" s="19">
        <v>1.179</v>
      </c>
      <c r="P757" s="19">
        <v>1.1659999999999999</v>
      </c>
      <c r="Q757" s="19">
        <v>1.105</v>
      </c>
      <c r="R757" s="19">
        <v>0.85400000000000009</v>
      </c>
      <c r="S757" s="19">
        <v>0.80200000000000005</v>
      </c>
      <c r="T757" s="19">
        <v>0.86699999999999999</v>
      </c>
      <c r="U757" s="19" t="s">
        <v>23869</v>
      </c>
      <c r="V757" s="19" t="s">
        <v>26778</v>
      </c>
      <c r="W757" s="19" t="s">
        <v>26779</v>
      </c>
      <c r="Y757" s="19" t="s">
        <v>26780</v>
      </c>
      <c r="Z757" s="19" t="s">
        <v>26781</v>
      </c>
      <c r="AA757" s="19" t="s">
        <v>26782</v>
      </c>
      <c r="AD757" s="19" t="s">
        <v>24191</v>
      </c>
      <c r="AE757" s="19" t="s">
        <v>26783</v>
      </c>
      <c r="AF757" s="19" t="s">
        <v>26784</v>
      </c>
    </row>
    <row r="758" spans="1:32" x14ac:dyDescent="0.4">
      <c r="A758" s="19" t="s">
        <v>8397</v>
      </c>
      <c r="B758" s="19">
        <v>1122</v>
      </c>
      <c r="C758" s="19" t="s">
        <v>549</v>
      </c>
      <c r="D758" s="19">
        <v>0.53600000000000003</v>
      </c>
      <c r="E758" s="19">
        <v>1.468807047857098E-3</v>
      </c>
      <c r="F758" s="19" t="s">
        <v>23823</v>
      </c>
      <c r="G758" s="19" t="s">
        <v>8398</v>
      </c>
      <c r="H758" s="19" t="s">
        <v>8399</v>
      </c>
      <c r="I758" s="19">
        <v>1</v>
      </c>
      <c r="J758" s="19">
        <v>8.331910000000001E-12</v>
      </c>
      <c r="K758" s="19">
        <v>142.44999999999999</v>
      </c>
      <c r="L758" s="19">
        <v>4</v>
      </c>
      <c r="M758" s="19" t="s">
        <v>8407</v>
      </c>
      <c r="N758" s="19">
        <v>0.49302000000000001</v>
      </c>
      <c r="O758" s="19">
        <v>1.4650000000000001</v>
      </c>
      <c r="P758" s="19">
        <v>1.1659999999999999</v>
      </c>
      <c r="Q758" s="19">
        <v>1.23</v>
      </c>
      <c r="R758" s="19">
        <v>0.71</v>
      </c>
      <c r="S758" s="19">
        <v>0.72299999999999998</v>
      </c>
      <c r="T758" s="19">
        <v>0.63600000000000001</v>
      </c>
      <c r="U758" s="19" t="s">
        <v>23824</v>
      </c>
      <c r="V758" s="19" t="s">
        <v>26785</v>
      </c>
      <c r="W758" s="19" t="s">
        <v>26786</v>
      </c>
      <c r="Y758" s="19" t="s">
        <v>26787</v>
      </c>
      <c r="Z758" s="19" t="s">
        <v>26788</v>
      </c>
      <c r="AA758" s="19" t="s">
        <v>26789</v>
      </c>
      <c r="AB758" s="19" t="s">
        <v>26790</v>
      </c>
      <c r="AC758" s="19" t="s">
        <v>26791</v>
      </c>
      <c r="AD758" s="19" t="s">
        <v>23900</v>
      </c>
      <c r="AE758" s="19" t="s">
        <v>26792</v>
      </c>
      <c r="AF758" s="19" t="s">
        <v>26793</v>
      </c>
    </row>
    <row r="759" spans="1:32" x14ac:dyDescent="0.4">
      <c r="A759" s="19" t="s">
        <v>8443</v>
      </c>
      <c r="B759" s="19">
        <v>272</v>
      </c>
      <c r="C759" s="19" t="s">
        <v>549</v>
      </c>
      <c r="D759" s="19">
        <v>0.73699999999999999</v>
      </c>
      <c r="E759" s="19">
        <v>1.430758276088881E-2</v>
      </c>
      <c r="F759" s="19" t="s">
        <v>23823</v>
      </c>
      <c r="G759" s="19" t="s">
        <v>8444</v>
      </c>
      <c r="H759" s="19" t="s">
        <v>8445</v>
      </c>
      <c r="I759" s="19">
        <v>0.99974499999999999</v>
      </c>
      <c r="J759" s="19">
        <v>2.4736600000000001E-41</v>
      </c>
      <c r="K759" s="19">
        <v>219.09</v>
      </c>
      <c r="L759" s="19">
        <v>3</v>
      </c>
      <c r="M759" s="19" t="s">
        <v>8450</v>
      </c>
      <c r="N759" s="19">
        <v>-0.36928</v>
      </c>
      <c r="O759" s="19">
        <v>1.04</v>
      </c>
      <c r="P759" s="19">
        <v>1.216</v>
      </c>
      <c r="Q759" s="19">
        <v>1.179</v>
      </c>
      <c r="R759" s="19">
        <v>0.84200000000000008</v>
      </c>
      <c r="S759" s="19">
        <v>0.92700000000000005</v>
      </c>
      <c r="T759" s="19">
        <v>0.76300000000000001</v>
      </c>
      <c r="U759" s="19" t="s">
        <v>23824</v>
      </c>
      <c r="V759" s="19" t="s">
        <v>26794</v>
      </c>
      <c r="W759" s="19" t="s">
        <v>26795</v>
      </c>
      <c r="X759" s="19" t="s">
        <v>26796</v>
      </c>
      <c r="Y759" s="19" t="s">
        <v>26797</v>
      </c>
      <c r="Z759" s="19" t="s">
        <v>26798</v>
      </c>
      <c r="AA759" s="19" t="s">
        <v>26799</v>
      </c>
      <c r="AB759" s="19" t="s">
        <v>26800</v>
      </c>
      <c r="AC759" s="19" t="s">
        <v>26801</v>
      </c>
      <c r="AD759" s="19" t="s">
        <v>23929</v>
      </c>
      <c r="AE759" s="19" t="s">
        <v>26802</v>
      </c>
      <c r="AF759" s="19" t="s">
        <v>26803</v>
      </c>
    </row>
    <row r="760" spans="1:32" x14ac:dyDescent="0.4">
      <c r="A760" s="19" t="s">
        <v>8454</v>
      </c>
      <c r="B760" s="19">
        <v>328</v>
      </c>
      <c r="C760" s="19" t="s">
        <v>549</v>
      </c>
      <c r="D760" s="19">
        <v>1.552</v>
      </c>
      <c r="E760" s="19">
        <v>8.7407959269169731E-4</v>
      </c>
      <c r="F760" s="19" t="s">
        <v>23845</v>
      </c>
      <c r="G760" s="19" t="s">
        <v>8455</v>
      </c>
      <c r="H760" s="19" t="s">
        <v>8456</v>
      </c>
      <c r="I760" s="19">
        <v>1</v>
      </c>
      <c r="J760" s="19">
        <v>3.23476E-4</v>
      </c>
      <c r="K760" s="19">
        <v>92.65</v>
      </c>
      <c r="L760" s="19">
        <v>3</v>
      </c>
      <c r="M760" s="19" t="s">
        <v>8458</v>
      </c>
      <c r="N760" s="19">
        <v>1.4335</v>
      </c>
      <c r="O760" s="19">
        <v>0.748</v>
      </c>
      <c r="P760" s="19">
        <v>0.85400000000000009</v>
      </c>
      <c r="Q760" s="19">
        <v>0.79299999999999993</v>
      </c>
      <c r="R760" s="19">
        <v>1.294</v>
      </c>
      <c r="S760" s="19">
        <v>1.258</v>
      </c>
      <c r="T760" s="19">
        <v>1.1659999999999999</v>
      </c>
      <c r="U760" s="19" t="s">
        <v>23824</v>
      </c>
      <c r="V760" s="19" t="s">
        <v>26804</v>
      </c>
      <c r="W760" s="19" t="s">
        <v>26805</v>
      </c>
      <c r="Y760" s="19" t="s">
        <v>26806</v>
      </c>
      <c r="Z760" s="19" t="s">
        <v>24427</v>
      </c>
      <c r="AA760" s="19" t="s">
        <v>23839</v>
      </c>
      <c r="AB760" s="19" t="s">
        <v>26807</v>
      </c>
      <c r="AC760" s="19" t="s">
        <v>26808</v>
      </c>
      <c r="AD760" s="19" t="s">
        <v>23832</v>
      </c>
      <c r="AE760" s="19" t="s">
        <v>26809</v>
      </c>
      <c r="AF760" s="19" t="s">
        <v>26810</v>
      </c>
    </row>
    <row r="761" spans="1:32" x14ac:dyDescent="0.4">
      <c r="A761" s="19" t="s">
        <v>8462</v>
      </c>
      <c r="B761" s="19">
        <v>257</v>
      </c>
      <c r="C761" s="19" t="s">
        <v>549</v>
      </c>
      <c r="D761" s="19">
        <v>1.3540000000000001</v>
      </c>
      <c r="E761" s="19">
        <v>4.2263634568135639E-3</v>
      </c>
      <c r="F761" s="19" t="s">
        <v>23845</v>
      </c>
      <c r="G761" s="19" t="s">
        <v>8463</v>
      </c>
      <c r="H761" s="19" t="s">
        <v>8464</v>
      </c>
      <c r="I761" s="19">
        <v>0.97209999999999996</v>
      </c>
      <c r="J761" s="19">
        <v>1.3470000000000001E-3</v>
      </c>
      <c r="K761" s="19">
        <v>67.997</v>
      </c>
      <c r="L761" s="19">
        <v>4</v>
      </c>
      <c r="M761" s="19" t="s">
        <v>8465</v>
      </c>
      <c r="N761" s="19">
        <v>0.54516000000000009</v>
      </c>
      <c r="O761" s="19">
        <v>0.85099999999999998</v>
      </c>
      <c r="P761" s="19">
        <v>0.82700000000000007</v>
      </c>
      <c r="Q761" s="19">
        <v>0.90700000000000003</v>
      </c>
      <c r="R761" s="19">
        <v>1.1399999999999999</v>
      </c>
      <c r="S761" s="19">
        <v>1.0940000000000001</v>
      </c>
      <c r="T761" s="19">
        <v>1.2669999999999999</v>
      </c>
      <c r="U761" s="19" t="s">
        <v>23824</v>
      </c>
      <c r="V761" s="19" t="s">
        <v>26811</v>
      </c>
      <c r="W761" s="19" t="s">
        <v>26812</v>
      </c>
      <c r="Y761" s="19" t="s">
        <v>26813</v>
      </c>
      <c r="Z761" s="19" t="s">
        <v>26814</v>
      </c>
      <c r="AA761" s="19" t="s">
        <v>24278</v>
      </c>
      <c r="AB761" s="19" t="s">
        <v>24075</v>
      </c>
      <c r="AC761" s="19" t="s">
        <v>24076</v>
      </c>
      <c r="AD761" s="19" t="s">
        <v>23979</v>
      </c>
      <c r="AE761" s="19" t="s">
        <v>26815</v>
      </c>
      <c r="AF761" s="19" t="s">
        <v>26816</v>
      </c>
    </row>
    <row r="762" spans="1:32" x14ac:dyDescent="0.4">
      <c r="A762" s="19" t="s">
        <v>8462</v>
      </c>
      <c r="B762" s="19">
        <v>277</v>
      </c>
      <c r="C762" s="19" t="s">
        <v>549</v>
      </c>
      <c r="D762" s="19">
        <v>1.3560000000000001</v>
      </c>
      <c r="E762" s="19">
        <v>1.884269577936315E-2</v>
      </c>
      <c r="F762" s="19" t="s">
        <v>23845</v>
      </c>
      <c r="G762" s="19" t="s">
        <v>8463</v>
      </c>
      <c r="H762" s="19" t="s">
        <v>8464</v>
      </c>
      <c r="I762" s="19">
        <v>1</v>
      </c>
      <c r="J762" s="19">
        <v>2.4444500000000002E-7</v>
      </c>
      <c r="K762" s="19">
        <v>134.88</v>
      </c>
      <c r="L762" s="19">
        <v>2</v>
      </c>
      <c r="M762" s="19" t="s">
        <v>8468</v>
      </c>
      <c r="N762" s="19">
        <v>-0.13381999999999999</v>
      </c>
      <c r="O762" s="19">
        <v>0.94400000000000006</v>
      </c>
      <c r="P762" s="19">
        <v>0.80099999999999993</v>
      </c>
      <c r="Q762" s="19">
        <v>0.84</v>
      </c>
      <c r="R762" s="19">
        <v>1.2709999999999999</v>
      </c>
      <c r="S762" s="19">
        <v>1.0309999999999999</v>
      </c>
      <c r="T762" s="19">
        <v>1.2030000000000001</v>
      </c>
      <c r="U762" s="19" t="s">
        <v>23824</v>
      </c>
      <c r="V762" s="19" t="s">
        <v>26811</v>
      </c>
      <c r="W762" s="19" t="s">
        <v>26812</v>
      </c>
      <c r="Y762" s="19" t="s">
        <v>26813</v>
      </c>
      <c r="Z762" s="19" t="s">
        <v>26814</v>
      </c>
      <c r="AA762" s="19" t="s">
        <v>24278</v>
      </c>
      <c r="AB762" s="19" t="s">
        <v>24075</v>
      </c>
      <c r="AC762" s="19" t="s">
        <v>24076</v>
      </c>
      <c r="AD762" s="19" t="s">
        <v>23979</v>
      </c>
      <c r="AE762" s="19" t="s">
        <v>26815</v>
      </c>
      <c r="AF762" s="19" t="s">
        <v>26816</v>
      </c>
    </row>
    <row r="763" spans="1:32" x14ac:dyDescent="0.4">
      <c r="A763" s="19" t="s">
        <v>8462</v>
      </c>
      <c r="B763" s="19">
        <v>292</v>
      </c>
      <c r="C763" s="19" t="s">
        <v>549</v>
      </c>
      <c r="D763" s="19">
        <v>1.357</v>
      </c>
      <c r="E763" s="19">
        <v>4.2479307235885593E-3</v>
      </c>
      <c r="F763" s="19" t="s">
        <v>23845</v>
      </c>
      <c r="G763" s="19" t="s">
        <v>8463</v>
      </c>
      <c r="H763" s="19" t="s">
        <v>8464</v>
      </c>
      <c r="I763" s="19">
        <v>1</v>
      </c>
      <c r="J763" s="19">
        <v>1.3044E-3</v>
      </c>
      <c r="K763" s="19">
        <v>87.667000000000002</v>
      </c>
      <c r="L763" s="19">
        <v>3</v>
      </c>
      <c r="M763" s="19" t="s">
        <v>8470</v>
      </c>
      <c r="N763" s="19">
        <v>-0.35937999999999998</v>
      </c>
      <c r="O763" s="19">
        <v>0.92099999999999993</v>
      </c>
      <c r="P763" s="19">
        <v>0.82799999999999996</v>
      </c>
      <c r="Q763" s="19">
        <v>0.83499999999999996</v>
      </c>
      <c r="R763" s="19">
        <v>1.2569999999999999</v>
      </c>
      <c r="S763" s="19">
        <v>1.1000000000000001</v>
      </c>
      <c r="T763" s="19">
        <v>1.149</v>
      </c>
      <c r="U763" s="19" t="s">
        <v>23824</v>
      </c>
      <c r="V763" s="19" t="s">
        <v>26811</v>
      </c>
      <c r="W763" s="19" t="s">
        <v>26812</v>
      </c>
      <c r="Y763" s="19" t="s">
        <v>26813</v>
      </c>
      <c r="Z763" s="19" t="s">
        <v>26814</v>
      </c>
      <c r="AA763" s="19" t="s">
        <v>24278</v>
      </c>
      <c r="AB763" s="19" t="s">
        <v>24075</v>
      </c>
      <c r="AC763" s="19" t="s">
        <v>24076</v>
      </c>
      <c r="AD763" s="19" t="s">
        <v>23979</v>
      </c>
      <c r="AE763" s="19" t="s">
        <v>26815</v>
      </c>
      <c r="AF763" s="19" t="s">
        <v>26816</v>
      </c>
    </row>
    <row r="764" spans="1:32" x14ac:dyDescent="0.4">
      <c r="A764" s="19" t="s">
        <v>8462</v>
      </c>
      <c r="B764" s="19">
        <v>294</v>
      </c>
      <c r="C764" s="19" t="s">
        <v>549</v>
      </c>
      <c r="D764" s="19">
        <v>1.393</v>
      </c>
      <c r="E764" s="19">
        <v>2.0430202676385068E-3</v>
      </c>
      <c r="F764" s="19" t="s">
        <v>23845</v>
      </c>
      <c r="G764" s="19" t="s">
        <v>8463</v>
      </c>
      <c r="H764" s="19" t="s">
        <v>8464</v>
      </c>
      <c r="I764" s="19">
        <v>1</v>
      </c>
      <c r="J764" s="19">
        <v>1.3044E-3</v>
      </c>
      <c r="K764" s="19">
        <v>87.877999999999986</v>
      </c>
      <c r="L764" s="19">
        <v>3</v>
      </c>
      <c r="M764" s="19" t="s">
        <v>8470</v>
      </c>
      <c r="N764" s="19">
        <v>-0.35937999999999998</v>
      </c>
      <c r="O764" s="19">
        <v>0.91200000000000003</v>
      </c>
      <c r="P764" s="19">
        <v>0.81700000000000006</v>
      </c>
      <c r="Q764" s="19">
        <v>0.82</v>
      </c>
      <c r="R764" s="19">
        <v>1.2529999999999999</v>
      </c>
      <c r="S764" s="19">
        <v>1.1399999999999999</v>
      </c>
      <c r="T764" s="19">
        <v>1.157</v>
      </c>
      <c r="U764" s="19" t="s">
        <v>23824</v>
      </c>
      <c r="V764" s="19" t="s">
        <v>26811</v>
      </c>
      <c r="W764" s="19" t="s">
        <v>26812</v>
      </c>
      <c r="Y764" s="19" t="s">
        <v>26813</v>
      </c>
      <c r="Z764" s="19" t="s">
        <v>26814</v>
      </c>
      <c r="AA764" s="19" t="s">
        <v>24278</v>
      </c>
      <c r="AB764" s="19" t="s">
        <v>24075</v>
      </c>
      <c r="AC764" s="19" t="s">
        <v>24076</v>
      </c>
      <c r="AD764" s="19" t="s">
        <v>23979</v>
      </c>
      <c r="AE764" s="19" t="s">
        <v>26815</v>
      </c>
      <c r="AF764" s="19" t="s">
        <v>26816</v>
      </c>
    </row>
    <row r="765" spans="1:32" x14ac:dyDescent="0.4">
      <c r="A765" s="19" t="s">
        <v>8462</v>
      </c>
      <c r="B765" s="19">
        <v>354</v>
      </c>
      <c r="C765" s="19" t="s">
        <v>549</v>
      </c>
      <c r="D765" s="19">
        <v>1.4750000000000001</v>
      </c>
      <c r="E765" s="19">
        <v>1.8211127391980491E-3</v>
      </c>
      <c r="F765" s="19" t="s">
        <v>23845</v>
      </c>
      <c r="G765" s="19" t="s">
        <v>8463</v>
      </c>
      <c r="H765" s="19" t="s">
        <v>8464</v>
      </c>
      <c r="I765" s="19">
        <v>1</v>
      </c>
      <c r="J765" s="19">
        <v>9.6476099999999996E-6</v>
      </c>
      <c r="K765" s="19">
        <v>130.41</v>
      </c>
      <c r="L765" s="19">
        <v>3</v>
      </c>
      <c r="M765" s="19" t="s">
        <v>8473</v>
      </c>
      <c r="N765" s="19">
        <v>0.40434999999999999</v>
      </c>
      <c r="O765" s="19">
        <v>0.79599999999999993</v>
      </c>
      <c r="P765" s="19">
        <v>0.79500000000000004</v>
      </c>
      <c r="Q765" s="19">
        <v>0.873</v>
      </c>
      <c r="R765" s="19">
        <v>1.302</v>
      </c>
      <c r="S765" s="19">
        <v>1.123</v>
      </c>
      <c r="T765" s="19">
        <v>1.21</v>
      </c>
      <c r="U765" s="19" t="s">
        <v>23824</v>
      </c>
      <c r="V765" s="19" t="s">
        <v>26811</v>
      </c>
      <c r="W765" s="19" t="s">
        <v>26812</v>
      </c>
      <c r="Y765" s="19" t="s">
        <v>26813</v>
      </c>
      <c r="Z765" s="19" t="s">
        <v>26814</v>
      </c>
      <c r="AA765" s="19" t="s">
        <v>24278</v>
      </c>
      <c r="AB765" s="19" t="s">
        <v>24075</v>
      </c>
      <c r="AC765" s="19" t="s">
        <v>24076</v>
      </c>
      <c r="AD765" s="19" t="s">
        <v>23979</v>
      </c>
      <c r="AE765" s="19" t="s">
        <v>26815</v>
      </c>
      <c r="AF765" s="19" t="s">
        <v>26816</v>
      </c>
    </row>
    <row r="766" spans="1:32" x14ac:dyDescent="0.4">
      <c r="A766" s="19" t="s">
        <v>8462</v>
      </c>
      <c r="B766" s="19">
        <v>356</v>
      </c>
      <c r="C766" s="19" t="s">
        <v>549</v>
      </c>
      <c r="D766" s="19">
        <v>1.5149999999999999</v>
      </c>
      <c r="E766" s="19">
        <v>1.4194388228486309E-3</v>
      </c>
      <c r="F766" s="19" t="s">
        <v>23845</v>
      </c>
      <c r="G766" s="19" t="s">
        <v>8463</v>
      </c>
      <c r="H766" s="19" t="s">
        <v>8464</v>
      </c>
      <c r="I766" s="19">
        <v>1</v>
      </c>
      <c r="J766" s="19">
        <v>9.6476099999999996E-6</v>
      </c>
      <c r="K766" s="19">
        <v>130.41</v>
      </c>
      <c r="L766" s="19">
        <v>3</v>
      </c>
      <c r="M766" s="19" t="s">
        <v>8473</v>
      </c>
      <c r="N766" s="19">
        <v>0.40434999999999999</v>
      </c>
      <c r="O766" s="19">
        <v>0.78799999999999992</v>
      </c>
      <c r="P766" s="19">
        <v>0.77900000000000003</v>
      </c>
      <c r="Q766" s="19">
        <v>0.86</v>
      </c>
      <c r="R766" s="19">
        <v>1.3149999999999999</v>
      </c>
      <c r="S766" s="19">
        <v>1.135</v>
      </c>
      <c r="T766" s="19">
        <v>1.226</v>
      </c>
      <c r="U766" s="19" t="s">
        <v>23824</v>
      </c>
      <c r="V766" s="19" t="s">
        <v>26811</v>
      </c>
      <c r="W766" s="19" t="s">
        <v>26812</v>
      </c>
      <c r="Y766" s="19" t="s">
        <v>26813</v>
      </c>
      <c r="Z766" s="19" t="s">
        <v>26814</v>
      </c>
      <c r="AA766" s="19" t="s">
        <v>24278</v>
      </c>
      <c r="AB766" s="19" t="s">
        <v>24075</v>
      </c>
      <c r="AC766" s="19" t="s">
        <v>24076</v>
      </c>
      <c r="AD766" s="19" t="s">
        <v>23979</v>
      </c>
      <c r="AE766" s="19" t="s">
        <v>26815</v>
      </c>
      <c r="AF766" s="19" t="s">
        <v>26816</v>
      </c>
    </row>
    <row r="767" spans="1:32" x14ac:dyDescent="0.4">
      <c r="A767" s="19" t="s">
        <v>8462</v>
      </c>
      <c r="B767" s="19">
        <v>387</v>
      </c>
      <c r="C767" s="19" t="s">
        <v>549</v>
      </c>
      <c r="D767" s="19">
        <v>1.6539999999999999</v>
      </c>
      <c r="E767" s="19">
        <v>1.719290403152758E-3</v>
      </c>
      <c r="F767" s="19" t="s">
        <v>23845</v>
      </c>
      <c r="G767" s="19" t="s">
        <v>8463</v>
      </c>
      <c r="H767" s="19" t="s">
        <v>8464</v>
      </c>
      <c r="I767" s="19">
        <v>0.99758100000000005</v>
      </c>
      <c r="J767" s="19">
        <v>6.9201699999999998E-3</v>
      </c>
      <c r="K767" s="19">
        <v>63.226999999999997</v>
      </c>
      <c r="L767" s="19">
        <v>3</v>
      </c>
      <c r="M767" s="19" t="s">
        <v>8474</v>
      </c>
      <c r="N767" s="19">
        <v>0.40028000000000002</v>
      </c>
      <c r="O767" s="19">
        <v>0.71200000000000008</v>
      </c>
      <c r="P767" s="19">
        <v>0.755</v>
      </c>
      <c r="Q767" s="19">
        <v>0.84</v>
      </c>
      <c r="R767" s="19">
        <v>1.3480000000000001</v>
      </c>
      <c r="S767" s="19">
        <v>1.31</v>
      </c>
      <c r="T767" s="19">
        <v>1.157</v>
      </c>
      <c r="U767" s="19" t="s">
        <v>23824</v>
      </c>
      <c r="V767" s="19" t="s">
        <v>26811</v>
      </c>
      <c r="W767" s="19" t="s">
        <v>26812</v>
      </c>
      <c r="Y767" s="19" t="s">
        <v>26813</v>
      </c>
      <c r="Z767" s="19" t="s">
        <v>26814</v>
      </c>
      <c r="AA767" s="19" t="s">
        <v>24278</v>
      </c>
      <c r="AB767" s="19" t="s">
        <v>24075</v>
      </c>
      <c r="AC767" s="19" t="s">
        <v>24076</v>
      </c>
      <c r="AD767" s="19" t="s">
        <v>23979</v>
      </c>
      <c r="AE767" s="19" t="s">
        <v>26815</v>
      </c>
      <c r="AF767" s="19" t="s">
        <v>26816</v>
      </c>
    </row>
    <row r="768" spans="1:32" x14ac:dyDescent="0.4">
      <c r="A768" s="19" t="s">
        <v>8519</v>
      </c>
      <c r="B768" s="19">
        <v>970</v>
      </c>
      <c r="C768" s="19" t="s">
        <v>549</v>
      </c>
      <c r="D768" s="19">
        <v>1.488</v>
      </c>
      <c r="E768" s="19">
        <v>3.3708669885254501E-4</v>
      </c>
      <c r="F768" s="19" t="s">
        <v>23845</v>
      </c>
      <c r="G768" s="19" t="s">
        <v>8520</v>
      </c>
      <c r="H768" s="19" t="s">
        <v>8521</v>
      </c>
      <c r="I768" s="19">
        <v>1</v>
      </c>
      <c r="J768" s="19">
        <v>4.4792600000000001E-8</v>
      </c>
      <c r="K768" s="19">
        <v>123.71</v>
      </c>
      <c r="L768" s="19">
        <v>3</v>
      </c>
      <c r="M768" s="19" t="s">
        <v>8523</v>
      </c>
      <c r="N768" s="19">
        <v>-0.92156000000000005</v>
      </c>
      <c r="O768" s="19">
        <v>0.78500000000000003</v>
      </c>
      <c r="P768" s="19">
        <v>0.80200000000000005</v>
      </c>
      <c r="Q768" s="19">
        <v>0.86499999999999999</v>
      </c>
      <c r="R768" s="19">
        <v>1.256</v>
      </c>
      <c r="S768" s="19">
        <v>1.177</v>
      </c>
      <c r="T768" s="19">
        <v>1.216</v>
      </c>
      <c r="U768" s="19" t="s">
        <v>23824</v>
      </c>
      <c r="V768" s="19" t="s">
        <v>26817</v>
      </c>
      <c r="W768" s="19" t="s">
        <v>26818</v>
      </c>
      <c r="X768" s="19" t="s">
        <v>26819</v>
      </c>
      <c r="Y768" s="19" t="s">
        <v>26820</v>
      </c>
      <c r="Z768" s="19" t="s">
        <v>26821</v>
      </c>
      <c r="AA768" s="19" t="s">
        <v>26822</v>
      </c>
      <c r="AB768" s="19" t="s">
        <v>26823</v>
      </c>
      <c r="AC768" s="19" t="s">
        <v>26824</v>
      </c>
      <c r="AD768" s="19" t="s">
        <v>22227</v>
      </c>
      <c r="AE768" s="19" t="s">
        <v>26825</v>
      </c>
      <c r="AF768" s="19" t="s">
        <v>26826</v>
      </c>
    </row>
    <row r="769" spans="1:32" x14ac:dyDescent="0.4">
      <c r="A769" s="19" t="s">
        <v>8535</v>
      </c>
      <c r="B769" s="19">
        <v>215</v>
      </c>
      <c r="C769" s="19" t="s">
        <v>549</v>
      </c>
      <c r="D769" s="19">
        <v>0.67900000000000005</v>
      </c>
      <c r="E769" s="19">
        <v>4.796061908905902E-2</v>
      </c>
      <c r="F769" s="19" t="s">
        <v>23823</v>
      </c>
      <c r="G769" s="19" t="s">
        <v>8536</v>
      </c>
      <c r="H769" s="19" t="s">
        <v>8537</v>
      </c>
      <c r="I769" s="19">
        <v>0.94047499999999995</v>
      </c>
      <c r="J769" s="19">
        <v>1.13308E-5</v>
      </c>
      <c r="K769" s="19">
        <v>99.453999999999994</v>
      </c>
      <c r="L769" s="19">
        <v>3</v>
      </c>
      <c r="M769" s="19" t="s">
        <v>8538</v>
      </c>
      <c r="N769" s="19">
        <v>1.1880999999999999</v>
      </c>
      <c r="O769" s="19">
        <v>1.0680000000000001</v>
      </c>
      <c r="P769" s="19">
        <v>1.2849999999999999</v>
      </c>
      <c r="Q769" s="19">
        <v>1.1850000000000001</v>
      </c>
      <c r="R769" s="19">
        <v>0.90400000000000003</v>
      </c>
      <c r="S769" s="19">
        <v>0.60499999999999998</v>
      </c>
      <c r="T769" s="19">
        <v>0.89300000000000002</v>
      </c>
      <c r="U769" s="19" t="s">
        <v>23824</v>
      </c>
      <c r="V769" s="19" t="s">
        <v>26198</v>
      </c>
      <c r="W769" s="19" t="s">
        <v>26199</v>
      </c>
      <c r="X769" s="19" t="s">
        <v>24502</v>
      </c>
      <c r="Y769" s="19" t="s">
        <v>26827</v>
      </c>
      <c r="Z769" s="19" t="s">
        <v>24158</v>
      </c>
      <c r="AA769" s="19" t="s">
        <v>26828</v>
      </c>
      <c r="AB769" s="19" t="s">
        <v>24110</v>
      </c>
      <c r="AC769" s="19" t="s">
        <v>24111</v>
      </c>
      <c r="AD769" s="19" t="s">
        <v>23979</v>
      </c>
      <c r="AE769" s="19" t="s">
        <v>24112</v>
      </c>
      <c r="AF769" s="19" t="s">
        <v>24113</v>
      </c>
    </row>
    <row r="770" spans="1:32" x14ac:dyDescent="0.4">
      <c r="A770" s="19" t="s">
        <v>8548</v>
      </c>
      <c r="B770" s="19">
        <v>50</v>
      </c>
      <c r="C770" s="19" t="s">
        <v>549</v>
      </c>
      <c r="D770" s="19">
        <v>0.73799999999999999</v>
      </c>
      <c r="E770" s="19">
        <v>1.180976076672441E-3</v>
      </c>
      <c r="F770" s="19" t="s">
        <v>23823</v>
      </c>
      <c r="G770" s="19" t="s">
        <v>8549</v>
      </c>
      <c r="H770" s="19" t="s">
        <v>8550</v>
      </c>
      <c r="I770" s="19">
        <v>1</v>
      </c>
      <c r="J770" s="19">
        <v>1.6308899999999989E-217</v>
      </c>
      <c r="K770" s="19">
        <v>381.13</v>
      </c>
      <c r="L770" s="19">
        <v>3</v>
      </c>
      <c r="M770" s="19" t="s">
        <v>8551</v>
      </c>
      <c r="N770" s="19">
        <v>1.9297</v>
      </c>
      <c r="O770" s="19">
        <v>1.131</v>
      </c>
      <c r="P770" s="19">
        <v>1.1060000000000001</v>
      </c>
      <c r="Q770" s="19">
        <v>1.1990000000000001</v>
      </c>
      <c r="R770" s="19">
        <v>0.875</v>
      </c>
      <c r="S770" s="19">
        <v>0.86099999999999999</v>
      </c>
      <c r="T770" s="19">
        <v>0.79900000000000004</v>
      </c>
      <c r="U770" s="19" t="s">
        <v>23849</v>
      </c>
      <c r="V770" s="19" t="s">
        <v>26829</v>
      </c>
      <c r="W770" s="19" t="s">
        <v>26830</v>
      </c>
      <c r="Y770" s="19" t="s">
        <v>26831</v>
      </c>
      <c r="Z770" s="19" t="s">
        <v>26832</v>
      </c>
      <c r="AA770" s="19" t="s">
        <v>26833</v>
      </c>
      <c r="AD770" s="19" t="s">
        <v>549</v>
      </c>
      <c r="AE770" s="19" t="s">
        <v>26834</v>
      </c>
      <c r="AF770" s="19" t="s">
        <v>26835</v>
      </c>
    </row>
    <row r="771" spans="1:32" x14ac:dyDescent="0.4">
      <c r="A771" s="19" t="s">
        <v>8560</v>
      </c>
      <c r="B771" s="19">
        <v>647</v>
      </c>
      <c r="C771" s="19" t="s">
        <v>549</v>
      </c>
      <c r="D771" s="19">
        <v>1.472</v>
      </c>
      <c r="E771" s="19">
        <v>3.9681271123745331E-2</v>
      </c>
      <c r="F771" s="19" t="s">
        <v>23845</v>
      </c>
      <c r="G771" s="19" t="s">
        <v>8561</v>
      </c>
      <c r="H771" s="19" t="s">
        <v>8562</v>
      </c>
      <c r="I771" s="19">
        <v>0.99921499999999996</v>
      </c>
      <c r="J771" s="19">
        <v>7.1636099999999979E-45</v>
      </c>
      <c r="K771" s="19">
        <v>212.18</v>
      </c>
      <c r="L771" s="19">
        <v>3</v>
      </c>
      <c r="M771" s="19" t="s">
        <v>8564</v>
      </c>
      <c r="N771" s="19">
        <v>0.11232</v>
      </c>
      <c r="O771" s="19">
        <v>0.81599999999999995</v>
      </c>
      <c r="P771" s="19">
        <v>0.83799999999999997</v>
      </c>
      <c r="Q771" s="19">
        <v>0.82200000000000006</v>
      </c>
      <c r="R771" s="19">
        <v>1.014</v>
      </c>
      <c r="S771" s="19">
        <v>1.522</v>
      </c>
      <c r="T771" s="19">
        <v>1.109</v>
      </c>
      <c r="U771" s="19" t="s">
        <v>23940</v>
      </c>
      <c r="V771" s="19" t="s">
        <v>26836</v>
      </c>
      <c r="W771" s="19" t="s">
        <v>26837</v>
      </c>
      <c r="X771" s="19" t="s">
        <v>26838</v>
      </c>
      <c r="Y771" s="19" t="s">
        <v>26839</v>
      </c>
      <c r="Z771" s="19" t="s">
        <v>26840</v>
      </c>
      <c r="AA771" s="19" t="s">
        <v>26841</v>
      </c>
      <c r="AB771" s="19" t="s">
        <v>26842</v>
      </c>
      <c r="AC771" s="19" t="s">
        <v>26843</v>
      </c>
      <c r="AD771" s="19" t="s">
        <v>26844</v>
      </c>
      <c r="AE771" s="19" t="s">
        <v>26845</v>
      </c>
      <c r="AF771" s="19" t="s">
        <v>26846</v>
      </c>
    </row>
    <row r="772" spans="1:32" x14ac:dyDescent="0.4">
      <c r="A772" s="19" t="s">
        <v>8570</v>
      </c>
      <c r="B772" s="19">
        <v>480</v>
      </c>
      <c r="C772" s="19" t="s">
        <v>549</v>
      </c>
      <c r="D772" s="19">
        <v>0.64400000000000002</v>
      </c>
      <c r="E772" s="19">
        <v>1.7928006408877789E-2</v>
      </c>
      <c r="F772" s="19" t="s">
        <v>23823</v>
      </c>
      <c r="G772" s="19" t="s">
        <v>8571</v>
      </c>
      <c r="H772" s="19" t="s">
        <v>8572</v>
      </c>
      <c r="I772" s="19">
        <v>0.95604500000000003</v>
      </c>
      <c r="J772" s="19">
        <v>2.8283900000000001E-4</v>
      </c>
      <c r="K772" s="19">
        <v>101.2</v>
      </c>
      <c r="L772" s="19">
        <v>2</v>
      </c>
      <c r="M772" s="19" t="s">
        <v>8574</v>
      </c>
      <c r="N772" s="19">
        <v>-0.28944999999999999</v>
      </c>
      <c r="O772" s="19">
        <v>1.2010000000000001</v>
      </c>
      <c r="P772" s="19">
        <v>1.222</v>
      </c>
      <c r="Q772" s="19">
        <v>1.19</v>
      </c>
      <c r="R772" s="19">
        <v>0.85299999999999998</v>
      </c>
      <c r="S772" s="19">
        <v>0.60599999999999998</v>
      </c>
      <c r="T772" s="19">
        <v>0.86699999999999999</v>
      </c>
      <c r="U772" s="19" t="s">
        <v>23824</v>
      </c>
      <c r="V772" s="19" t="s">
        <v>26847</v>
      </c>
      <c r="W772" s="19" t="s">
        <v>26848</v>
      </c>
      <c r="X772" s="19" t="s">
        <v>26849</v>
      </c>
      <c r="Y772" s="19" t="s">
        <v>26850</v>
      </c>
      <c r="Z772" s="19" t="s">
        <v>26851</v>
      </c>
      <c r="AA772" s="19" t="s">
        <v>26852</v>
      </c>
      <c r="AB772" s="19" t="s">
        <v>26853</v>
      </c>
      <c r="AC772" s="19" t="s">
        <v>26854</v>
      </c>
      <c r="AD772" s="19" t="s">
        <v>24077</v>
      </c>
      <c r="AE772" s="19" t="s">
        <v>26855</v>
      </c>
      <c r="AF772" s="19" t="s">
        <v>26856</v>
      </c>
    </row>
    <row r="773" spans="1:32" x14ac:dyDescent="0.4">
      <c r="A773" s="19" t="s">
        <v>8586</v>
      </c>
      <c r="B773" s="19">
        <v>210</v>
      </c>
      <c r="C773" s="19" t="s">
        <v>549</v>
      </c>
      <c r="D773" s="19">
        <v>1.3759999999999999</v>
      </c>
      <c r="E773" s="19">
        <v>3.8440875295192682E-3</v>
      </c>
      <c r="F773" s="19" t="s">
        <v>23845</v>
      </c>
      <c r="G773" s="19" t="s">
        <v>8587</v>
      </c>
      <c r="H773" s="19" t="s">
        <v>8588</v>
      </c>
      <c r="I773" s="19">
        <v>0.99983999999999995</v>
      </c>
      <c r="J773" s="19">
        <v>2.9777999999999991E-30</v>
      </c>
      <c r="K773" s="19">
        <v>187.87</v>
      </c>
      <c r="L773" s="19">
        <v>4</v>
      </c>
      <c r="M773" s="19" t="s">
        <v>8589</v>
      </c>
      <c r="N773" s="19">
        <v>0.83650000000000002</v>
      </c>
      <c r="O773" s="19">
        <v>0.89400000000000002</v>
      </c>
      <c r="P773" s="19">
        <v>0.88900000000000001</v>
      </c>
      <c r="Q773" s="19">
        <v>0.78299999999999992</v>
      </c>
      <c r="R773" s="19">
        <v>1.202</v>
      </c>
      <c r="S773" s="19">
        <v>1.1060000000000001</v>
      </c>
      <c r="T773" s="19">
        <v>1.222</v>
      </c>
      <c r="U773" s="19" t="s">
        <v>23824</v>
      </c>
      <c r="V773" s="19" t="s">
        <v>26857</v>
      </c>
      <c r="W773" s="19" t="s">
        <v>26858</v>
      </c>
      <c r="X773" s="19" t="s">
        <v>26859</v>
      </c>
      <c r="Y773" s="19" t="s">
        <v>26860</v>
      </c>
      <c r="Z773" s="19" t="s">
        <v>26861</v>
      </c>
      <c r="AA773" s="19" t="s">
        <v>26862</v>
      </c>
      <c r="AB773" s="19" t="s">
        <v>26863</v>
      </c>
      <c r="AC773" s="19" t="s">
        <v>26864</v>
      </c>
      <c r="AD773" s="19" t="s">
        <v>22227</v>
      </c>
      <c r="AE773" s="19" t="s">
        <v>26865</v>
      </c>
      <c r="AF773" s="19" t="s">
        <v>26866</v>
      </c>
    </row>
    <row r="774" spans="1:32" x14ac:dyDescent="0.4">
      <c r="A774" s="19" t="s">
        <v>8631</v>
      </c>
      <c r="B774" s="19">
        <v>98</v>
      </c>
      <c r="C774" s="19" t="s">
        <v>549</v>
      </c>
      <c r="D774" s="19">
        <v>0.57200000000000006</v>
      </c>
      <c r="E774" s="19">
        <v>8.7007977319682774E-3</v>
      </c>
      <c r="F774" s="19" t="s">
        <v>23823</v>
      </c>
      <c r="G774" s="19" t="s">
        <v>8632</v>
      </c>
      <c r="H774" s="19" t="s">
        <v>8633</v>
      </c>
      <c r="I774" s="19">
        <v>1</v>
      </c>
      <c r="J774" s="19">
        <v>1.7602999999999991E-61</v>
      </c>
      <c r="K774" s="19">
        <v>241.82</v>
      </c>
      <c r="L774" s="19">
        <v>3</v>
      </c>
      <c r="M774" s="19" t="s">
        <v>8634</v>
      </c>
      <c r="N774" s="19">
        <v>0.20150999999999999</v>
      </c>
      <c r="O774" s="19">
        <v>1.379</v>
      </c>
      <c r="P774" s="19">
        <v>1.3320000000000001</v>
      </c>
      <c r="Q774" s="19">
        <v>1.0669999999999999</v>
      </c>
      <c r="R774" s="19">
        <v>0.82700000000000007</v>
      </c>
      <c r="S774" s="19">
        <v>0.71799999999999997</v>
      </c>
      <c r="T774" s="19">
        <v>0.61699999999999999</v>
      </c>
      <c r="U774" s="19" t="s">
        <v>23908</v>
      </c>
      <c r="V774" s="19" t="s">
        <v>26867</v>
      </c>
      <c r="W774" s="19" t="s">
        <v>26868</v>
      </c>
      <c r="Y774" s="19" t="s">
        <v>26869</v>
      </c>
      <c r="Z774" s="19" t="s">
        <v>26870</v>
      </c>
      <c r="AD774" s="19" t="s">
        <v>24876</v>
      </c>
      <c r="AE774" s="19" t="s">
        <v>26871</v>
      </c>
      <c r="AF774" s="19" t="s">
        <v>26872</v>
      </c>
    </row>
    <row r="775" spans="1:32" x14ac:dyDescent="0.4">
      <c r="A775" s="19" t="s">
        <v>8670</v>
      </c>
      <c r="B775" s="19">
        <v>71</v>
      </c>
      <c r="C775" s="19" t="s">
        <v>549</v>
      </c>
      <c r="D775" s="19">
        <v>0.6</v>
      </c>
      <c r="E775" s="19">
        <v>2.6923063752507049E-3</v>
      </c>
      <c r="F775" s="19" t="s">
        <v>23823</v>
      </c>
      <c r="G775" s="19" t="s">
        <v>8671</v>
      </c>
      <c r="H775" s="19" t="s">
        <v>8672</v>
      </c>
      <c r="I775" s="19">
        <v>1</v>
      </c>
      <c r="J775" s="19">
        <v>5.1215399999999996E-12</v>
      </c>
      <c r="K775" s="19">
        <v>147.28</v>
      </c>
      <c r="L775" s="19">
        <v>3</v>
      </c>
      <c r="M775" s="19" t="s">
        <v>8673</v>
      </c>
      <c r="N775" s="19">
        <v>-1.0663</v>
      </c>
      <c r="O775" s="19">
        <v>1.0860000000000001</v>
      </c>
      <c r="P775" s="19">
        <v>1.35</v>
      </c>
      <c r="Q775" s="19">
        <v>1.268</v>
      </c>
      <c r="R775" s="19">
        <v>0.71499999999999997</v>
      </c>
      <c r="S775" s="19">
        <v>0.80299999999999994</v>
      </c>
      <c r="T775" s="19">
        <v>0.70499999999999996</v>
      </c>
      <c r="U775" s="19" t="s">
        <v>23824</v>
      </c>
      <c r="V775" s="19" t="s">
        <v>24105</v>
      </c>
      <c r="W775" s="19" t="s">
        <v>24106</v>
      </c>
      <c r="Y775" s="19" t="s">
        <v>26873</v>
      </c>
      <c r="Z775" s="19" t="s">
        <v>26874</v>
      </c>
      <c r="AA775" s="19" t="s">
        <v>26875</v>
      </c>
      <c r="AB775" s="19" t="s">
        <v>26876</v>
      </c>
      <c r="AC775" s="19" t="s">
        <v>26877</v>
      </c>
      <c r="AD775" s="19" t="s">
        <v>23979</v>
      </c>
      <c r="AE775" s="19" t="s">
        <v>24112</v>
      </c>
      <c r="AF775" s="19" t="s">
        <v>24113</v>
      </c>
    </row>
    <row r="776" spans="1:32" x14ac:dyDescent="0.4">
      <c r="A776" s="19" t="s">
        <v>8687</v>
      </c>
      <c r="B776" s="19">
        <v>703</v>
      </c>
      <c r="C776" s="19" t="s">
        <v>549</v>
      </c>
      <c r="D776" s="19">
        <v>0.71499999999999997</v>
      </c>
      <c r="E776" s="19">
        <v>1.6374203156484149E-2</v>
      </c>
      <c r="F776" s="19" t="s">
        <v>23823</v>
      </c>
      <c r="G776" s="19" t="s">
        <v>8688</v>
      </c>
      <c r="H776" s="19" t="s">
        <v>8689</v>
      </c>
      <c r="I776" s="19">
        <v>0.99120699999999995</v>
      </c>
      <c r="J776" s="19">
        <v>9.5485299999999995E-3</v>
      </c>
      <c r="K776" s="19">
        <v>58.753999999999998</v>
      </c>
      <c r="L776" s="19">
        <v>2</v>
      </c>
      <c r="M776" s="19" t="s">
        <v>8691</v>
      </c>
      <c r="N776" s="19">
        <v>0.26796999999999999</v>
      </c>
      <c r="O776" s="19">
        <v>1.032</v>
      </c>
      <c r="P776" s="19">
        <v>1.23</v>
      </c>
      <c r="Q776" s="19">
        <v>1.21</v>
      </c>
      <c r="R776" s="19">
        <v>0.75099999999999989</v>
      </c>
      <c r="S776" s="19">
        <v>0.80200000000000005</v>
      </c>
      <c r="T776" s="19">
        <v>0.93</v>
      </c>
      <c r="U776" s="19" t="s">
        <v>23869</v>
      </c>
      <c r="V776" s="19" t="s">
        <v>26878</v>
      </c>
      <c r="W776" s="19" t="s">
        <v>26879</v>
      </c>
      <c r="X776" s="19" t="s">
        <v>25095</v>
      </c>
      <c r="Y776" s="19" t="s">
        <v>26880</v>
      </c>
      <c r="Z776" s="19" t="s">
        <v>26881</v>
      </c>
      <c r="AA776" s="19" t="s">
        <v>26882</v>
      </c>
      <c r="AB776" s="19" t="s">
        <v>26883</v>
      </c>
      <c r="AC776" s="19" t="s">
        <v>26884</v>
      </c>
      <c r="AD776" s="19" t="s">
        <v>549</v>
      </c>
      <c r="AE776" s="19" t="s">
        <v>26413</v>
      </c>
      <c r="AF776" s="19" t="s">
        <v>26414</v>
      </c>
    </row>
    <row r="777" spans="1:32" x14ac:dyDescent="0.4">
      <c r="A777" s="19" t="s">
        <v>8720</v>
      </c>
      <c r="B777" s="19">
        <v>584</v>
      </c>
      <c r="C777" s="19" t="s">
        <v>549</v>
      </c>
      <c r="D777" s="19">
        <v>2.1419999999999999</v>
      </c>
      <c r="E777" s="19">
        <v>4.8647847534074857E-4</v>
      </c>
      <c r="F777" s="19" t="s">
        <v>23845</v>
      </c>
      <c r="G777" s="19" t="s">
        <v>8721</v>
      </c>
      <c r="H777" s="19" t="s">
        <v>8722</v>
      </c>
      <c r="I777" s="19">
        <v>1</v>
      </c>
      <c r="J777" s="19">
        <v>3.9502599999999997E-5</v>
      </c>
      <c r="K777" s="19">
        <v>122.86</v>
      </c>
      <c r="L777" s="19">
        <v>2</v>
      </c>
      <c r="M777" s="19" t="s">
        <v>8723</v>
      </c>
      <c r="N777" s="19">
        <v>-0.67148999999999992</v>
      </c>
      <c r="O777" s="19">
        <v>0.64400000000000002</v>
      </c>
      <c r="P777" s="19">
        <v>0.628</v>
      </c>
      <c r="Q777" s="19">
        <v>0.69200000000000006</v>
      </c>
      <c r="R777" s="19">
        <v>1.2749999999999999</v>
      </c>
      <c r="S777" s="19">
        <v>1.341</v>
      </c>
      <c r="T777" s="19">
        <v>1.591</v>
      </c>
      <c r="U777" s="19" t="s">
        <v>23824</v>
      </c>
      <c r="V777" s="19" t="s">
        <v>26885</v>
      </c>
      <c r="W777" s="19" t="s">
        <v>26886</v>
      </c>
      <c r="X777" s="19" t="s">
        <v>23874</v>
      </c>
      <c r="Y777" s="19" t="s">
        <v>26887</v>
      </c>
      <c r="Z777" s="19" t="s">
        <v>26888</v>
      </c>
      <c r="AA777" s="19" t="s">
        <v>26889</v>
      </c>
      <c r="AB777" s="19" t="s">
        <v>26890</v>
      </c>
      <c r="AC777" s="19" t="s">
        <v>26891</v>
      </c>
      <c r="AD777" s="19" t="s">
        <v>24256</v>
      </c>
      <c r="AE777" s="19" t="s">
        <v>26892</v>
      </c>
      <c r="AF777" s="19" t="s">
        <v>26893</v>
      </c>
    </row>
    <row r="778" spans="1:32" x14ac:dyDescent="0.4">
      <c r="A778" s="19" t="s">
        <v>8727</v>
      </c>
      <c r="B778" s="19">
        <v>148</v>
      </c>
      <c r="C778" s="19" t="s">
        <v>549</v>
      </c>
      <c r="D778" s="19">
        <v>0.70299999999999996</v>
      </c>
      <c r="E778" s="19">
        <v>2.1035043030602701E-2</v>
      </c>
      <c r="F778" s="19" t="s">
        <v>23823</v>
      </c>
      <c r="G778" s="19" t="s">
        <v>8728</v>
      </c>
      <c r="H778" s="19" t="s">
        <v>8729</v>
      </c>
      <c r="I778" s="19">
        <v>0.95754300000000003</v>
      </c>
      <c r="J778" s="19">
        <v>5.9786700000000001E-5</v>
      </c>
      <c r="K778" s="19">
        <v>109.6</v>
      </c>
      <c r="L778" s="19">
        <v>3</v>
      </c>
      <c r="M778" s="19" t="s">
        <v>8730</v>
      </c>
      <c r="N778" s="19">
        <v>-7.2867999999999987E-3</v>
      </c>
      <c r="O778" s="19">
        <v>1.0269999999999999</v>
      </c>
      <c r="P778" s="19">
        <v>1.2370000000000001</v>
      </c>
      <c r="Q778" s="19">
        <v>1.2290000000000001</v>
      </c>
      <c r="R778" s="19">
        <v>0.94400000000000006</v>
      </c>
      <c r="S778" s="19">
        <v>0.76200000000000001</v>
      </c>
      <c r="T778" s="19">
        <v>0.75</v>
      </c>
      <c r="U778" s="19" t="s">
        <v>23824</v>
      </c>
      <c r="Y778" s="19" t="s">
        <v>26894</v>
      </c>
      <c r="Z778" s="19" t="s">
        <v>24427</v>
      </c>
    </row>
    <row r="779" spans="1:32" x14ac:dyDescent="0.4">
      <c r="A779" s="19" t="s">
        <v>8732</v>
      </c>
      <c r="B779" s="19">
        <v>249</v>
      </c>
      <c r="C779" s="19" t="s">
        <v>549</v>
      </c>
      <c r="D779" s="19">
        <v>1.3160000000000001</v>
      </c>
      <c r="E779" s="19">
        <v>7.4395463227861624E-3</v>
      </c>
      <c r="F779" s="19" t="s">
        <v>23845</v>
      </c>
      <c r="G779" s="19" t="s">
        <v>8733</v>
      </c>
      <c r="H779" s="19" t="s">
        <v>8734</v>
      </c>
      <c r="I779" s="19">
        <v>0.99999199999999999</v>
      </c>
      <c r="J779" s="19">
        <v>1.6565200000000001E-3</v>
      </c>
      <c r="K779" s="19">
        <v>79.875</v>
      </c>
      <c r="L779" s="19">
        <v>2</v>
      </c>
      <c r="M779" s="19" t="s">
        <v>8735</v>
      </c>
      <c r="N779" s="19">
        <v>2.2714000000000002E-2</v>
      </c>
      <c r="O779" s="19">
        <v>0.84200000000000008</v>
      </c>
      <c r="P779" s="19">
        <v>0.90500000000000003</v>
      </c>
      <c r="Q779" s="19">
        <v>0.879</v>
      </c>
      <c r="R779" s="19">
        <v>1.2370000000000001</v>
      </c>
      <c r="S779" s="19">
        <v>1.1739999999999999</v>
      </c>
      <c r="T779" s="19">
        <v>1.044</v>
      </c>
      <c r="U779" s="19" t="s">
        <v>23824</v>
      </c>
      <c r="V779" s="19" t="s">
        <v>26895</v>
      </c>
      <c r="W779" s="19" t="s">
        <v>26896</v>
      </c>
      <c r="X779" s="19" t="s">
        <v>26897</v>
      </c>
      <c r="Y779" s="19" t="s">
        <v>26898</v>
      </c>
      <c r="Z779" s="19" t="s">
        <v>26899</v>
      </c>
      <c r="AA779" s="19" t="s">
        <v>26900</v>
      </c>
      <c r="AB779" s="19" t="s">
        <v>26901</v>
      </c>
      <c r="AC779" s="19" t="s">
        <v>26902</v>
      </c>
      <c r="AD779" s="19" t="s">
        <v>23900</v>
      </c>
      <c r="AE779" s="19" t="s">
        <v>26903</v>
      </c>
      <c r="AF779" s="19" t="s">
        <v>26904</v>
      </c>
    </row>
    <row r="780" spans="1:32" x14ac:dyDescent="0.4">
      <c r="A780" s="19" t="s">
        <v>8732</v>
      </c>
      <c r="B780" s="19">
        <v>257</v>
      </c>
      <c r="C780" s="19" t="s">
        <v>549</v>
      </c>
      <c r="D780" s="19">
        <v>0.63</v>
      </c>
      <c r="E780" s="19">
        <v>3.6399013355585437E-2</v>
      </c>
      <c r="F780" s="19" t="s">
        <v>23823</v>
      </c>
      <c r="G780" s="19" t="s">
        <v>8733</v>
      </c>
      <c r="H780" s="19" t="s">
        <v>8734</v>
      </c>
      <c r="I780" s="19">
        <v>0.96906099999999995</v>
      </c>
      <c r="J780" s="19">
        <v>1.7738700000000001E-3</v>
      </c>
      <c r="K780" s="19">
        <v>72.290000000000006</v>
      </c>
      <c r="L780" s="19">
        <v>3</v>
      </c>
      <c r="M780" s="19" t="s">
        <v>8740</v>
      </c>
      <c r="N780" s="19">
        <v>0.67096999999999996</v>
      </c>
      <c r="O780" s="19">
        <v>0.90500000000000003</v>
      </c>
      <c r="P780" s="19">
        <v>1.4179999999999999</v>
      </c>
      <c r="Q780" s="19">
        <v>1.31</v>
      </c>
      <c r="R780" s="19">
        <v>0.76800000000000002</v>
      </c>
      <c r="S780" s="19">
        <v>0.81200000000000006</v>
      </c>
      <c r="T780" s="19">
        <v>0.70799999999999996</v>
      </c>
      <c r="U780" s="19" t="s">
        <v>23824</v>
      </c>
      <c r="V780" s="19" t="s">
        <v>26895</v>
      </c>
      <c r="W780" s="19" t="s">
        <v>26896</v>
      </c>
      <c r="X780" s="19" t="s">
        <v>26897</v>
      </c>
      <c r="Y780" s="19" t="s">
        <v>26898</v>
      </c>
      <c r="Z780" s="19" t="s">
        <v>26899</v>
      </c>
      <c r="AA780" s="19" t="s">
        <v>26900</v>
      </c>
      <c r="AB780" s="19" t="s">
        <v>26901</v>
      </c>
      <c r="AC780" s="19" t="s">
        <v>26902</v>
      </c>
      <c r="AD780" s="19" t="s">
        <v>23900</v>
      </c>
      <c r="AE780" s="19" t="s">
        <v>26903</v>
      </c>
      <c r="AF780" s="19" t="s">
        <v>26904</v>
      </c>
    </row>
    <row r="781" spans="1:32" x14ac:dyDescent="0.4">
      <c r="A781" s="19" t="s">
        <v>8745</v>
      </c>
      <c r="B781" s="19">
        <v>416</v>
      </c>
      <c r="C781" s="19" t="s">
        <v>549</v>
      </c>
      <c r="D781" s="19">
        <v>0.41</v>
      </c>
      <c r="E781" s="19">
        <v>2.0537168860629531E-2</v>
      </c>
      <c r="F781" s="19" t="s">
        <v>23823</v>
      </c>
      <c r="G781" s="19" t="s">
        <v>8746</v>
      </c>
      <c r="H781" s="19" t="s">
        <v>8747</v>
      </c>
      <c r="I781" s="19">
        <v>0.99999899999999997</v>
      </c>
      <c r="J781" s="19">
        <v>2.7693400000000002E-29</v>
      </c>
      <c r="K781" s="19">
        <v>195.25</v>
      </c>
      <c r="L781" s="19">
        <v>3</v>
      </c>
      <c r="M781" s="19" t="s">
        <v>8749</v>
      </c>
      <c r="N781" s="19">
        <v>0.86987000000000003</v>
      </c>
      <c r="O781" s="19">
        <v>1.859</v>
      </c>
      <c r="P781" s="19">
        <v>1.38</v>
      </c>
      <c r="Q781" s="19">
        <v>0.95700000000000007</v>
      </c>
      <c r="R781" s="19">
        <v>0.67400000000000004</v>
      </c>
      <c r="S781" s="19">
        <v>0.61399999999999999</v>
      </c>
      <c r="T781" s="19">
        <v>0.43200000000000011</v>
      </c>
      <c r="U781" s="19" t="s">
        <v>23824</v>
      </c>
      <c r="Y781" s="19" t="s">
        <v>26905</v>
      </c>
      <c r="Z781" s="19" t="s">
        <v>26906</v>
      </c>
    </row>
    <row r="782" spans="1:32" x14ac:dyDescent="0.4">
      <c r="A782" s="19" t="s">
        <v>8745</v>
      </c>
      <c r="B782" s="19">
        <v>605</v>
      </c>
      <c r="C782" s="19" t="s">
        <v>549</v>
      </c>
      <c r="D782" s="19">
        <v>0.755</v>
      </c>
      <c r="E782" s="19">
        <v>2.8081767048045152E-2</v>
      </c>
      <c r="F782" s="19" t="s">
        <v>23823</v>
      </c>
      <c r="G782" s="19" t="s">
        <v>8746</v>
      </c>
      <c r="H782" s="19" t="s">
        <v>8747</v>
      </c>
      <c r="I782" s="19">
        <v>0.79890300000000003</v>
      </c>
      <c r="J782" s="19">
        <v>2.3528399999999999E-11</v>
      </c>
      <c r="K782" s="19">
        <v>142.4</v>
      </c>
      <c r="L782" s="19">
        <v>2</v>
      </c>
      <c r="M782" s="19" t="s">
        <v>8750</v>
      </c>
      <c r="N782" s="19">
        <v>0.36257</v>
      </c>
      <c r="O782" s="19">
        <v>1.1140000000000001</v>
      </c>
      <c r="P782" s="19">
        <v>1.163</v>
      </c>
      <c r="Q782" s="19">
        <v>1.1299999999999999</v>
      </c>
      <c r="R782" s="19">
        <v>0.92400000000000004</v>
      </c>
      <c r="S782" s="19">
        <v>0.92900000000000005</v>
      </c>
      <c r="T782" s="19">
        <v>0.71900000000000008</v>
      </c>
      <c r="U782" s="19" t="s">
        <v>23824</v>
      </c>
      <c r="Y782" s="19" t="s">
        <v>26905</v>
      </c>
      <c r="Z782" s="19" t="s">
        <v>26906</v>
      </c>
    </row>
    <row r="783" spans="1:32" x14ac:dyDescent="0.4">
      <c r="A783" s="19" t="s">
        <v>8745</v>
      </c>
      <c r="B783" s="19">
        <v>608</v>
      </c>
      <c r="C783" s="19" t="s">
        <v>549</v>
      </c>
      <c r="D783" s="19">
        <v>0.61299999999999999</v>
      </c>
      <c r="E783" s="19">
        <v>3.0943271825433281E-3</v>
      </c>
      <c r="F783" s="19" t="s">
        <v>23823</v>
      </c>
      <c r="G783" s="19" t="s">
        <v>8746</v>
      </c>
      <c r="H783" s="19" t="s">
        <v>8747</v>
      </c>
      <c r="I783" s="19">
        <v>0.85995599999999994</v>
      </c>
      <c r="J783" s="19">
        <v>2.77547E-30</v>
      </c>
      <c r="K783" s="19">
        <v>206.52</v>
      </c>
      <c r="L783" s="19">
        <v>3</v>
      </c>
      <c r="M783" s="19" t="s">
        <v>8751</v>
      </c>
      <c r="N783" s="19">
        <v>-0.40583999999999998</v>
      </c>
      <c r="O783" s="19">
        <v>1.1619999999999999</v>
      </c>
      <c r="P783" s="19">
        <v>1.27</v>
      </c>
      <c r="Q783" s="19">
        <v>1.248</v>
      </c>
      <c r="R783" s="19">
        <v>0.76200000000000001</v>
      </c>
      <c r="S783" s="19">
        <v>0.84</v>
      </c>
      <c r="T783" s="19">
        <v>0.65500000000000003</v>
      </c>
      <c r="U783" s="19" t="s">
        <v>23824</v>
      </c>
      <c r="Y783" s="19" t="s">
        <v>26905</v>
      </c>
      <c r="Z783" s="19" t="s">
        <v>26906</v>
      </c>
    </row>
    <row r="784" spans="1:32" x14ac:dyDescent="0.4">
      <c r="A784" s="19" t="s">
        <v>8745</v>
      </c>
      <c r="B784" s="19">
        <v>609</v>
      </c>
      <c r="C784" s="19" t="s">
        <v>549</v>
      </c>
      <c r="D784" s="19">
        <v>0.76900000000000002</v>
      </c>
      <c r="E784" s="19">
        <v>3.5997823492607481E-3</v>
      </c>
      <c r="F784" s="19" t="s">
        <v>23823</v>
      </c>
      <c r="G784" s="19" t="s">
        <v>8746</v>
      </c>
      <c r="H784" s="19" t="s">
        <v>8747</v>
      </c>
      <c r="I784" s="19">
        <v>0.98344399999999998</v>
      </c>
      <c r="J784" s="19">
        <v>1.5595999999999999E-15</v>
      </c>
      <c r="K784" s="19">
        <v>154.51</v>
      </c>
      <c r="L784" s="19">
        <v>3</v>
      </c>
      <c r="M784" s="19" t="s">
        <v>8752</v>
      </c>
      <c r="N784" s="19">
        <v>-0.3342</v>
      </c>
      <c r="O784" s="19">
        <v>1.0940000000000001</v>
      </c>
      <c r="P784" s="19">
        <v>1.139</v>
      </c>
      <c r="Q784" s="19">
        <v>1.149</v>
      </c>
      <c r="R784" s="19">
        <v>0.85299999999999998</v>
      </c>
      <c r="S784" s="19">
        <v>0.93400000000000005</v>
      </c>
      <c r="T784" s="19">
        <v>0.81400000000000006</v>
      </c>
      <c r="U784" s="19" t="s">
        <v>23824</v>
      </c>
      <c r="Y784" s="19" t="s">
        <v>26905</v>
      </c>
      <c r="Z784" s="19" t="s">
        <v>26906</v>
      </c>
    </row>
    <row r="785" spans="1:32" x14ac:dyDescent="0.4">
      <c r="A785" s="19" t="s">
        <v>8745</v>
      </c>
      <c r="B785" s="19">
        <v>477</v>
      </c>
      <c r="C785" s="19" t="s">
        <v>549</v>
      </c>
      <c r="D785" s="19">
        <v>0.71700000000000008</v>
      </c>
      <c r="E785" s="19">
        <v>4.0080992701403669E-3</v>
      </c>
      <c r="F785" s="19" t="s">
        <v>23823</v>
      </c>
      <c r="G785" s="19" t="s">
        <v>8746</v>
      </c>
      <c r="H785" s="19" t="s">
        <v>8747</v>
      </c>
      <c r="I785" s="19">
        <v>0.98039100000000001</v>
      </c>
      <c r="J785" s="19">
        <v>4.5017700000000002E-46</v>
      </c>
      <c r="K785" s="19">
        <v>216.7</v>
      </c>
      <c r="L785" s="19">
        <v>3</v>
      </c>
      <c r="M785" s="19" t="s">
        <v>8757</v>
      </c>
      <c r="N785" s="19">
        <v>2.7022999999999998E-2</v>
      </c>
      <c r="O785" s="19">
        <v>1.151</v>
      </c>
      <c r="P785" s="19">
        <v>1.1859999999999999</v>
      </c>
      <c r="Q785" s="19">
        <v>1.1399999999999999</v>
      </c>
      <c r="R785" s="19">
        <v>0.84599999999999997</v>
      </c>
      <c r="S785" s="19">
        <v>0.90099999999999991</v>
      </c>
      <c r="T785" s="19">
        <v>0.747</v>
      </c>
      <c r="U785" s="19" t="s">
        <v>23824</v>
      </c>
      <c r="Y785" s="19" t="s">
        <v>26905</v>
      </c>
      <c r="Z785" s="19" t="s">
        <v>26906</v>
      </c>
    </row>
    <row r="786" spans="1:32" x14ac:dyDescent="0.4">
      <c r="A786" s="19" t="s">
        <v>8762</v>
      </c>
      <c r="B786" s="19">
        <v>1486</v>
      </c>
      <c r="C786" s="19" t="s">
        <v>549</v>
      </c>
      <c r="D786" s="19">
        <v>0.59599999999999997</v>
      </c>
      <c r="E786" s="19">
        <v>2.6059861298276311E-3</v>
      </c>
      <c r="F786" s="19" t="s">
        <v>23823</v>
      </c>
      <c r="G786" s="19" t="s">
        <v>8763</v>
      </c>
      <c r="H786" s="19" t="s">
        <v>8764</v>
      </c>
      <c r="I786" s="19">
        <v>1</v>
      </c>
      <c r="J786" s="19">
        <v>4.6023999999999998E-5</v>
      </c>
      <c r="K786" s="19">
        <v>120.63</v>
      </c>
      <c r="L786" s="19">
        <v>2</v>
      </c>
      <c r="M786" s="19" t="s">
        <v>8767</v>
      </c>
      <c r="N786" s="19">
        <v>-0.53656999999999999</v>
      </c>
      <c r="O786" s="19">
        <v>1.2669999999999999</v>
      </c>
      <c r="P786" s="19">
        <v>1.2250000000000001</v>
      </c>
      <c r="Q786" s="19">
        <v>1.232</v>
      </c>
      <c r="R786" s="19">
        <v>0.68700000000000006</v>
      </c>
      <c r="S786" s="19">
        <v>0.85799999999999998</v>
      </c>
      <c r="T786" s="19">
        <v>0.67299999999999993</v>
      </c>
      <c r="U786" s="19" t="s">
        <v>23824</v>
      </c>
      <c r="V786" s="19" t="s">
        <v>26907</v>
      </c>
      <c r="W786" s="19" t="s">
        <v>26908</v>
      </c>
      <c r="X786" s="19" t="s">
        <v>26909</v>
      </c>
      <c r="Y786" s="19" t="s">
        <v>26910</v>
      </c>
      <c r="Z786" s="19" t="s">
        <v>26911</v>
      </c>
      <c r="AA786" s="19" t="s">
        <v>26912</v>
      </c>
      <c r="AB786" s="19" t="s">
        <v>26913</v>
      </c>
      <c r="AC786" s="19" t="s">
        <v>26914</v>
      </c>
      <c r="AD786" s="19" t="s">
        <v>22227</v>
      </c>
      <c r="AE786" s="19" t="s">
        <v>26915</v>
      </c>
      <c r="AF786" s="19" t="s">
        <v>26916</v>
      </c>
    </row>
    <row r="787" spans="1:32" x14ac:dyDescent="0.4">
      <c r="A787" s="19" t="s">
        <v>8762</v>
      </c>
      <c r="B787" s="19">
        <v>1232</v>
      </c>
      <c r="C787" s="19" t="s">
        <v>549</v>
      </c>
      <c r="D787" s="19">
        <v>0.68500000000000005</v>
      </c>
      <c r="E787" s="19">
        <v>1.6247178408900251E-2</v>
      </c>
      <c r="F787" s="19" t="s">
        <v>23823</v>
      </c>
      <c r="G787" s="19" t="s">
        <v>8763</v>
      </c>
      <c r="H787" s="19" t="s">
        <v>8764</v>
      </c>
      <c r="I787" s="19">
        <v>1</v>
      </c>
      <c r="J787" s="19">
        <v>3.4591799999999998E-12</v>
      </c>
      <c r="K787" s="19">
        <v>137.05000000000001</v>
      </c>
      <c r="L787" s="19">
        <v>2</v>
      </c>
      <c r="M787" s="19" t="s">
        <v>8768</v>
      </c>
      <c r="N787" s="19">
        <v>2.2563</v>
      </c>
      <c r="O787" s="19">
        <v>1.0129999999999999</v>
      </c>
      <c r="P787" s="19">
        <v>1.266</v>
      </c>
      <c r="Q787" s="19">
        <v>1.2509999999999999</v>
      </c>
      <c r="R787" s="19">
        <v>0.74</v>
      </c>
      <c r="S787" s="19">
        <v>0.90400000000000003</v>
      </c>
      <c r="T787" s="19">
        <v>0.77400000000000002</v>
      </c>
      <c r="U787" s="19" t="s">
        <v>23824</v>
      </c>
      <c r="V787" s="19" t="s">
        <v>26907</v>
      </c>
      <c r="W787" s="19" t="s">
        <v>26908</v>
      </c>
      <c r="X787" s="19" t="s">
        <v>26909</v>
      </c>
      <c r="Y787" s="19" t="s">
        <v>26910</v>
      </c>
      <c r="Z787" s="19" t="s">
        <v>26911</v>
      </c>
      <c r="AA787" s="19" t="s">
        <v>26912</v>
      </c>
      <c r="AB787" s="19" t="s">
        <v>26913</v>
      </c>
      <c r="AC787" s="19" t="s">
        <v>26914</v>
      </c>
      <c r="AD787" s="19" t="s">
        <v>22227</v>
      </c>
      <c r="AE787" s="19" t="s">
        <v>26915</v>
      </c>
      <c r="AF787" s="19" t="s">
        <v>26916</v>
      </c>
    </row>
    <row r="788" spans="1:32" x14ac:dyDescent="0.4">
      <c r="A788" s="19" t="s">
        <v>8762</v>
      </c>
      <c r="B788" s="19">
        <v>1508</v>
      </c>
      <c r="C788" s="19" t="s">
        <v>549</v>
      </c>
      <c r="D788" s="19">
        <v>0.66</v>
      </c>
      <c r="E788" s="19">
        <v>1.477636776008903E-2</v>
      </c>
      <c r="F788" s="19" t="s">
        <v>23823</v>
      </c>
      <c r="G788" s="19" t="s">
        <v>8763</v>
      </c>
      <c r="H788" s="19" t="s">
        <v>8764</v>
      </c>
      <c r="I788" s="19">
        <v>1</v>
      </c>
      <c r="J788" s="19">
        <v>1.4305399999999999E-3</v>
      </c>
      <c r="K788" s="19">
        <v>68.283000000000001</v>
      </c>
      <c r="L788" s="19">
        <v>3</v>
      </c>
      <c r="M788" s="19" t="s">
        <v>8776</v>
      </c>
      <c r="N788" s="19">
        <v>0.70453999999999994</v>
      </c>
      <c r="O788" s="19">
        <v>1.1819999999999999</v>
      </c>
      <c r="P788" s="19">
        <v>1.224</v>
      </c>
      <c r="Q788" s="19">
        <v>1.177</v>
      </c>
      <c r="R788" s="19">
        <v>0.879</v>
      </c>
      <c r="S788" s="19">
        <v>0.63500000000000001</v>
      </c>
      <c r="T788" s="19">
        <v>0.84900000000000009</v>
      </c>
      <c r="U788" s="19" t="s">
        <v>23824</v>
      </c>
      <c r="V788" s="19" t="s">
        <v>26907</v>
      </c>
      <c r="W788" s="19" t="s">
        <v>26908</v>
      </c>
      <c r="X788" s="19" t="s">
        <v>26909</v>
      </c>
      <c r="Y788" s="19" t="s">
        <v>26910</v>
      </c>
      <c r="Z788" s="19" t="s">
        <v>26911</v>
      </c>
      <c r="AA788" s="19" t="s">
        <v>26912</v>
      </c>
      <c r="AB788" s="19" t="s">
        <v>26913</v>
      </c>
      <c r="AC788" s="19" t="s">
        <v>26914</v>
      </c>
      <c r="AD788" s="19" t="s">
        <v>22227</v>
      </c>
      <c r="AE788" s="19" t="s">
        <v>26915</v>
      </c>
      <c r="AF788" s="19" t="s">
        <v>26916</v>
      </c>
    </row>
    <row r="789" spans="1:32" x14ac:dyDescent="0.4">
      <c r="A789" s="19" t="s">
        <v>8805</v>
      </c>
      <c r="B789" s="19">
        <v>23</v>
      </c>
      <c r="C789" s="19" t="s">
        <v>549</v>
      </c>
      <c r="D789" s="19">
        <v>0.39700000000000002</v>
      </c>
      <c r="E789" s="19">
        <v>1.9998273901552588E-3</v>
      </c>
      <c r="F789" s="19" t="s">
        <v>23823</v>
      </c>
      <c r="G789" s="19" t="s">
        <v>8806</v>
      </c>
      <c r="H789" s="19" t="s">
        <v>8807</v>
      </c>
      <c r="I789" s="19">
        <v>1</v>
      </c>
      <c r="J789" s="19">
        <v>4.4849600000000002E-7</v>
      </c>
      <c r="K789" s="19">
        <v>126.19</v>
      </c>
      <c r="L789" s="19">
        <v>2</v>
      </c>
      <c r="M789" s="19" t="s">
        <v>8808</v>
      </c>
      <c r="N789" s="19">
        <v>-0.41217999999999999</v>
      </c>
      <c r="O789" s="19">
        <v>1.492</v>
      </c>
      <c r="P789" s="19">
        <v>1.353</v>
      </c>
      <c r="Q789" s="19">
        <v>1.363</v>
      </c>
      <c r="R789" s="19">
        <v>0.629</v>
      </c>
      <c r="S789" s="19">
        <v>0.61499999999999999</v>
      </c>
      <c r="T789" s="19">
        <v>0.42499999999999999</v>
      </c>
      <c r="U789" s="19" t="s">
        <v>23908</v>
      </c>
      <c r="V789" s="19" t="s">
        <v>26917</v>
      </c>
      <c r="W789" s="19" t="s">
        <v>26918</v>
      </c>
      <c r="X789" s="19" t="s">
        <v>26919</v>
      </c>
      <c r="Y789" s="19" t="s">
        <v>26920</v>
      </c>
      <c r="Z789" s="19" t="s">
        <v>26921</v>
      </c>
      <c r="AA789" s="19" t="s">
        <v>26922</v>
      </c>
      <c r="AB789" s="19" t="s">
        <v>26923</v>
      </c>
      <c r="AC789" s="19" t="s">
        <v>26924</v>
      </c>
      <c r="AD789" s="19" t="s">
        <v>23832</v>
      </c>
      <c r="AE789" s="19" t="s">
        <v>26925</v>
      </c>
      <c r="AF789" s="19" t="s">
        <v>26926</v>
      </c>
    </row>
    <row r="790" spans="1:32" x14ac:dyDescent="0.4">
      <c r="A790" s="19" t="s">
        <v>8809</v>
      </c>
      <c r="B790" s="19">
        <v>24</v>
      </c>
      <c r="C790" s="19" t="s">
        <v>549</v>
      </c>
      <c r="D790" s="19">
        <v>0.63800000000000001</v>
      </c>
      <c r="E790" s="19">
        <v>1.1073376675771261E-4</v>
      </c>
      <c r="F790" s="19" t="s">
        <v>23823</v>
      </c>
      <c r="G790" s="19" t="s">
        <v>8810</v>
      </c>
      <c r="H790" s="19" t="s">
        <v>8811</v>
      </c>
      <c r="I790" s="19">
        <v>0.89887000000000006</v>
      </c>
      <c r="J790" s="19">
        <v>9.2318999999999995E-5</v>
      </c>
      <c r="K790" s="19">
        <v>101.75</v>
      </c>
      <c r="L790" s="19">
        <v>2</v>
      </c>
      <c r="M790" s="19" t="s">
        <v>8812</v>
      </c>
      <c r="N790" s="19">
        <v>0.27101999999999998</v>
      </c>
      <c r="O790" s="19">
        <v>1.2829999999999999</v>
      </c>
      <c r="P790" s="19">
        <v>1.171</v>
      </c>
      <c r="Q790" s="19">
        <v>1.18</v>
      </c>
      <c r="R790" s="19">
        <v>0.7659999999999999</v>
      </c>
      <c r="S790" s="19">
        <v>0.77900000000000003</v>
      </c>
      <c r="T790" s="19">
        <v>0.77200000000000002</v>
      </c>
      <c r="U790" s="19" t="s">
        <v>23824</v>
      </c>
      <c r="V790" s="19" t="s">
        <v>26927</v>
      </c>
      <c r="W790" s="19" t="s">
        <v>26928</v>
      </c>
      <c r="X790" s="19" t="s">
        <v>24312</v>
      </c>
      <c r="Y790" s="19" t="s">
        <v>26929</v>
      </c>
      <c r="Z790" s="19" t="s">
        <v>26930</v>
      </c>
      <c r="AA790" s="19" t="s">
        <v>26931</v>
      </c>
      <c r="AB790" s="19" t="s">
        <v>26923</v>
      </c>
      <c r="AC790" s="19" t="s">
        <v>26924</v>
      </c>
      <c r="AD790" s="19" t="s">
        <v>23832</v>
      </c>
      <c r="AE790" s="19" t="s">
        <v>26925</v>
      </c>
      <c r="AF790" s="19" t="s">
        <v>26926</v>
      </c>
    </row>
    <row r="791" spans="1:32" x14ac:dyDescent="0.4">
      <c r="A791" s="19" t="s">
        <v>8813</v>
      </c>
      <c r="B791" s="19">
        <v>1133</v>
      </c>
      <c r="C791" s="19" t="s">
        <v>549</v>
      </c>
      <c r="D791" s="19">
        <v>0.56200000000000006</v>
      </c>
      <c r="E791" s="19">
        <v>1.3141059073586889E-3</v>
      </c>
      <c r="F791" s="19" t="s">
        <v>23823</v>
      </c>
      <c r="G791" s="19" t="s">
        <v>8814</v>
      </c>
      <c r="H791" s="19" t="s">
        <v>8815</v>
      </c>
      <c r="I791" s="19">
        <v>0.99998900000000002</v>
      </c>
      <c r="J791" s="19">
        <v>9.4373800000000001E-5</v>
      </c>
      <c r="K791" s="19">
        <v>115.35</v>
      </c>
      <c r="L791" s="19">
        <v>3</v>
      </c>
      <c r="M791" s="19" t="s">
        <v>8818</v>
      </c>
      <c r="N791" s="19">
        <v>-0.34247</v>
      </c>
      <c r="O791" s="19">
        <v>1.4330000000000001</v>
      </c>
      <c r="P791" s="19">
        <v>1.1930000000000001</v>
      </c>
      <c r="Q791" s="19">
        <v>1.1759999999999999</v>
      </c>
      <c r="R791" s="19">
        <v>0.75800000000000001</v>
      </c>
      <c r="S791" s="19">
        <v>0.68</v>
      </c>
      <c r="T791" s="19">
        <v>0.69700000000000006</v>
      </c>
      <c r="U791" s="19" t="s">
        <v>23940</v>
      </c>
      <c r="V791" s="19" t="s">
        <v>26932</v>
      </c>
      <c r="W791" s="19" t="s">
        <v>26933</v>
      </c>
      <c r="Y791" s="19" t="s">
        <v>26934</v>
      </c>
      <c r="Z791" s="19" t="s">
        <v>26935</v>
      </c>
      <c r="AA791" s="19" t="s">
        <v>26936</v>
      </c>
      <c r="AB791" s="19" t="s">
        <v>26937</v>
      </c>
      <c r="AC791" s="19" t="s">
        <v>26938</v>
      </c>
      <c r="AD791" s="19" t="s">
        <v>24580</v>
      </c>
      <c r="AE791" s="19" t="s">
        <v>26939</v>
      </c>
      <c r="AF791" s="19" t="s">
        <v>26940</v>
      </c>
    </row>
    <row r="792" spans="1:32" x14ac:dyDescent="0.4">
      <c r="A792" s="19" t="s">
        <v>8834</v>
      </c>
      <c r="B792" s="19">
        <v>1296</v>
      </c>
      <c r="C792" s="19" t="s">
        <v>549</v>
      </c>
      <c r="D792" s="19">
        <v>0.73199999999999998</v>
      </c>
      <c r="E792" s="19">
        <v>6.7720459738881654E-3</v>
      </c>
      <c r="F792" s="19" t="s">
        <v>23823</v>
      </c>
      <c r="G792" s="19" t="s">
        <v>8835</v>
      </c>
      <c r="H792" s="19" t="s">
        <v>8836</v>
      </c>
      <c r="I792" s="19">
        <v>0.92229099999999997</v>
      </c>
      <c r="J792" s="19">
        <v>6.5394799999999993E-5</v>
      </c>
      <c r="K792" s="19">
        <v>115.04</v>
      </c>
      <c r="L792" s="19">
        <v>2</v>
      </c>
      <c r="M792" s="19" t="s">
        <v>8837</v>
      </c>
      <c r="N792" s="19">
        <v>0.29622999999999999</v>
      </c>
      <c r="O792" s="19">
        <v>1.147</v>
      </c>
      <c r="P792" s="19">
        <v>1.143</v>
      </c>
      <c r="Q792" s="19">
        <v>1.159</v>
      </c>
      <c r="R792" s="19">
        <v>0.86599999999999999</v>
      </c>
      <c r="S792" s="19">
        <v>0.91299999999999992</v>
      </c>
      <c r="T792" s="19">
        <v>0.74400000000000011</v>
      </c>
      <c r="U792" s="19" t="s">
        <v>23824</v>
      </c>
      <c r="Y792" s="19" t="s">
        <v>26941</v>
      </c>
      <c r="Z792" s="19" t="s">
        <v>26942</v>
      </c>
      <c r="AA792" s="19" t="s">
        <v>26943</v>
      </c>
    </row>
    <row r="793" spans="1:32" x14ac:dyDescent="0.4">
      <c r="A793" s="19" t="s">
        <v>8838</v>
      </c>
      <c r="B793" s="19">
        <v>117</v>
      </c>
      <c r="C793" s="19" t="s">
        <v>549</v>
      </c>
      <c r="D793" s="19">
        <v>0.75700000000000001</v>
      </c>
      <c r="E793" s="19">
        <v>2.934785148412296E-3</v>
      </c>
      <c r="F793" s="19" t="s">
        <v>23823</v>
      </c>
      <c r="G793" s="19" t="s">
        <v>8839</v>
      </c>
      <c r="H793" s="19" t="s">
        <v>8840</v>
      </c>
      <c r="I793" s="19">
        <v>1</v>
      </c>
      <c r="J793" s="19">
        <v>4.0964199999999999E-2</v>
      </c>
      <c r="K793" s="19">
        <v>42.843000000000004</v>
      </c>
      <c r="L793" s="19">
        <v>2</v>
      </c>
      <c r="M793" s="19" t="s">
        <v>8841</v>
      </c>
      <c r="N793" s="19">
        <v>-0.34406999999999999</v>
      </c>
      <c r="O793" s="19">
        <v>1.21</v>
      </c>
      <c r="P793" s="19">
        <v>1.139</v>
      </c>
      <c r="Q793" s="19">
        <v>1.0569999999999999</v>
      </c>
      <c r="R793" s="19">
        <v>0.88800000000000001</v>
      </c>
      <c r="S793" s="19">
        <v>0.85400000000000009</v>
      </c>
      <c r="T793" s="19">
        <v>0.83700000000000008</v>
      </c>
      <c r="U793" s="19" t="s">
        <v>23824</v>
      </c>
      <c r="V793" s="19" t="s">
        <v>26944</v>
      </c>
      <c r="W793" s="19" t="s">
        <v>26945</v>
      </c>
      <c r="X793" s="19" t="s">
        <v>26946</v>
      </c>
      <c r="Y793" s="19" t="s">
        <v>26947</v>
      </c>
      <c r="Z793" s="19" t="s">
        <v>26948</v>
      </c>
      <c r="AA793" s="19" t="s">
        <v>26949</v>
      </c>
      <c r="AB793" s="19" t="s">
        <v>23830</v>
      </c>
      <c r="AC793" s="19" t="s">
        <v>23831</v>
      </c>
      <c r="AD793" s="19" t="s">
        <v>23832</v>
      </c>
      <c r="AE793" s="19" t="s">
        <v>26950</v>
      </c>
      <c r="AF793" s="19" t="s">
        <v>26951</v>
      </c>
    </row>
    <row r="794" spans="1:32" x14ac:dyDescent="0.4">
      <c r="A794" s="19" t="s">
        <v>8851</v>
      </c>
      <c r="B794" s="19">
        <v>113</v>
      </c>
      <c r="C794" s="19" t="s">
        <v>549</v>
      </c>
      <c r="D794" s="19">
        <v>0.35899999999999999</v>
      </c>
      <c r="E794" s="19">
        <v>2.7240279201538532E-2</v>
      </c>
      <c r="F794" s="19" t="s">
        <v>23823</v>
      </c>
      <c r="G794" s="19" t="s">
        <v>8852</v>
      </c>
      <c r="H794" s="19" t="s">
        <v>8853</v>
      </c>
      <c r="I794" s="19">
        <v>0.99985599999999997</v>
      </c>
      <c r="J794" s="19">
        <v>1.9639500000000001E-6</v>
      </c>
      <c r="K794" s="19">
        <v>135.02000000000001</v>
      </c>
      <c r="L794" s="19">
        <v>2</v>
      </c>
      <c r="M794" s="19" t="s">
        <v>8855</v>
      </c>
      <c r="N794" s="19">
        <v>8.0203999999999998E-2</v>
      </c>
      <c r="O794" s="19">
        <v>0.94700000000000006</v>
      </c>
      <c r="P794" s="19">
        <v>1.802</v>
      </c>
      <c r="Q794" s="19">
        <v>1.5289999999999999</v>
      </c>
      <c r="R794" s="19">
        <v>0.33200000000000002</v>
      </c>
      <c r="S794" s="19">
        <v>0.45</v>
      </c>
      <c r="T794" s="19">
        <v>0.755</v>
      </c>
      <c r="U794" s="19" t="s">
        <v>23908</v>
      </c>
      <c r="V794" s="19" t="s">
        <v>26952</v>
      </c>
      <c r="W794" s="19" t="s">
        <v>26953</v>
      </c>
      <c r="X794" s="19" t="s">
        <v>26954</v>
      </c>
      <c r="Y794" s="19" t="s">
        <v>26955</v>
      </c>
      <c r="Z794" s="19" t="s">
        <v>26956</v>
      </c>
      <c r="AA794" s="19" t="s">
        <v>26957</v>
      </c>
    </row>
    <row r="795" spans="1:32" x14ac:dyDescent="0.4">
      <c r="A795" s="19" t="s">
        <v>8851</v>
      </c>
      <c r="B795" s="19">
        <v>117</v>
      </c>
      <c r="C795" s="19" t="s">
        <v>549</v>
      </c>
      <c r="D795" s="19">
        <v>0.76</v>
      </c>
      <c r="E795" s="19">
        <v>1.162193202890521E-2</v>
      </c>
      <c r="F795" s="19" t="s">
        <v>23823</v>
      </c>
      <c r="G795" s="19" t="s">
        <v>8852</v>
      </c>
      <c r="H795" s="19" t="s">
        <v>8853</v>
      </c>
      <c r="I795" s="19">
        <v>0.99725799999999998</v>
      </c>
      <c r="J795" s="19">
        <v>1.09753E-2</v>
      </c>
      <c r="K795" s="19">
        <v>56.956000000000003</v>
      </c>
      <c r="L795" s="19">
        <v>2</v>
      </c>
      <c r="M795" s="19" t="s">
        <v>8856</v>
      </c>
      <c r="N795" s="19">
        <v>-1.653</v>
      </c>
      <c r="O795" s="19">
        <v>1.089</v>
      </c>
      <c r="P795" s="19">
        <v>1.161</v>
      </c>
      <c r="Q795" s="19">
        <v>1.147</v>
      </c>
      <c r="R795" s="19">
        <v>0.77300000000000002</v>
      </c>
      <c r="S795" s="19">
        <v>0.95099999999999996</v>
      </c>
      <c r="T795" s="19">
        <v>0.85799999999999998</v>
      </c>
      <c r="U795" s="19" t="s">
        <v>23908</v>
      </c>
      <c r="V795" s="19" t="s">
        <v>26952</v>
      </c>
      <c r="W795" s="19" t="s">
        <v>26953</v>
      </c>
      <c r="X795" s="19" t="s">
        <v>26954</v>
      </c>
      <c r="Y795" s="19" t="s">
        <v>26955</v>
      </c>
      <c r="Z795" s="19" t="s">
        <v>26956</v>
      </c>
      <c r="AA795" s="19" t="s">
        <v>26957</v>
      </c>
    </row>
    <row r="796" spans="1:32" x14ac:dyDescent="0.4">
      <c r="A796" s="19" t="s">
        <v>8851</v>
      </c>
      <c r="B796" s="19">
        <v>417</v>
      </c>
      <c r="C796" s="19" t="s">
        <v>549</v>
      </c>
      <c r="D796" s="19">
        <v>0.49299999999999999</v>
      </c>
      <c r="E796" s="19">
        <v>2.279089246589114E-4</v>
      </c>
      <c r="F796" s="19" t="s">
        <v>23823</v>
      </c>
      <c r="G796" s="19" t="s">
        <v>8852</v>
      </c>
      <c r="H796" s="19" t="s">
        <v>8853</v>
      </c>
      <c r="I796" s="19">
        <v>1</v>
      </c>
      <c r="J796" s="19">
        <v>3.46906E-13</v>
      </c>
      <c r="K796" s="19">
        <v>152.01</v>
      </c>
      <c r="L796" s="19">
        <v>2</v>
      </c>
      <c r="M796" s="19" t="s">
        <v>8858</v>
      </c>
      <c r="N796" s="19">
        <v>-0.23971999999999999</v>
      </c>
      <c r="O796" s="19">
        <v>1.242</v>
      </c>
      <c r="P796" s="19">
        <v>1.3959999999999999</v>
      </c>
      <c r="Q796" s="19">
        <v>1.3140000000000001</v>
      </c>
      <c r="R796" s="19">
        <v>0.64700000000000002</v>
      </c>
      <c r="S796" s="19">
        <v>0.70099999999999996</v>
      </c>
      <c r="T796" s="19">
        <v>0.6</v>
      </c>
      <c r="U796" s="19" t="s">
        <v>23908</v>
      </c>
      <c r="V796" s="19" t="s">
        <v>26952</v>
      </c>
      <c r="W796" s="19" t="s">
        <v>26953</v>
      </c>
      <c r="X796" s="19" t="s">
        <v>26954</v>
      </c>
      <c r="Y796" s="19" t="s">
        <v>26955</v>
      </c>
      <c r="Z796" s="19" t="s">
        <v>26956</v>
      </c>
      <c r="AA796" s="19" t="s">
        <v>26957</v>
      </c>
    </row>
    <row r="797" spans="1:32" x14ac:dyDescent="0.4">
      <c r="A797" s="19" t="s">
        <v>8863</v>
      </c>
      <c r="B797" s="19">
        <v>100</v>
      </c>
      <c r="C797" s="19" t="s">
        <v>549</v>
      </c>
      <c r="D797" s="19">
        <v>0.75900000000000001</v>
      </c>
      <c r="E797" s="19">
        <v>1.8972619774941829E-2</v>
      </c>
      <c r="F797" s="19" t="s">
        <v>23823</v>
      </c>
      <c r="G797" s="19" t="s">
        <v>8864</v>
      </c>
      <c r="H797" s="19" t="s">
        <v>8865</v>
      </c>
      <c r="I797" s="19">
        <v>1</v>
      </c>
      <c r="J797" s="19">
        <v>2.8746499999999989E-97</v>
      </c>
      <c r="K797" s="19">
        <v>280.2</v>
      </c>
      <c r="L797" s="19">
        <v>2</v>
      </c>
      <c r="M797" s="19" t="s">
        <v>8866</v>
      </c>
      <c r="N797" s="19">
        <v>-0.19939000000000001</v>
      </c>
      <c r="O797" s="19">
        <v>1.296</v>
      </c>
      <c r="P797" s="19">
        <v>1.0660000000000001</v>
      </c>
      <c r="Q797" s="19">
        <v>1.042</v>
      </c>
      <c r="R797" s="19">
        <v>0.88300000000000001</v>
      </c>
      <c r="S797" s="19">
        <v>0.83599999999999997</v>
      </c>
      <c r="T797" s="19">
        <v>0.86599999999999999</v>
      </c>
      <c r="U797" s="19" t="s">
        <v>23824</v>
      </c>
      <c r="V797" s="19" t="s">
        <v>26958</v>
      </c>
      <c r="W797" s="19" t="s">
        <v>26959</v>
      </c>
      <c r="X797" s="19" t="s">
        <v>26960</v>
      </c>
      <c r="Y797" s="19" t="s">
        <v>26961</v>
      </c>
      <c r="Z797" s="19" t="s">
        <v>26962</v>
      </c>
      <c r="AA797" s="19" t="s">
        <v>26963</v>
      </c>
      <c r="AD797" s="19" t="s">
        <v>24297</v>
      </c>
      <c r="AE797" s="19" t="s">
        <v>25453</v>
      </c>
      <c r="AF797" s="19" t="s">
        <v>25454</v>
      </c>
    </row>
    <row r="798" spans="1:32" x14ac:dyDescent="0.4">
      <c r="A798" s="19" t="s">
        <v>8867</v>
      </c>
      <c r="B798" s="19">
        <v>2598</v>
      </c>
      <c r="C798" s="19" t="s">
        <v>549</v>
      </c>
      <c r="D798" s="19">
        <v>0.44299999999999989</v>
      </c>
      <c r="E798" s="19">
        <v>2.5344544048260028E-3</v>
      </c>
      <c r="F798" s="19" t="s">
        <v>23823</v>
      </c>
      <c r="G798" s="19" t="s">
        <v>8868</v>
      </c>
      <c r="H798" s="19" t="s">
        <v>8869</v>
      </c>
      <c r="I798" s="19">
        <v>0.99958899999999995</v>
      </c>
      <c r="J798" s="19">
        <v>3.5223100000000001E-57</v>
      </c>
      <c r="K798" s="19">
        <v>227.89</v>
      </c>
      <c r="L798" s="19">
        <v>3</v>
      </c>
      <c r="M798" s="19" t="s">
        <v>8871</v>
      </c>
      <c r="N798" s="19">
        <v>-0.38117000000000001</v>
      </c>
      <c r="O798" s="19">
        <v>1.0940000000000001</v>
      </c>
      <c r="P798" s="19">
        <v>1.5469999999999999</v>
      </c>
      <c r="Q798" s="19">
        <v>1.4259999999999999</v>
      </c>
      <c r="R798" s="19">
        <v>0.54</v>
      </c>
      <c r="S798" s="19">
        <v>0.66200000000000003</v>
      </c>
      <c r="T798" s="19">
        <v>0.59799999999999998</v>
      </c>
      <c r="U798" s="19" t="s">
        <v>23908</v>
      </c>
      <c r="V798" s="19" t="s">
        <v>25281</v>
      </c>
      <c r="W798" s="19" t="s">
        <v>25282</v>
      </c>
      <c r="X798" s="19" t="s">
        <v>25283</v>
      </c>
      <c r="Y798" s="19" t="s">
        <v>26964</v>
      </c>
      <c r="Z798" s="19" t="s">
        <v>26965</v>
      </c>
      <c r="AA798" s="19" t="s">
        <v>26966</v>
      </c>
      <c r="AB798" s="19" t="s">
        <v>25287</v>
      </c>
      <c r="AC798" s="19" t="s">
        <v>25288</v>
      </c>
      <c r="AD798" s="19" t="s">
        <v>23900</v>
      </c>
      <c r="AE798" s="19" t="s">
        <v>25289</v>
      </c>
      <c r="AF798" s="19" t="s">
        <v>25290</v>
      </c>
    </row>
    <row r="799" spans="1:32" x14ac:dyDescent="0.4">
      <c r="A799" s="19" t="s">
        <v>8880</v>
      </c>
      <c r="B799" s="19">
        <v>63</v>
      </c>
      <c r="C799" s="19" t="s">
        <v>549</v>
      </c>
      <c r="D799" s="19">
        <v>1.335</v>
      </c>
      <c r="E799" s="19">
        <v>4.1760826452098927E-3</v>
      </c>
      <c r="F799" s="19" t="s">
        <v>23845</v>
      </c>
      <c r="G799" s="19" t="s">
        <v>8881</v>
      </c>
      <c r="H799" s="19" t="s">
        <v>8882</v>
      </c>
      <c r="I799" s="19">
        <v>0.827318</v>
      </c>
      <c r="J799" s="19">
        <v>9.2136899999999988E-22</v>
      </c>
      <c r="K799" s="19">
        <v>155.29</v>
      </c>
      <c r="L799" s="19">
        <v>3</v>
      </c>
      <c r="M799" s="19" t="s">
        <v>8883</v>
      </c>
      <c r="N799" s="19">
        <v>0.96326999999999996</v>
      </c>
      <c r="O799" s="19">
        <v>0.8909999999999999</v>
      </c>
      <c r="P799" s="19">
        <v>0.81799999999999995</v>
      </c>
      <c r="Q799" s="19">
        <v>0.9</v>
      </c>
      <c r="R799" s="19">
        <v>1.089</v>
      </c>
      <c r="S799" s="19">
        <v>1.244</v>
      </c>
      <c r="T799" s="19">
        <v>1.151</v>
      </c>
      <c r="U799" s="19" t="s">
        <v>23824</v>
      </c>
      <c r="V799" s="19" t="s">
        <v>26967</v>
      </c>
      <c r="Y799" s="19" t="s">
        <v>26968</v>
      </c>
      <c r="Z799" s="19" t="s">
        <v>26969</v>
      </c>
      <c r="AA799" s="19" t="s">
        <v>26970</v>
      </c>
      <c r="AB799" s="19" t="s">
        <v>26971</v>
      </c>
      <c r="AC799" s="19" t="s">
        <v>26972</v>
      </c>
      <c r="AD799" s="19" t="s">
        <v>22227</v>
      </c>
      <c r="AE799" s="19" t="s">
        <v>26973</v>
      </c>
      <c r="AF799" s="19" t="s">
        <v>26974</v>
      </c>
    </row>
    <row r="800" spans="1:32" x14ac:dyDescent="0.4">
      <c r="A800" s="19" t="s">
        <v>8887</v>
      </c>
      <c r="B800" s="19">
        <v>20</v>
      </c>
      <c r="C800" s="19" t="s">
        <v>549</v>
      </c>
      <c r="D800" s="19">
        <v>0.72699999999999998</v>
      </c>
      <c r="E800" s="19">
        <v>6.2878713401364004E-3</v>
      </c>
      <c r="F800" s="19" t="s">
        <v>23823</v>
      </c>
      <c r="G800" s="19" t="s">
        <v>8888</v>
      </c>
      <c r="H800" s="19" t="s">
        <v>8889</v>
      </c>
      <c r="I800" s="19">
        <v>1</v>
      </c>
      <c r="J800" s="19">
        <v>6.9950300000000004E-8</v>
      </c>
      <c r="K800" s="19">
        <v>130.63999999999999</v>
      </c>
      <c r="L800" s="19">
        <v>2</v>
      </c>
      <c r="M800" s="19" t="s">
        <v>8890</v>
      </c>
      <c r="N800" s="19">
        <v>-0.59772999999999998</v>
      </c>
      <c r="O800" s="19">
        <v>1.07</v>
      </c>
      <c r="P800" s="19">
        <v>1.1739999999999999</v>
      </c>
      <c r="Q800" s="19">
        <v>1.21</v>
      </c>
      <c r="R800" s="19">
        <v>0.79400000000000004</v>
      </c>
      <c r="S800" s="19">
        <v>0.92</v>
      </c>
      <c r="T800" s="19">
        <v>0.79799999999999993</v>
      </c>
      <c r="U800" s="19" t="s">
        <v>23824</v>
      </c>
      <c r="V800" s="19" t="s">
        <v>26975</v>
      </c>
      <c r="W800" s="19" t="s">
        <v>26976</v>
      </c>
      <c r="Y800" s="19" t="s">
        <v>26977</v>
      </c>
      <c r="Z800" s="19" t="s">
        <v>26978</v>
      </c>
      <c r="AA800" s="19" t="s">
        <v>26979</v>
      </c>
      <c r="AD800" s="19" t="s">
        <v>23979</v>
      </c>
      <c r="AE800" s="19" t="s">
        <v>26980</v>
      </c>
      <c r="AF800" s="19" t="s">
        <v>26981</v>
      </c>
    </row>
    <row r="801" spans="1:32" x14ac:dyDescent="0.4">
      <c r="A801" s="19" t="s">
        <v>8887</v>
      </c>
      <c r="B801" s="19">
        <v>23</v>
      </c>
      <c r="C801" s="19" t="s">
        <v>549</v>
      </c>
      <c r="D801" s="19">
        <v>0.55299999999999994</v>
      </c>
      <c r="E801" s="19">
        <v>5.5924523086776099E-3</v>
      </c>
      <c r="F801" s="19" t="s">
        <v>23823</v>
      </c>
      <c r="G801" s="19" t="s">
        <v>8888</v>
      </c>
      <c r="H801" s="19" t="s">
        <v>8889</v>
      </c>
      <c r="I801" s="19">
        <v>1</v>
      </c>
      <c r="J801" s="19">
        <v>6.9950300000000004E-8</v>
      </c>
      <c r="K801" s="19">
        <v>130.63999999999999</v>
      </c>
      <c r="L801" s="19">
        <v>2</v>
      </c>
      <c r="M801" s="19" t="s">
        <v>8890</v>
      </c>
      <c r="N801" s="19">
        <v>-0.59772999999999998</v>
      </c>
      <c r="O801" s="19">
        <v>1.1040000000000001</v>
      </c>
      <c r="P801" s="19">
        <v>1.343</v>
      </c>
      <c r="Q801" s="19">
        <v>1.359</v>
      </c>
      <c r="R801" s="19">
        <v>0.73</v>
      </c>
      <c r="S801" s="19">
        <v>0.78599999999999992</v>
      </c>
      <c r="T801" s="19">
        <v>0.58899999999999997</v>
      </c>
      <c r="U801" s="19" t="s">
        <v>23824</v>
      </c>
      <c r="V801" s="19" t="s">
        <v>26975</v>
      </c>
      <c r="W801" s="19" t="s">
        <v>26976</v>
      </c>
      <c r="Y801" s="19" t="s">
        <v>26977</v>
      </c>
      <c r="Z801" s="19" t="s">
        <v>26978</v>
      </c>
      <c r="AA801" s="19" t="s">
        <v>26979</v>
      </c>
      <c r="AD801" s="19" t="s">
        <v>23979</v>
      </c>
      <c r="AE801" s="19" t="s">
        <v>26980</v>
      </c>
      <c r="AF801" s="19" t="s">
        <v>26981</v>
      </c>
    </row>
    <row r="802" spans="1:32" x14ac:dyDescent="0.4">
      <c r="A802" s="19" t="s">
        <v>8949</v>
      </c>
      <c r="B802" s="19">
        <v>173</v>
      </c>
      <c r="C802" s="19" t="s">
        <v>549</v>
      </c>
      <c r="D802" s="19">
        <v>1.4730000000000001</v>
      </c>
      <c r="E802" s="19">
        <v>2.500835110336634E-5</v>
      </c>
      <c r="F802" s="19" t="s">
        <v>23845</v>
      </c>
      <c r="G802" s="19" t="s">
        <v>8950</v>
      </c>
      <c r="H802" s="19" t="s">
        <v>8951</v>
      </c>
      <c r="I802" s="19">
        <v>0.77477700000000005</v>
      </c>
      <c r="J802" s="19">
        <v>1.05094E-6</v>
      </c>
      <c r="K802" s="19">
        <v>111.49</v>
      </c>
      <c r="L802" s="19">
        <v>3</v>
      </c>
      <c r="M802" s="19" t="s">
        <v>8952</v>
      </c>
      <c r="N802" s="19">
        <v>0.98243999999999998</v>
      </c>
      <c r="O802" s="19">
        <v>0.84200000000000008</v>
      </c>
      <c r="P802" s="19">
        <v>0.81299999999999994</v>
      </c>
      <c r="Q802" s="19">
        <v>0.81400000000000006</v>
      </c>
      <c r="R802" s="19">
        <v>1.194</v>
      </c>
      <c r="S802" s="19">
        <v>1.2450000000000001</v>
      </c>
      <c r="T802" s="19">
        <v>1.1990000000000001</v>
      </c>
      <c r="U802" s="19" t="s">
        <v>23908</v>
      </c>
      <c r="V802" s="19" t="s">
        <v>26982</v>
      </c>
      <c r="W802" s="19" t="s">
        <v>26983</v>
      </c>
      <c r="X802" s="19" t="s">
        <v>26984</v>
      </c>
      <c r="Y802" s="19" t="s">
        <v>26985</v>
      </c>
      <c r="Z802" s="19" t="s">
        <v>24743</v>
      </c>
      <c r="AA802" s="19" t="s">
        <v>26986</v>
      </c>
      <c r="AB802" s="19" t="s">
        <v>26987</v>
      </c>
      <c r="AC802" s="19" t="s">
        <v>26988</v>
      </c>
    </row>
    <row r="803" spans="1:32" x14ac:dyDescent="0.4">
      <c r="A803" s="19" t="s">
        <v>8957</v>
      </c>
      <c r="B803" s="19">
        <v>100</v>
      </c>
      <c r="C803" s="19" t="s">
        <v>549</v>
      </c>
      <c r="D803" s="19">
        <v>0.67099999999999993</v>
      </c>
      <c r="E803" s="19">
        <v>1.4973497816044201E-3</v>
      </c>
      <c r="F803" s="19" t="s">
        <v>23823</v>
      </c>
      <c r="G803" s="19" t="s">
        <v>8958</v>
      </c>
      <c r="H803" s="19" t="s">
        <v>8959</v>
      </c>
      <c r="I803" s="19">
        <v>0.99926000000000004</v>
      </c>
      <c r="J803" s="19">
        <v>2.07956E-17</v>
      </c>
      <c r="K803" s="19">
        <v>158</v>
      </c>
      <c r="L803" s="19">
        <v>4</v>
      </c>
      <c r="M803" s="19" t="s">
        <v>8960</v>
      </c>
      <c r="N803" s="19">
        <v>-0.48038999999999998</v>
      </c>
      <c r="O803" s="19">
        <v>1.2470000000000001</v>
      </c>
      <c r="P803" s="19">
        <v>1.171</v>
      </c>
      <c r="Q803" s="19">
        <v>1.149</v>
      </c>
      <c r="R803" s="19">
        <v>0.86900000000000011</v>
      </c>
      <c r="S803" s="19">
        <v>0.78</v>
      </c>
      <c r="T803" s="19">
        <v>0.746</v>
      </c>
      <c r="U803" s="19" t="s">
        <v>23824</v>
      </c>
      <c r="V803" s="19" t="s">
        <v>26989</v>
      </c>
      <c r="W803" s="19" t="s">
        <v>26990</v>
      </c>
      <c r="X803" s="19" t="s">
        <v>26991</v>
      </c>
      <c r="Y803" s="19" t="s">
        <v>26992</v>
      </c>
      <c r="Z803" s="19" t="s">
        <v>26397</v>
      </c>
      <c r="AA803" s="19" t="s">
        <v>26993</v>
      </c>
      <c r="AB803" s="19" t="s">
        <v>26994</v>
      </c>
      <c r="AC803" s="19" t="s">
        <v>26995</v>
      </c>
      <c r="AD803" s="19" t="s">
        <v>24297</v>
      </c>
      <c r="AE803" s="19" t="s">
        <v>26996</v>
      </c>
      <c r="AF803" s="19" t="s">
        <v>26997</v>
      </c>
    </row>
    <row r="804" spans="1:32" x14ac:dyDescent="0.4">
      <c r="A804" s="19" t="s">
        <v>8957</v>
      </c>
      <c r="B804" s="19">
        <v>77</v>
      </c>
      <c r="C804" s="19" t="s">
        <v>549</v>
      </c>
      <c r="D804" s="19">
        <v>1.319</v>
      </c>
      <c r="E804" s="19">
        <v>4.6910246235563953E-2</v>
      </c>
      <c r="F804" s="19" t="s">
        <v>23845</v>
      </c>
      <c r="G804" s="19" t="s">
        <v>8958</v>
      </c>
      <c r="H804" s="19" t="s">
        <v>8959</v>
      </c>
      <c r="I804" s="19">
        <v>0.99938800000000005</v>
      </c>
      <c r="J804" s="19">
        <v>1.24676E-4</v>
      </c>
      <c r="K804" s="19">
        <v>117.52</v>
      </c>
      <c r="L804" s="19">
        <v>2</v>
      </c>
      <c r="M804" s="19" t="s">
        <v>8964</v>
      </c>
      <c r="N804" s="19">
        <v>0.18582000000000001</v>
      </c>
      <c r="O804" s="19">
        <v>0.80400000000000005</v>
      </c>
      <c r="P804" s="19">
        <v>0.97199999999999998</v>
      </c>
      <c r="Q804" s="19">
        <v>0.84299999999999997</v>
      </c>
      <c r="R804" s="19">
        <v>1.3260000000000001</v>
      </c>
      <c r="S804" s="19">
        <v>1.0169999999999999</v>
      </c>
      <c r="T804" s="19">
        <v>1.1120000000000001</v>
      </c>
      <c r="U804" s="19" t="s">
        <v>23824</v>
      </c>
      <c r="V804" s="19" t="s">
        <v>26989</v>
      </c>
      <c r="W804" s="19" t="s">
        <v>26990</v>
      </c>
      <c r="X804" s="19" t="s">
        <v>26991</v>
      </c>
      <c r="Y804" s="19" t="s">
        <v>26992</v>
      </c>
      <c r="Z804" s="19" t="s">
        <v>26397</v>
      </c>
      <c r="AA804" s="19" t="s">
        <v>26993</v>
      </c>
      <c r="AB804" s="19" t="s">
        <v>26994</v>
      </c>
      <c r="AC804" s="19" t="s">
        <v>26995</v>
      </c>
      <c r="AD804" s="19" t="s">
        <v>24297</v>
      </c>
      <c r="AE804" s="19" t="s">
        <v>26996</v>
      </c>
      <c r="AF804" s="19" t="s">
        <v>26997</v>
      </c>
    </row>
    <row r="805" spans="1:32" x14ac:dyDescent="0.4">
      <c r="A805" s="19" t="s">
        <v>8979</v>
      </c>
      <c r="B805" s="19">
        <v>1820</v>
      </c>
      <c r="C805" s="19" t="s">
        <v>549</v>
      </c>
      <c r="D805" s="19">
        <v>0.66299999999999992</v>
      </c>
      <c r="E805" s="19">
        <v>5.4516449291463847E-4</v>
      </c>
      <c r="F805" s="19" t="s">
        <v>23823</v>
      </c>
      <c r="G805" s="19" t="s">
        <v>8980</v>
      </c>
      <c r="H805" s="19" t="s">
        <v>8981</v>
      </c>
      <c r="I805" s="19">
        <v>0.99998399999999998</v>
      </c>
      <c r="J805" s="19">
        <v>5.2340200000000002E-16</v>
      </c>
      <c r="K805" s="19">
        <v>158.88999999999999</v>
      </c>
      <c r="L805" s="19">
        <v>4</v>
      </c>
      <c r="M805" s="19" t="s">
        <v>8994</v>
      </c>
      <c r="N805" s="19">
        <v>0.70266000000000006</v>
      </c>
      <c r="O805" s="19">
        <v>1.268</v>
      </c>
      <c r="P805" s="19">
        <v>1.1970000000000001</v>
      </c>
      <c r="Q805" s="19">
        <v>1.1200000000000001</v>
      </c>
      <c r="R805" s="19">
        <v>0.77099999999999991</v>
      </c>
      <c r="S805" s="19">
        <v>0.82200000000000006</v>
      </c>
      <c r="T805" s="19">
        <v>0.78299999999999992</v>
      </c>
      <c r="U805" s="19" t="s">
        <v>23824</v>
      </c>
      <c r="V805" s="19" t="s">
        <v>26998</v>
      </c>
      <c r="W805" s="19" t="s">
        <v>26999</v>
      </c>
      <c r="Y805" s="19" t="s">
        <v>27000</v>
      </c>
      <c r="Z805" s="19" t="s">
        <v>27001</v>
      </c>
      <c r="AA805" s="19" t="s">
        <v>27002</v>
      </c>
      <c r="AD805" s="19" t="s">
        <v>24580</v>
      </c>
      <c r="AE805" s="19" t="s">
        <v>27003</v>
      </c>
      <c r="AF805" s="19" t="s">
        <v>27004</v>
      </c>
    </row>
    <row r="806" spans="1:32" x14ac:dyDescent="0.4">
      <c r="A806" s="19" t="s">
        <v>9012</v>
      </c>
      <c r="B806" s="19">
        <v>529</v>
      </c>
      <c r="C806" s="19" t="s">
        <v>549</v>
      </c>
      <c r="D806" s="19">
        <v>0.56100000000000005</v>
      </c>
      <c r="E806" s="19">
        <v>1.7430272044287709E-2</v>
      </c>
      <c r="F806" s="19" t="s">
        <v>23823</v>
      </c>
      <c r="G806" s="19" t="s">
        <v>9013</v>
      </c>
      <c r="H806" s="19" t="s">
        <v>9014</v>
      </c>
      <c r="I806" s="19">
        <v>1</v>
      </c>
      <c r="J806" s="19">
        <v>1.4770199999999999E-3</v>
      </c>
      <c r="K806" s="19">
        <v>105.36</v>
      </c>
      <c r="L806" s="19">
        <v>2</v>
      </c>
      <c r="M806" s="19" t="s">
        <v>9016</v>
      </c>
      <c r="N806" s="19">
        <v>8.7075E-2</v>
      </c>
      <c r="O806" s="19">
        <v>1.58</v>
      </c>
      <c r="P806" s="19">
        <v>1.173</v>
      </c>
      <c r="Q806" s="19">
        <v>1.0589999999999999</v>
      </c>
      <c r="R806" s="19">
        <v>0.82</v>
      </c>
      <c r="S806" s="19">
        <v>0.70299999999999996</v>
      </c>
      <c r="T806" s="19">
        <v>0.61499999999999999</v>
      </c>
      <c r="U806" s="19" t="s">
        <v>23908</v>
      </c>
      <c r="V806" s="19" t="s">
        <v>27005</v>
      </c>
      <c r="W806" s="19" t="s">
        <v>27006</v>
      </c>
      <c r="Y806" s="19" t="s">
        <v>27007</v>
      </c>
      <c r="Z806" s="19" t="s">
        <v>27008</v>
      </c>
      <c r="AA806" s="19" t="s">
        <v>27009</v>
      </c>
      <c r="AB806" s="19" t="s">
        <v>27010</v>
      </c>
      <c r="AC806" s="19" t="s">
        <v>27011</v>
      </c>
      <c r="AD806" s="19" t="s">
        <v>22227</v>
      </c>
      <c r="AE806" s="19" t="s">
        <v>27012</v>
      </c>
      <c r="AF806" s="19" t="s">
        <v>25395</v>
      </c>
    </row>
    <row r="807" spans="1:32" x14ac:dyDescent="0.4">
      <c r="A807" s="19" t="s">
        <v>9021</v>
      </c>
      <c r="B807" s="19">
        <v>350</v>
      </c>
      <c r="C807" s="19" t="s">
        <v>549</v>
      </c>
      <c r="D807" s="19">
        <v>1.3149999999999999</v>
      </c>
      <c r="E807" s="19">
        <v>1.0148949508199671E-2</v>
      </c>
      <c r="F807" s="19" t="s">
        <v>23845</v>
      </c>
      <c r="G807" s="19" t="s">
        <v>9022</v>
      </c>
      <c r="H807" s="19" t="s">
        <v>9023</v>
      </c>
      <c r="I807" s="19">
        <v>0.99998799999999999</v>
      </c>
      <c r="J807" s="19">
        <v>3.5573899999999998E-51</v>
      </c>
      <c r="K807" s="19">
        <v>215.31</v>
      </c>
      <c r="L807" s="19">
        <v>3</v>
      </c>
      <c r="M807" s="19" t="s">
        <v>9024</v>
      </c>
      <c r="N807" s="19">
        <v>4.9778000000000003E-2</v>
      </c>
      <c r="O807" s="19">
        <v>0.94700000000000006</v>
      </c>
      <c r="P807" s="19">
        <v>0.83099999999999996</v>
      </c>
      <c r="Q807" s="19">
        <v>0.85</v>
      </c>
      <c r="R807" s="19">
        <v>1.198</v>
      </c>
      <c r="S807" s="19">
        <v>1.0529999999999999</v>
      </c>
      <c r="T807" s="19">
        <v>1.2050000000000001</v>
      </c>
      <c r="U807" s="19" t="s">
        <v>23824</v>
      </c>
      <c r="V807" s="19" t="s">
        <v>27013</v>
      </c>
      <c r="W807" s="19" t="s">
        <v>27014</v>
      </c>
      <c r="Y807" s="19" t="s">
        <v>27015</v>
      </c>
      <c r="Z807" s="19" t="s">
        <v>27016</v>
      </c>
      <c r="AA807" s="19" t="s">
        <v>27017</v>
      </c>
      <c r="AD807" s="19" t="s">
        <v>23832</v>
      </c>
      <c r="AE807" s="19" t="s">
        <v>27018</v>
      </c>
      <c r="AF807" s="19" t="s">
        <v>27019</v>
      </c>
    </row>
    <row r="808" spans="1:32" x14ac:dyDescent="0.4">
      <c r="A808" s="19" t="s">
        <v>9021</v>
      </c>
      <c r="B808" s="19">
        <v>513</v>
      </c>
      <c r="C808" s="19" t="s">
        <v>549</v>
      </c>
      <c r="D808" s="19">
        <v>0.74400000000000011</v>
      </c>
      <c r="E808" s="19">
        <v>5.5922967341864712E-3</v>
      </c>
      <c r="F808" s="19" t="s">
        <v>23823</v>
      </c>
      <c r="G808" s="19" t="s">
        <v>9022</v>
      </c>
      <c r="H808" s="19" t="s">
        <v>9023</v>
      </c>
      <c r="I808" s="19">
        <v>0.97776099999999999</v>
      </c>
      <c r="J808" s="19">
        <v>1.1896599999999999E-3</v>
      </c>
      <c r="K808" s="19">
        <v>75.316000000000003</v>
      </c>
      <c r="L808" s="19">
        <v>2</v>
      </c>
      <c r="M808" s="19" t="s">
        <v>9025</v>
      </c>
      <c r="N808" s="19">
        <v>-0.25317000000000001</v>
      </c>
      <c r="O808" s="19">
        <v>1.244</v>
      </c>
      <c r="P808" s="19">
        <v>1.101</v>
      </c>
      <c r="Q808" s="19">
        <v>1.0840000000000001</v>
      </c>
      <c r="R808" s="19">
        <v>0.90099999999999991</v>
      </c>
      <c r="S808" s="19">
        <v>0.80500000000000005</v>
      </c>
      <c r="T808" s="19">
        <v>0.84400000000000008</v>
      </c>
      <c r="U808" s="19" t="s">
        <v>23824</v>
      </c>
      <c r="V808" s="19" t="s">
        <v>27013</v>
      </c>
      <c r="W808" s="19" t="s">
        <v>27014</v>
      </c>
      <c r="Y808" s="19" t="s">
        <v>27015</v>
      </c>
      <c r="Z808" s="19" t="s">
        <v>27016</v>
      </c>
      <c r="AA808" s="19" t="s">
        <v>27017</v>
      </c>
      <c r="AD808" s="19" t="s">
        <v>23832</v>
      </c>
      <c r="AE808" s="19" t="s">
        <v>27018</v>
      </c>
      <c r="AF808" s="19" t="s">
        <v>27019</v>
      </c>
    </row>
    <row r="809" spans="1:32" x14ac:dyDescent="0.4">
      <c r="A809" s="19" t="s">
        <v>9040</v>
      </c>
      <c r="B809" s="19">
        <v>1360</v>
      </c>
      <c r="C809" s="19" t="s">
        <v>549</v>
      </c>
      <c r="D809" s="19">
        <v>0.218</v>
      </c>
      <c r="E809" s="19">
        <v>1.9880640020108079E-4</v>
      </c>
      <c r="F809" s="19" t="s">
        <v>23823</v>
      </c>
      <c r="G809" s="19" t="s">
        <v>9041</v>
      </c>
      <c r="H809" s="19" t="s">
        <v>9042</v>
      </c>
      <c r="I809" s="19">
        <v>0.99447099999999999</v>
      </c>
      <c r="J809" s="19">
        <v>1.74659E-8</v>
      </c>
      <c r="K809" s="19">
        <v>133.47999999999999</v>
      </c>
      <c r="L809" s="19">
        <v>4</v>
      </c>
      <c r="M809" s="19" t="s">
        <v>9043</v>
      </c>
      <c r="N809" s="19">
        <v>-0.29004000000000002</v>
      </c>
      <c r="O809" s="19">
        <v>1.6439999999999999</v>
      </c>
      <c r="P809" s="19">
        <v>1.65</v>
      </c>
      <c r="Q809" s="19">
        <v>1.47</v>
      </c>
      <c r="R809" s="19">
        <v>0.318</v>
      </c>
      <c r="S809" s="19">
        <v>0.42499999999999999</v>
      </c>
      <c r="T809" s="19">
        <v>0.29499999999999998</v>
      </c>
      <c r="U809" s="19" t="s">
        <v>23940</v>
      </c>
      <c r="V809" s="19" t="s">
        <v>27020</v>
      </c>
      <c r="W809" s="19" t="s">
        <v>27021</v>
      </c>
      <c r="Y809" s="19" t="s">
        <v>27022</v>
      </c>
      <c r="Z809" s="19" t="s">
        <v>27023</v>
      </c>
      <c r="AA809" s="19" t="s">
        <v>27024</v>
      </c>
      <c r="AB809" s="19" t="s">
        <v>27025</v>
      </c>
      <c r="AC809" s="19" t="s">
        <v>27026</v>
      </c>
      <c r="AD809" s="19" t="s">
        <v>23979</v>
      </c>
      <c r="AE809" s="19" t="s">
        <v>27027</v>
      </c>
      <c r="AF809" s="19" t="s">
        <v>27028</v>
      </c>
    </row>
    <row r="810" spans="1:32" x14ac:dyDescent="0.4">
      <c r="A810" s="19" t="s">
        <v>9089</v>
      </c>
      <c r="B810" s="19">
        <v>138</v>
      </c>
      <c r="C810" s="19" t="s">
        <v>549</v>
      </c>
      <c r="D810" s="19">
        <v>0.71</v>
      </c>
      <c r="E810" s="19">
        <v>6.6216232658169111E-3</v>
      </c>
      <c r="F810" s="19" t="s">
        <v>23823</v>
      </c>
      <c r="G810" s="19" t="s">
        <v>9090</v>
      </c>
      <c r="H810" s="19" t="s">
        <v>9091</v>
      </c>
      <c r="I810" s="19">
        <v>0.83092099999999991</v>
      </c>
      <c r="J810" s="19">
        <v>6.1798599999999996E-6</v>
      </c>
      <c r="K810" s="19">
        <v>102.57</v>
      </c>
      <c r="L810" s="19">
        <v>3</v>
      </c>
      <c r="M810" s="19" t="s">
        <v>9092</v>
      </c>
      <c r="N810" s="19">
        <v>-0.18226999999999999</v>
      </c>
      <c r="O810" s="19">
        <v>1.212</v>
      </c>
      <c r="P810" s="19">
        <v>1.2130000000000001</v>
      </c>
      <c r="Q810" s="19">
        <v>1.07</v>
      </c>
      <c r="R810" s="19">
        <v>0.75700000000000001</v>
      </c>
      <c r="S810" s="19">
        <v>0.90500000000000003</v>
      </c>
      <c r="T810" s="19">
        <v>0.81900000000000006</v>
      </c>
      <c r="U810" s="19" t="s">
        <v>27029</v>
      </c>
      <c r="V810" s="19" t="s">
        <v>27030</v>
      </c>
      <c r="W810" s="19" t="s">
        <v>27031</v>
      </c>
      <c r="Y810" s="19" t="s">
        <v>27032</v>
      </c>
      <c r="Z810" s="19" t="s">
        <v>27033</v>
      </c>
    </row>
    <row r="811" spans="1:32" x14ac:dyDescent="0.4">
      <c r="A811" s="19" t="s">
        <v>9089</v>
      </c>
      <c r="B811" s="19">
        <v>1956</v>
      </c>
      <c r="C811" s="19" t="s">
        <v>549</v>
      </c>
      <c r="D811" s="19">
        <v>0.69400000000000006</v>
      </c>
      <c r="E811" s="19">
        <v>4.8169695101726223E-2</v>
      </c>
      <c r="F811" s="19" t="s">
        <v>23823</v>
      </c>
      <c r="G811" s="19" t="s">
        <v>9090</v>
      </c>
      <c r="H811" s="19" t="s">
        <v>9091</v>
      </c>
      <c r="I811" s="19">
        <v>1</v>
      </c>
      <c r="J811" s="19">
        <v>5.9119799999999998E-3</v>
      </c>
      <c r="K811" s="19">
        <v>52.527000000000001</v>
      </c>
      <c r="L811" s="19">
        <v>4</v>
      </c>
      <c r="M811" s="19" t="s">
        <v>9093</v>
      </c>
      <c r="N811" s="19">
        <v>2.9041000000000001</v>
      </c>
      <c r="O811" s="19">
        <v>1.347</v>
      </c>
      <c r="P811" s="19">
        <v>1.077</v>
      </c>
      <c r="Q811" s="19">
        <v>1.1060000000000001</v>
      </c>
      <c r="R811" s="19">
        <v>0.80599999999999994</v>
      </c>
      <c r="S811" s="19">
        <v>0.98</v>
      </c>
      <c r="T811" s="19">
        <v>0.66500000000000004</v>
      </c>
      <c r="U811" s="19" t="s">
        <v>27029</v>
      </c>
      <c r="V811" s="19" t="s">
        <v>27030</v>
      </c>
      <c r="W811" s="19" t="s">
        <v>27031</v>
      </c>
      <c r="Y811" s="19" t="s">
        <v>27032</v>
      </c>
      <c r="Z811" s="19" t="s">
        <v>27033</v>
      </c>
    </row>
    <row r="812" spans="1:32" x14ac:dyDescent="0.4">
      <c r="A812" s="19" t="s">
        <v>9128</v>
      </c>
      <c r="B812" s="19">
        <v>264</v>
      </c>
      <c r="C812" s="19" t="s">
        <v>549</v>
      </c>
      <c r="D812" s="19">
        <v>1.48</v>
      </c>
      <c r="E812" s="19">
        <v>1.5927311947488101E-2</v>
      </c>
      <c r="F812" s="19" t="s">
        <v>23845</v>
      </c>
      <c r="G812" s="19" t="s">
        <v>9129</v>
      </c>
      <c r="H812" s="19" t="s">
        <v>9130</v>
      </c>
      <c r="I812" s="19">
        <v>0.99960899999999997</v>
      </c>
      <c r="J812" s="19">
        <v>2.9302200000000011E-8</v>
      </c>
      <c r="K812" s="19">
        <v>142.76</v>
      </c>
      <c r="L812" s="19">
        <v>3</v>
      </c>
      <c r="M812" s="19" t="s">
        <v>9131</v>
      </c>
      <c r="N812" s="19">
        <v>-9.0054999999999996E-2</v>
      </c>
      <c r="O812" s="19">
        <v>0.85799999999999998</v>
      </c>
      <c r="P812" s="19">
        <v>0.81099999999999994</v>
      </c>
      <c r="Q812" s="19">
        <v>0.79099999999999993</v>
      </c>
      <c r="R812" s="19">
        <v>1.2310000000000001</v>
      </c>
      <c r="S812" s="19">
        <v>1.0149999999999999</v>
      </c>
      <c r="T812" s="19">
        <v>1.3959999999999999</v>
      </c>
      <c r="U812" s="19" t="s">
        <v>23824</v>
      </c>
      <c r="Y812" s="19" t="s">
        <v>27034</v>
      </c>
      <c r="Z812" s="19" t="s">
        <v>24182</v>
      </c>
      <c r="AA812" s="19" t="s">
        <v>27035</v>
      </c>
      <c r="AB812" s="19" t="s">
        <v>24007</v>
      </c>
      <c r="AC812" s="19" t="s">
        <v>24008</v>
      </c>
      <c r="AD812" s="19" t="s">
        <v>23832</v>
      </c>
      <c r="AE812" s="19" t="s">
        <v>27036</v>
      </c>
      <c r="AF812" s="19" t="s">
        <v>27037</v>
      </c>
    </row>
    <row r="813" spans="1:32" x14ac:dyDescent="0.4">
      <c r="A813" s="19" t="s">
        <v>9152</v>
      </c>
      <c r="B813" s="19">
        <v>563</v>
      </c>
      <c r="C813" s="19" t="s">
        <v>549</v>
      </c>
      <c r="D813" s="19">
        <v>0.72799999999999998</v>
      </c>
      <c r="E813" s="19">
        <v>3.5961827513508328E-2</v>
      </c>
      <c r="F813" s="19" t="s">
        <v>23823</v>
      </c>
      <c r="G813" s="19" t="s">
        <v>9153</v>
      </c>
      <c r="H813" s="19" t="s">
        <v>9154</v>
      </c>
      <c r="I813" s="19">
        <v>1</v>
      </c>
      <c r="J813" s="19">
        <v>1.5789700000000001E-28</v>
      </c>
      <c r="K813" s="19">
        <v>194.51</v>
      </c>
      <c r="L813" s="19">
        <v>3</v>
      </c>
      <c r="M813" s="19" t="s">
        <v>9155</v>
      </c>
      <c r="N813" s="19">
        <v>-0.67858999999999992</v>
      </c>
      <c r="O813" s="19">
        <v>1.26</v>
      </c>
      <c r="P813" s="19">
        <v>1.17</v>
      </c>
      <c r="Q813" s="19">
        <v>1.0309999999999999</v>
      </c>
      <c r="R813" s="19">
        <v>0.96200000000000008</v>
      </c>
      <c r="S813" s="19">
        <v>0.84200000000000008</v>
      </c>
      <c r="T813" s="19">
        <v>0.71700000000000008</v>
      </c>
      <c r="U813" s="19" t="s">
        <v>23824</v>
      </c>
      <c r="Y813" s="19" t="s">
        <v>27038</v>
      </c>
      <c r="Z813" s="19" t="s">
        <v>27039</v>
      </c>
      <c r="AA813" s="19" t="s">
        <v>27040</v>
      </c>
      <c r="AB813" s="19" t="s">
        <v>27041</v>
      </c>
      <c r="AC813" s="19" t="s">
        <v>27042</v>
      </c>
      <c r="AD813" s="19" t="s">
        <v>23729</v>
      </c>
      <c r="AE813" s="19" t="s">
        <v>27043</v>
      </c>
      <c r="AF813" s="19" t="s">
        <v>27044</v>
      </c>
    </row>
    <row r="814" spans="1:32" x14ac:dyDescent="0.4">
      <c r="A814" s="19" t="s">
        <v>9152</v>
      </c>
      <c r="B814" s="19">
        <v>538</v>
      </c>
      <c r="C814" s="19" t="s">
        <v>549</v>
      </c>
      <c r="D814" s="19">
        <v>0.61199999999999999</v>
      </c>
      <c r="E814" s="19">
        <v>2.4750020474399888E-2</v>
      </c>
      <c r="F814" s="19" t="s">
        <v>23823</v>
      </c>
      <c r="G814" s="19" t="s">
        <v>9153</v>
      </c>
      <c r="H814" s="19" t="s">
        <v>9154</v>
      </c>
      <c r="I814" s="19">
        <v>1</v>
      </c>
      <c r="J814" s="19">
        <v>2.01108E-4</v>
      </c>
      <c r="K814" s="19">
        <v>90.05</v>
      </c>
      <c r="L814" s="19">
        <v>3</v>
      </c>
      <c r="M814" s="19" t="s">
        <v>9157</v>
      </c>
      <c r="N814" s="19">
        <v>1.8543000000000001</v>
      </c>
      <c r="O814" s="19">
        <v>1.141</v>
      </c>
      <c r="P814" s="19">
        <v>1.3029999999999999</v>
      </c>
      <c r="Q814" s="19">
        <v>1.2350000000000001</v>
      </c>
      <c r="R814" s="19">
        <v>0.94</v>
      </c>
      <c r="S814" s="19">
        <v>0.73299999999999998</v>
      </c>
      <c r="T814" s="19">
        <v>0.57899999999999996</v>
      </c>
      <c r="U814" s="19" t="s">
        <v>23824</v>
      </c>
      <c r="Y814" s="19" t="s">
        <v>27038</v>
      </c>
      <c r="Z814" s="19" t="s">
        <v>27039</v>
      </c>
      <c r="AA814" s="19" t="s">
        <v>27040</v>
      </c>
      <c r="AB814" s="19" t="s">
        <v>27041</v>
      </c>
      <c r="AC814" s="19" t="s">
        <v>27042</v>
      </c>
      <c r="AD814" s="19" t="s">
        <v>23729</v>
      </c>
      <c r="AE814" s="19" t="s">
        <v>27043</v>
      </c>
      <c r="AF814" s="19" t="s">
        <v>27044</v>
      </c>
    </row>
    <row r="815" spans="1:32" x14ac:dyDescent="0.4">
      <c r="A815" s="19" t="s">
        <v>9152</v>
      </c>
      <c r="B815" s="19">
        <v>397</v>
      </c>
      <c r="C815" s="19" t="s">
        <v>549</v>
      </c>
      <c r="D815" s="19">
        <v>0.24399999999999999</v>
      </c>
      <c r="E815" s="19">
        <v>1.2484345514456E-3</v>
      </c>
      <c r="F815" s="19" t="s">
        <v>23823</v>
      </c>
      <c r="G815" s="19" t="s">
        <v>9153</v>
      </c>
      <c r="H815" s="19" t="s">
        <v>9154</v>
      </c>
      <c r="I815" s="19">
        <v>1</v>
      </c>
      <c r="J815" s="19">
        <v>6.1896400000000006E-4</v>
      </c>
      <c r="K815" s="19">
        <v>77.42</v>
      </c>
      <c r="L815" s="19">
        <v>2</v>
      </c>
      <c r="M815" s="19" t="s">
        <v>9159</v>
      </c>
      <c r="N815" s="19">
        <v>-0.96706999999999999</v>
      </c>
      <c r="O815" s="19">
        <v>1.849</v>
      </c>
      <c r="P815" s="19">
        <v>1.63</v>
      </c>
      <c r="Q815" s="19">
        <v>1.2110000000000001</v>
      </c>
      <c r="R815" s="19">
        <v>0.42599999999999999</v>
      </c>
      <c r="S815" s="19">
        <v>0.42199999999999999</v>
      </c>
      <c r="T815" s="19">
        <v>0.29599999999999999</v>
      </c>
      <c r="U815" s="19" t="s">
        <v>23824</v>
      </c>
      <c r="Y815" s="19" t="s">
        <v>27038</v>
      </c>
      <c r="Z815" s="19" t="s">
        <v>27039</v>
      </c>
      <c r="AA815" s="19" t="s">
        <v>27040</v>
      </c>
      <c r="AB815" s="19" t="s">
        <v>27041</v>
      </c>
      <c r="AC815" s="19" t="s">
        <v>27042</v>
      </c>
      <c r="AD815" s="19" t="s">
        <v>23729</v>
      </c>
      <c r="AE815" s="19" t="s">
        <v>27043</v>
      </c>
      <c r="AF815" s="19" t="s">
        <v>27044</v>
      </c>
    </row>
    <row r="816" spans="1:32" x14ac:dyDescent="0.4">
      <c r="A816" s="19" t="s">
        <v>9152</v>
      </c>
      <c r="B816" s="19">
        <v>508</v>
      </c>
      <c r="C816" s="19" t="s">
        <v>549</v>
      </c>
      <c r="D816" s="19">
        <v>0.39900000000000002</v>
      </c>
      <c r="E816" s="19">
        <v>1.154010301878732E-2</v>
      </c>
      <c r="F816" s="19" t="s">
        <v>23823</v>
      </c>
      <c r="G816" s="19" t="s">
        <v>9153</v>
      </c>
      <c r="H816" s="19" t="s">
        <v>9154</v>
      </c>
      <c r="I816" s="19">
        <v>0.99649200000000004</v>
      </c>
      <c r="J816" s="19">
        <v>4.7970500000000001E-6</v>
      </c>
      <c r="K816" s="19">
        <v>109.04</v>
      </c>
      <c r="L816" s="19">
        <v>3</v>
      </c>
      <c r="M816" s="19" t="s">
        <v>9160</v>
      </c>
      <c r="N816" s="19">
        <v>0.18565000000000001</v>
      </c>
      <c r="O816" s="19">
        <v>1.669</v>
      </c>
      <c r="P816" s="19">
        <v>1.5269999999999999</v>
      </c>
      <c r="Q816" s="19">
        <v>1.018</v>
      </c>
      <c r="R816" s="19">
        <v>0.70900000000000007</v>
      </c>
      <c r="S816" s="19">
        <v>0.53600000000000003</v>
      </c>
      <c r="T816" s="19">
        <v>0.435</v>
      </c>
      <c r="U816" s="19" t="s">
        <v>23824</v>
      </c>
      <c r="Y816" s="19" t="s">
        <v>27038</v>
      </c>
      <c r="Z816" s="19" t="s">
        <v>27039</v>
      </c>
      <c r="AA816" s="19" t="s">
        <v>27040</v>
      </c>
      <c r="AB816" s="19" t="s">
        <v>27041</v>
      </c>
      <c r="AC816" s="19" t="s">
        <v>27042</v>
      </c>
      <c r="AD816" s="19" t="s">
        <v>23729</v>
      </c>
      <c r="AE816" s="19" t="s">
        <v>27043</v>
      </c>
      <c r="AF816" s="19" t="s">
        <v>27044</v>
      </c>
    </row>
    <row r="817" spans="1:32" x14ac:dyDescent="0.4">
      <c r="A817" s="19" t="s">
        <v>9168</v>
      </c>
      <c r="B817" s="19">
        <v>81</v>
      </c>
      <c r="C817" s="19" t="s">
        <v>549</v>
      </c>
      <c r="D817" s="19">
        <v>1.9490000000000001</v>
      </c>
      <c r="E817" s="19">
        <v>1.861414324438225E-3</v>
      </c>
      <c r="F817" s="19" t="s">
        <v>23845</v>
      </c>
      <c r="G817" s="19" t="s">
        <v>9169</v>
      </c>
      <c r="H817" s="19" t="s">
        <v>9170</v>
      </c>
      <c r="I817" s="19">
        <v>1</v>
      </c>
      <c r="J817" s="19">
        <v>1.3855199999999999E-3</v>
      </c>
      <c r="K817" s="19">
        <v>97.277000000000001</v>
      </c>
      <c r="L817" s="19">
        <v>2</v>
      </c>
      <c r="M817" s="19" t="s">
        <v>9171</v>
      </c>
      <c r="N817" s="19">
        <v>-0.34589999999999999</v>
      </c>
      <c r="O817" s="19">
        <v>0.64700000000000002</v>
      </c>
      <c r="P817" s="19">
        <v>0.754</v>
      </c>
      <c r="Q817" s="19">
        <v>0.68900000000000006</v>
      </c>
      <c r="R817" s="19">
        <v>1.3129999999999999</v>
      </c>
      <c r="S817" s="19">
        <v>1.5649999999999999</v>
      </c>
      <c r="T817" s="19">
        <v>1.1950000000000001</v>
      </c>
      <c r="U817" s="19" t="s">
        <v>23849</v>
      </c>
      <c r="Y817" s="19" t="s">
        <v>27045</v>
      </c>
      <c r="Z817" s="19" t="s">
        <v>27046</v>
      </c>
      <c r="AA817" s="19" t="s">
        <v>27047</v>
      </c>
      <c r="AD817" s="19" t="s">
        <v>24876</v>
      </c>
      <c r="AE817" s="19" t="s">
        <v>27048</v>
      </c>
      <c r="AF817" s="19" t="s">
        <v>27049</v>
      </c>
    </row>
    <row r="818" spans="1:32" x14ac:dyDescent="0.4">
      <c r="A818" s="19" t="s">
        <v>9176</v>
      </c>
      <c r="B818" s="19">
        <v>452</v>
      </c>
      <c r="C818" s="19" t="s">
        <v>549</v>
      </c>
      <c r="D818" s="19">
        <v>0.66400000000000003</v>
      </c>
      <c r="E818" s="19">
        <v>4.2405693931318731E-4</v>
      </c>
      <c r="F818" s="19" t="s">
        <v>23823</v>
      </c>
      <c r="G818" s="19" t="s">
        <v>9177</v>
      </c>
      <c r="H818" s="19" t="s">
        <v>9178</v>
      </c>
      <c r="I818" s="19">
        <v>0.99261699999999997</v>
      </c>
      <c r="J818" s="19">
        <v>1.8192300000000001E-13</v>
      </c>
      <c r="K818" s="19">
        <v>152.25</v>
      </c>
      <c r="L818" s="19">
        <v>4</v>
      </c>
      <c r="M818" s="19" t="s">
        <v>9179</v>
      </c>
      <c r="N818" s="19">
        <v>0.62734000000000001</v>
      </c>
      <c r="O818" s="19">
        <v>1.2190000000000001</v>
      </c>
      <c r="P818" s="19">
        <v>1.1910000000000001</v>
      </c>
      <c r="Q818" s="19">
        <v>1.171</v>
      </c>
      <c r="R818" s="19">
        <v>0.79700000000000004</v>
      </c>
      <c r="S818" s="19">
        <v>0.83900000000000008</v>
      </c>
      <c r="T818" s="19">
        <v>0.74</v>
      </c>
      <c r="U818" s="19" t="s">
        <v>27029</v>
      </c>
      <c r="Y818" s="19" t="s">
        <v>27050</v>
      </c>
      <c r="Z818" s="19" t="s">
        <v>27051</v>
      </c>
      <c r="AD818" s="19" t="s">
        <v>22227</v>
      </c>
      <c r="AE818" s="19" t="s">
        <v>27052</v>
      </c>
      <c r="AF818" s="19" t="s">
        <v>27053</v>
      </c>
    </row>
    <row r="819" spans="1:32" x14ac:dyDescent="0.4">
      <c r="A819" s="19" t="s">
        <v>9191</v>
      </c>
      <c r="B819" s="19">
        <v>422</v>
      </c>
      <c r="C819" s="19" t="s">
        <v>549</v>
      </c>
      <c r="D819" s="19">
        <v>0.47799999999999998</v>
      </c>
      <c r="E819" s="19">
        <v>4.3491378506855761E-3</v>
      </c>
      <c r="F819" s="19" t="s">
        <v>23823</v>
      </c>
      <c r="G819" s="19" t="s">
        <v>9192</v>
      </c>
      <c r="H819" s="19" t="s">
        <v>9193</v>
      </c>
      <c r="I819" s="19">
        <v>0.99933499999999997</v>
      </c>
      <c r="J819" s="19">
        <v>2.5996200000000001E-8</v>
      </c>
      <c r="K819" s="19">
        <v>142.56</v>
      </c>
      <c r="L819" s="19">
        <v>2</v>
      </c>
      <c r="M819" s="19" t="s">
        <v>9194</v>
      </c>
      <c r="N819" s="19">
        <v>0.45883000000000002</v>
      </c>
      <c r="O819" s="19">
        <v>1.643</v>
      </c>
      <c r="P819" s="19">
        <v>1.194</v>
      </c>
      <c r="Q819" s="19">
        <v>1.171</v>
      </c>
      <c r="R819" s="19">
        <v>0.61499999999999999</v>
      </c>
      <c r="S819" s="19">
        <v>0.71599999999999997</v>
      </c>
      <c r="T819" s="19">
        <v>0.58599999999999997</v>
      </c>
      <c r="U819" s="19" t="s">
        <v>23824</v>
      </c>
      <c r="V819" s="19" t="s">
        <v>27054</v>
      </c>
      <c r="W819" s="19" t="s">
        <v>27055</v>
      </c>
      <c r="Y819" s="19" t="s">
        <v>27056</v>
      </c>
      <c r="Z819" s="19" t="s">
        <v>27057</v>
      </c>
      <c r="AA819" s="19" t="s">
        <v>23892</v>
      </c>
      <c r="AB819" s="19" t="s">
        <v>27058</v>
      </c>
      <c r="AC819" s="19" t="s">
        <v>27059</v>
      </c>
      <c r="AD819" s="19" t="s">
        <v>22227</v>
      </c>
      <c r="AE819" s="19" t="s">
        <v>27060</v>
      </c>
      <c r="AF819" s="19" t="s">
        <v>27061</v>
      </c>
    </row>
    <row r="820" spans="1:32" x14ac:dyDescent="0.4">
      <c r="A820" s="19" t="s">
        <v>9203</v>
      </c>
      <c r="B820" s="19">
        <v>201</v>
      </c>
      <c r="C820" s="19" t="s">
        <v>549</v>
      </c>
      <c r="D820" s="19">
        <v>0.38600000000000001</v>
      </c>
      <c r="E820" s="19">
        <v>2.126561815477225E-4</v>
      </c>
      <c r="F820" s="19" t="s">
        <v>23823</v>
      </c>
      <c r="G820" s="19" t="s">
        <v>9204</v>
      </c>
      <c r="H820" s="19" t="s">
        <v>9205</v>
      </c>
      <c r="I820" s="19">
        <v>0.99681799999999998</v>
      </c>
      <c r="J820" s="19">
        <v>1.1174999999999991E-168</v>
      </c>
      <c r="K820" s="19">
        <v>334.33</v>
      </c>
      <c r="L820" s="19">
        <v>3</v>
      </c>
      <c r="M820" s="19" t="s">
        <v>9206</v>
      </c>
      <c r="N820" s="19">
        <v>-1.3777999999999999</v>
      </c>
      <c r="O820" s="19">
        <v>1.2549999999999999</v>
      </c>
      <c r="P820" s="19">
        <v>1.502</v>
      </c>
      <c r="Q820" s="19">
        <v>1.4670000000000001</v>
      </c>
      <c r="R820" s="19">
        <v>0.57100000000000006</v>
      </c>
      <c r="S820" s="19">
        <v>0.56600000000000006</v>
      </c>
      <c r="T820" s="19">
        <v>0.49199999999999999</v>
      </c>
      <c r="U820" s="19" t="s">
        <v>23824</v>
      </c>
      <c r="V820" s="19" t="s">
        <v>27062</v>
      </c>
      <c r="W820" s="19" t="s">
        <v>27063</v>
      </c>
      <c r="Y820" s="19" t="s">
        <v>27064</v>
      </c>
      <c r="Z820" s="19" t="s">
        <v>27065</v>
      </c>
      <c r="AA820" s="19" t="s">
        <v>27066</v>
      </c>
      <c r="AD820" s="19" t="s">
        <v>25836</v>
      </c>
      <c r="AE820" s="19" t="s">
        <v>27067</v>
      </c>
      <c r="AF820" s="19" t="s">
        <v>27068</v>
      </c>
    </row>
    <row r="821" spans="1:32" x14ac:dyDescent="0.4">
      <c r="A821" s="19" t="s">
        <v>9216</v>
      </c>
      <c r="B821" s="19">
        <v>218</v>
      </c>
      <c r="C821" s="19" t="s">
        <v>549</v>
      </c>
      <c r="D821" s="19">
        <v>1.321</v>
      </c>
      <c r="E821" s="19">
        <v>1.01201181238598E-3</v>
      </c>
      <c r="F821" s="19" t="s">
        <v>23845</v>
      </c>
      <c r="G821" s="19" t="s">
        <v>9217</v>
      </c>
      <c r="H821" s="19" t="s">
        <v>9218</v>
      </c>
      <c r="I821" s="19">
        <v>1</v>
      </c>
      <c r="J821" s="19">
        <v>6.1848299999999985E-103</v>
      </c>
      <c r="K821" s="19">
        <v>280</v>
      </c>
      <c r="L821" s="19">
        <v>3</v>
      </c>
      <c r="M821" s="19" t="s">
        <v>9219</v>
      </c>
      <c r="N821" s="19">
        <v>0.14171</v>
      </c>
      <c r="O821" s="19">
        <v>0.90900000000000003</v>
      </c>
      <c r="P821" s="19">
        <v>0.84299999999999997</v>
      </c>
      <c r="Q821" s="19">
        <v>0.87</v>
      </c>
      <c r="R821" s="19">
        <v>1.1419999999999999</v>
      </c>
      <c r="S821" s="19">
        <v>1.1140000000000001</v>
      </c>
      <c r="T821" s="19">
        <v>1.208</v>
      </c>
      <c r="U821" s="19" t="s">
        <v>23908</v>
      </c>
      <c r="V821" s="19" t="s">
        <v>27069</v>
      </c>
      <c r="W821" s="19" t="s">
        <v>27070</v>
      </c>
      <c r="X821" s="19" t="s">
        <v>27071</v>
      </c>
      <c r="Y821" s="19" t="s">
        <v>27072</v>
      </c>
      <c r="Z821" s="19" t="s">
        <v>27073</v>
      </c>
      <c r="AA821" s="19" t="s">
        <v>27074</v>
      </c>
      <c r="AB821" s="19" t="s">
        <v>27075</v>
      </c>
      <c r="AC821" s="19" t="s">
        <v>27076</v>
      </c>
      <c r="AD821" s="19" t="s">
        <v>23900</v>
      </c>
      <c r="AE821" s="19" t="s">
        <v>27077</v>
      </c>
      <c r="AF821" s="19" t="s">
        <v>27078</v>
      </c>
    </row>
    <row r="822" spans="1:32" x14ac:dyDescent="0.4">
      <c r="A822" s="19" t="s">
        <v>9282</v>
      </c>
      <c r="B822" s="19">
        <v>1200</v>
      </c>
      <c r="C822" s="19" t="s">
        <v>549</v>
      </c>
      <c r="D822" s="19">
        <v>0.629</v>
      </c>
      <c r="E822" s="19">
        <v>1.0197904009061551E-2</v>
      </c>
      <c r="F822" s="19" t="s">
        <v>23823</v>
      </c>
      <c r="G822" s="19" t="s">
        <v>9283</v>
      </c>
      <c r="H822" s="19" t="s">
        <v>9284</v>
      </c>
      <c r="I822" s="19">
        <v>1</v>
      </c>
      <c r="J822" s="19">
        <v>6.1197099999999999E-6</v>
      </c>
      <c r="K822" s="19">
        <v>108.37</v>
      </c>
      <c r="L822" s="19">
        <v>4</v>
      </c>
      <c r="M822" s="19" t="s">
        <v>9285</v>
      </c>
      <c r="N822" s="19">
        <v>3.1723000000000001E-2</v>
      </c>
      <c r="O822" s="19">
        <v>1.2869999999999999</v>
      </c>
      <c r="P822" s="19">
        <v>1.2330000000000001</v>
      </c>
      <c r="Q822" s="19">
        <v>1.133</v>
      </c>
      <c r="R822" s="19">
        <v>0.64400000000000002</v>
      </c>
      <c r="S822" s="19">
        <v>0.755</v>
      </c>
      <c r="T822" s="19">
        <v>0.89800000000000002</v>
      </c>
      <c r="U822" s="19" t="s">
        <v>23824</v>
      </c>
      <c r="V822" s="19" t="s">
        <v>27079</v>
      </c>
      <c r="W822" s="19" t="s">
        <v>27080</v>
      </c>
      <c r="Y822" s="19" t="s">
        <v>27081</v>
      </c>
      <c r="Z822" s="19" t="s">
        <v>27082</v>
      </c>
      <c r="AA822" s="19" t="s">
        <v>27083</v>
      </c>
      <c r="AB822" s="19" t="s">
        <v>24305</v>
      </c>
      <c r="AC822" s="19" t="s">
        <v>24306</v>
      </c>
      <c r="AD822" s="19" t="s">
        <v>23900</v>
      </c>
      <c r="AE822" s="19" t="s">
        <v>24307</v>
      </c>
      <c r="AF822" s="19" t="s">
        <v>24308</v>
      </c>
    </row>
    <row r="823" spans="1:32" x14ac:dyDescent="0.4">
      <c r="A823" s="19" t="s">
        <v>9290</v>
      </c>
      <c r="B823" s="19">
        <v>77</v>
      </c>
      <c r="C823" s="19" t="s">
        <v>549</v>
      </c>
      <c r="D823" s="19">
        <v>1.4890000000000001</v>
      </c>
      <c r="E823" s="19">
        <v>4.2257385749185543E-3</v>
      </c>
      <c r="F823" s="19" t="s">
        <v>23845</v>
      </c>
      <c r="G823" s="19" t="s">
        <v>9291</v>
      </c>
      <c r="H823" s="19" t="s">
        <v>9292</v>
      </c>
      <c r="I823" s="19">
        <v>1</v>
      </c>
      <c r="J823" s="19">
        <v>2.0022500000000001E-3</v>
      </c>
      <c r="K823" s="19">
        <v>69.641000000000005</v>
      </c>
      <c r="L823" s="19">
        <v>2</v>
      </c>
      <c r="M823" s="19" t="s">
        <v>9293</v>
      </c>
      <c r="N823" s="19">
        <v>-0.68472</v>
      </c>
      <c r="O823" s="19">
        <v>0.81799999999999995</v>
      </c>
      <c r="P823" s="19">
        <v>0.77800000000000002</v>
      </c>
      <c r="Q823" s="19">
        <v>0.85499999999999998</v>
      </c>
      <c r="R823" s="19">
        <v>1.3149999999999999</v>
      </c>
      <c r="S823" s="19">
        <v>1.0740000000000001</v>
      </c>
      <c r="T823" s="19">
        <v>1.26</v>
      </c>
      <c r="U823" s="19" t="s">
        <v>23908</v>
      </c>
      <c r="V823" s="19" t="s">
        <v>27084</v>
      </c>
      <c r="W823" s="19" t="s">
        <v>27085</v>
      </c>
      <c r="X823" s="19" t="s">
        <v>23976</v>
      </c>
      <c r="Y823" s="19" t="s">
        <v>27086</v>
      </c>
      <c r="Z823" s="19" t="s">
        <v>25168</v>
      </c>
      <c r="AD823" s="19" t="s">
        <v>549</v>
      </c>
      <c r="AE823" s="19" t="s">
        <v>27087</v>
      </c>
      <c r="AF823" s="19" t="s">
        <v>26835</v>
      </c>
    </row>
    <row r="824" spans="1:32" x14ac:dyDescent="0.4">
      <c r="A824" s="19" t="s">
        <v>9290</v>
      </c>
      <c r="B824" s="19">
        <v>431</v>
      </c>
      <c r="C824" s="19" t="s">
        <v>549</v>
      </c>
      <c r="D824" s="19">
        <v>0.61</v>
      </c>
      <c r="E824" s="19">
        <v>4.1730872863296291E-3</v>
      </c>
      <c r="F824" s="19" t="s">
        <v>23823</v>
      </c>
      <c r="G824" s="19" t="s">
        <v>9291</v>
      </c>
      <c r="H824" s="19" t="s">
        <v>9292</v>
      </c>
      <c r="I824" s="19">
        <v>0.99210699999999996</v>
      </c>
      <c r="J824" s="19">
        <v>1.6595800000000001E-2</v>
      </c>
      <c r="K824" s="19">
        <v>47.584000000000003</v>
      </c>
      <c r="L824" s="19">
        <v>2</v>
      </c>
      <c r="M824" s="19" t="s">
        <v>9294</v>
      </c>
      <c r="N824" s="19">
        <v>-1.6972000000000001E-2</v>
      </c>
      <c r="O824" s="19">
        <v>1.329</v>
      </c>
      <c r="P824" s="19">
        <v>1.1439999999999999</v>
      </c>
      <c r="Q824" s="19">
        <v>1.218</v>
      </c>
      <c r="R824" s="19">
        <v>0.86099999999999999</v>
      </c>
      <c r="S824" s="19">
        <v>0.71200000000000008</v>
      </c>
      <c r="T824" s="19">
        <v>0.67900000000000005</v>
      </c>
      <c r="U824" s="19" t="s">
        <v>23908</v>
      </c>
      <c r="V824" s="19" t="s">
        <v>27084</v>
      </c>
      <c r="W824" s="19" t="s">
        <v>27085</v>
      </c>
      <c r="X824" s="19" t="s">
        <v>23976</v>
      </c>
      <c r="Y824" s="19" t="s">
        <v>27086</v>
      </c>
      <c r="Z824" s="19" t="s">
        <v>25168</v>
      </c>
      <c r="AD824" s="19" t="s">
        <v>549</v>
      </c>
      <c r="AE824" s="19" t="s">
        <v>27087</v>
      </c>
      <c r="AF824" s="19" t="s">
        <v>26835</v>
      </c>
    </row>
    <row r="825" spans="1:32" x14ac:dyDescent="0.4">
      <c r="A825" s="19" t="s">
        <v>9319</v>
      </c>
      <c r="B825" s="19">
        <v>1435</v>
      </c>
      <c r="C825" s="19" t="s">
        <v>549</v>
      </c>
      <c r="D825" s="19">
        <v>0.65200000000000002</v>
      </c>
      <c r="E825" s="19">
        <v>2.3379269382215241E-3</v>
      </c>
      <c r="F825" s="19" t="s">
        <v>23823</v>
      </c>
      <c r="G825" s="19" t="s">
        <v>9320</v>
      </c>
      <c r="H825" s="19" t="s">
        <v>9321</v>
      </c>
      <c r="I825" s="19">
        <v>1</v>
      </c>
      <c r="J825" s="19">
        <v>1.38317E-4</v>
      </c>
      <c r="K825" s="19">
        <v>99.238</v>
      </c>
      <c r="L825" s="19">
        <v>2</v>
      </c>
      <c r="M825" s="19" t="s">
        <v>9322</v>
      </c>
      <c r="N825" s="19">
        <v>-0.18709999999999999</v>
      </c>
      <c r="O825" s="19">
        <v>1.147</v>
      </c>
      <c r="P825" s="19">
        <v>1.145</v>
      </c>
      <c r="Q825" s="19">
        <v>1.3080000000000001</v>
      </c>
      <c r="R825" s="19">
        <v>0.77700000000000002</v>
      </c>
      <c r="S825" s="19">
        <v>0.84400000000000008</v>
      </c>
      <c r="T825" s="19">
        <v>0.72499999999999998</v>
      </c>
      <c r="U825" s="19" t="s">
        <v>23940</v>
      </c>
      <c r="V825" s="19" t="s">
        <v>27088</v>
      </c>
      <c r="W825" s="19" t="s">
        <v>27089</v>
      </c>
      <c r="Y825" s="19" t="s">
        <v>27090</v>
      </c>
      <c r="Z825" s="19" t="s">
        <v>27091</v>
      </c>
      <c r="AA825" s="19" t="s">
        <v>27092</v>
      </c>
      <c r="AB825" s="19" t="s">
        <v>27093</v>
      </c>
      <c r="AC825" s="19" t="s">
        <v>27094</v>
      </c>
      <c r="AD825" s="19" t="s">
        <v>23900</v>
      </c>
      <c r="AE825" s="19" t="s">
        <v>27095</v>
      </c>
      <c r="AF825" s="19" t="s">
        <v>27096</v>
      </c>
    </row>
    <row r="826" spans="1:32" x14ac:dyDescent="0.4">
      <c r="A826" s="19" t="s">
        <v>9319</v>
      </c>
      <c r="B826" s="19">
        <v>2039</v>
      </c>
      <c r="C826" s="19" t="s">
        <v>549</v>
      </c>
      <c r="D826" s="19">
        <v>1.47</v>
      </c>
      <c r="E826" s="19">
        <v>3.5132043564815391E-2</v>
      </c>
      <c r="F826" s="19" t="s">
        <v>23845</v>
      </c>
      <c r="G826" s="19" t="s">
        <v>9320</v>
      </c>
      <c r="H826" s="19" t="s">
        <v>9321</v>
      </c>
      <c r="I826" s="19">
        <v>0.99283100000000002</v>
      </c>
      <c r="J826" s="19">
        <v>1.25282E-3</v>
      </c>
      <c r="K826" s="19">
        <v>90.759</v>
      </c>
      <c r="L826" s="19">
        <v>2</v>
      </c>
      <c r="M826" s="19" t="s">
        <v>9327</v>
      </c>
      <c r="N826" s="19">
        <v>-1.0197000000000001</v>
      </c>
      <c r="O826" s="19">
        <v>0.67</v>
      </c>
      <c r="P826" s="19">
        <v>0.91799999999999993</v>
      </c>
      <c r="Q826" s="19">
        <v>0.875</v>
      </c>
      <c r="R826" s="19">
        <v>1.2509999999999999</v>
      </c>
      <c r="S826" s="19">
        <v>1.0349999999999999</v>
      </c>
      <c r="T826" s="19">
        <v>1.335</v>
      </c>
      <c r="U826" s="19" t="s">
        <v>23940</v>
      </c>
      <c r="V826" s="19" t="s">
        <v>27088</v>
      </c>
      <c r="W826" s="19" t="s">
        <v>27089</v>
      </c>
      <c r="Y826" s="19" t="s">
        <v>27090</v>
      </c>
      <c r="Z826" s="19" t="s">
        <v>27091</v>
      </c>
      <c r="AA826" s="19" t="s">
        <v>27092</v>
      </c>
      <c r="AB826" s="19" t="s">
        <v>27093</v>
      </c>
      <c r="AC826" s="19" t="s">
        <v>27094</v>
      </c>
      <c r="AD826" s="19" t="s">
        <v>23900</v>
      </c>
      <c r="AE826" s="19" t="s">
        <v>27095</v>
      </c>
      <c r="AF826" s="19" t="s">
        <v>27096</v>
      </c>
    </row>
    <row r="827" spans="1:32" x14ac:dyDescent="0.4">
      <c r="A827" s="19" t="s">
        <v>9319</v>
      </c>
      <c r="B827" s="19">
        <v>1721</v>
      </c>
      <c r="C827" s="19" t="s">
        <v>549</v>
      </c>
      <c r="D827" s="19">
        <v>0.57999999999999996</v>
      </c>
      <c r="E827" s="19">
        <v>2.065492933609301E-2</v>
      </c>
      <c r="F827" s="19" t="s">
        <v>23823</v>
      </c>
      <c r="G827" s="19" t="s">
        <v>9320</v>
      </c>
      <c r="H827" s="19" t="s">
        <v>9321</v>
      </c>
      <c r="I827" s="19">
        <v>1</v>
      </c>
      <c r="J827" s="19">
        <v>1.17887E-4</v>
      </c>
      <c r="K827" s="19">
        <v>117.14</v>
      </c>
      <c r="L827" s="19">
        <v>3</v>
      </c>
      <c r="M827" s="19" t="s">
        <v>9328</v>
      </c>
      <c r="N827" s="19">
        <v>-0.27739999999999998</v>
      </c>
      <c r="O827" s="19">
        <v>1.044</v>
      </c>
      <c r="P827" s="19">
        <v>1.341</v>
      </c>
      <c r="Q827" s="19">
        <v>1.3520000000000001</v>
      </c>
      <c r="R827" s="19">
        <v>0.86900000000000011</v>
      </c>
      <c r="S827" s="19">
        <v>0.56999999999999995</v>
      </c>
      <c r="T827" s="19">
        <v>0.72900000000000009</v>
      </c>
      <c r="U827" s="19" t="s">
        <v>23940</v>
      </c>
      <c r="V827" s="19" t="s">
        <v>27088</v>
      </c>
      <c r="W827" s="19" t="s">
        <v>27089</v>
      </c>
      <c r="Y827" s="19" t="s">
        <v>27090</v>
      </c>
      <c r="Z827" s="19" t="s">
        <v>27091</v>
      </c>
      <c r="AA827" s="19" t="s">
        <v>27092</v>
      </c>
      <c r="AB827" s="19" t="s">
        <v>27093</v>
      </c>
      <c r="AC827" s="19" t="s">
        <v>27094</v>
      </c>
      <c r="AD827" s="19" t="s">
        <v>23900</v>
      </c>
      <c r="AE827" s="19" t="s">
        <v>27095</v>
      </c>
      <c r="AF827" s="19" t="s">
        <v>27096</v>
      </c>
    </row>
    <row r="828" spans="1:32" x14ac:dyDescent="0.4">
      <c r="A828" s="19" t="s">
        <v>9319</v>
      </c>
      <c r="B828" s="19">
        <v>125</v>
      </c>
      <c r="C828" s="19" t="s">
        <v>549</v>
      </c>
      <c r="D828" s="19">
        <v>0.60499999999999998</v>
      </c>
      <c r="E828" s="19">
        <v>1.3485138228658649E-4</v>
      </c>
      <c r="F828" s="19" t="s">
        <v>23823</v>
      </c>
      <c r="G828" s="19" t="s">
        <v>9320</v>
      </c>
      <c r="H828" s="19" t="s">
        <v>9321</v>
      </c>
      <c r="I828" s="19">
        <v>1</v>
      </c>
      <c r="J828" s="19">
        <v>2.0960899999999999E-8</v>
      </c>
      <c r="K828" s="19">
        <v>131.26</v>
      </c>
      <c r="L828" s="19">
        <v>4</v>
      </c>
      <c r="M828" s="19" t="s">
        <v>9335</v>
      </c>
      <c r="N828" s="19">
        <v>-0.11465</v>
      </c>
      <c r="O828" s="19">
        <v>1.29</v>
      </c>
      <c r="P828" s="19">
        <v>1.224</v>
      </c>
      <c r="Q828" s="19">
        <v>1.1879999999999999</v>
      </c>
      <c r="R828" s="19">
        <v>0.78299999999999992</v>
      </c>
      <c r="S828" s="19">
        <v>0.73799999999999999</v>
      </c>
      <c r="T828" s="19">
        <v>0.71900000000000008</v>
      </c>
      <c r="U828" s="19" t="s">
        <v>23940</v>
      </c>
      <c r="V828" s="19" t="s">
        <v>27088</v>
      </c>
      <c r="W828" s="19" t="s">
        <v>27089</v>
      </c>
      <c r="Y828" s="19" t="s">
        <v>27090</v>
      </c>
      <c r="Z828" s="19" t="s">
        <v>27091</v>
      </c>
      <c r="AA828" s="19" t="s">
        <v>27092</v>
      </c>
      <c r="AB828" s="19" t="s">
        <v>27093</v>
      </c>
      <c r="AC828" s="19" t="s">
        <v>27094</v>
      </c>
      <c r="AD828" s="19" t="s">
        <v>23900</v>
      </c>
      <c r="AE828" s="19" t="s">
        <v>27095</v>
      </c>
      <c r="AF828" s="19" t="s">
        <v>27096</v>
      </c>
    </row>
    <row r="829" spans="1:32" x14ac:dyDescent="0.4">
      <c r="A829" s="19" t="s">
        <v>9339</v>
      </c>
      <c r="B829" s="19">
        <v>110</v>
      </c>
      <c r="C829" s="19" t="s">
        <v>549</v>
      </c>
      <c r="D829" s="19">
        <v>0.375</v>
      </c>
      <c r="E829" s="19">
        <v>8.6418362402458377E-4</v>
      </c>
      <c r="F829" s="19" t="s">
        <v>23823</v>
      </c>
      <c r="G829" s="19" t="s">
        <v>9340</v>
      </c>
      <c r="H829" s="19" t="s">
        <v>9341</v>
      </c>
      <c r="I829" s="19">
        <v>1</v>
      </c>
      <c r="J829" s="19">
        <v>1.02297E-5</v>
      </c>
      <c r="K829" s="19">
        <v>129.19</v>
      </c>
      <c r="L829" s="19">
        <v>2</v>
      </c>
      <c r="M829" s="19" t="s">
        <v>9345</v>
      </c>
      <c r="N829" s="19">
        <v>-0.85524999999999995</v>
      </c>
      <c r="O829" s="19">
        <v>1.476</v>
      </c>
      <c r="P829" s="19">
        <v>1.351</v>
      </c>
      <c r="Q829" s="19">
        <v>1.4410000000000001</v>
      </c>
      <c r="R829" s="19">
        <v>0.51600000000000001</v>
      </c>
      <c r="S829" s="19">
        <v>0.6409999999999999</v>
      </c>
      <c r="T829" s="19">
        <v>0.442</v>
      </c>
      <c r="U829" s="19" t="s">
        <v>23824</v>
      </c>
      <c r="V829" s="19" t="s">
        <v>27097</v>
      </c>
      <c r="W829" s="19" t="s">
        <v>27098</v>
      </c>
      <c r="Y829" s="19" t="s">
        <v>27099</v>
      </c>
      <c r="Z829" s="19" t="s">
        <v>27100</v>
      </c>
      <c r="AA829" s="19" t="s">
        <v>26640</v>
      </c>
    </row>
    <row r="830" spans="1:32" x14ac:dyDescent="0.4">
      <c r="A830" s="19" t="s">
        <v>9339</v>
      </c>
      <c r="B830" s="19">
        <v>1206</v>
      </c>
      <c r="C830" s="19" t="s">
        <v>549</v>
      </c>
      <c r="D830" s="19">
        <v>0.68599999999999994</v>
      </c>
      <c r="E830" s="19">
        <v>5.1265247022457367E-3</v>
      </c>
      <c r="F830" s="19" t="s">
        <v>23823</v>
      </c>
      <c r="G830" s="19" t="s">
        <v>9340</v>
      </c>
      <c r="H830" s="19" t="s">
        <v>9341</v>
      </c>
      <c r="I830" s="19">
        <v>0.96267599999999998</v>
      </c>
      <c r="J830" s="19">
        <v>2.3626499999999999E-4</v>
      </c>
      <c r="K830" s="19">
        <v>85.468999999999994</v>
      </c>
      <c r="L830" s="19">
        <v>3</v>
      </c>
      <c r="M830" s="19" t="s">
        <v>9348</v>
      </c>
      <c r="N830" s="19">
        <v>-0.65790000000000004</v>
      </c>
      <c r="O830" s="19">
        <v>1.2050000000000001</v>
      </c>
      <c r="P830" s="19">
        <v>1.123</v>
      </c>
      <c r="Q830" s="19">
        <v>1.2070000000000001</v>
      </c>
      <c r="R830" s="19">
        <v>0.86799999999999999</v>
      </c>
      <c r="S830" s="19">
        <v>0.84900000000000009</v>
      </c>
      <c r="T830" s="19">
        <v>0.70900000000000007</v>
      </c>
      <c r="U830" s="19" t="s">
        <v>23824</v>
      </c>
      <c r="V830" s="19" t="s">
        <v>27097</v>
      </c>
      <c r="W830" s="19" t="s">
        <v>27098</v>
      </c>
      <c r="Y830" s="19" t="s">
        <v>27099</v>
      </c>
      <c r="Z830" s="19" t="s">
        <v>27100</v>
      </c>
      <c r="AA830" s="19" t="s">
        <v>26640</v>
      </c>
    </row>
    <row r="831" spans="1:32" x14ac:dyDescent="0.4">
      <c r="A831" s="19" t="s">
        <v>9339</v>
      </c>
      <c r="B831" s="19">
        <v>977</v>
      </c>
      <c r="C831" s="19" t="s">
        <v>549</v>
      </c>
      <c r="D831" s="19">
        <v>0.67799999999999994</v>
      </c>
      <c r="E831" s="19">
        <v>7.3615640651362576E-3</v>
      </c>
      <c r="F831" s="19" t="s">
        <v>23823</v>
      </c>
      <c r="G831" s="19" t="s">
        <v>9340</v>
      </c>
      <c r="H831" s="19" t="s">
        <v>9341</v>
      </c>
      <c r="I831" s="19">
        <v>1</v>
      </c>
      <c r="J831" s="19">
        <v>4.3391199999999998E-2</v>
      </c>
      <c r="K831" s="19">
        <v>42.061000000000007</v>
      </c>
      <c r="L831" s="19">
        <v>2</v>
      </c>
      <c r="M831" s="19" t="s">
        <v>9355</v>
      </c>
      <c r="N831" s="19">
        <v>1.4007000000000001</v>
      </c>
      <c r="O831" s="19">
        <v>1.0289999999999999</v>
      </c>
      <c r="P831" s="19">
        <v>1.1759999999999999</v>
      </c>
      <c r="Q831" s="19">
        <v>1.337</v>
      </c>
      <c r="R831" s="19">
        <v>0.78700000000000003</v>
      </c>
      <c r="S831" s="19">
        <v>0.81499999999999995</v>
      </c>
      <c r="T831" s="19">
        <v>0.79900000000000004</v>
      </c>
      <c r="U831" s="19" t="s">
        <v>23824</v>
      </c>
      <c r="V831" s="19" t="s">
        <v>27097</v>
      </c>
      <c r="W831" s="19" t="s">
        <v>27098</v>
      </c>
      <c r="Y831" s="19" t="s">
        <v>27099</v>
      </c>
      <c r="Z831" s="19" t="s">
        <v>27100</v>
      </c>
      <c r="AA831" s="19" t="s">
        <v>26640</v>
      </c>
    </row>
    <row r="832" spans="1:32" x14ac:dyDescent="0.4">
      <c r="A832" s="19" t="s">
        <v>9395</v>
      </c>
      <c r="B832" s="19">
        <v>497</v>
      </c>
      <c r="C832" s="19" t="s">
        <v>549</v>
      </c>
      <c r="D832" s="19">
        <v>0.623</v>
      </c>
      <c r="E832" s="19">
        <v>2.1106649694715259E-2</v>
      </c>
      <c r="F832" s="19" t="s">
        <v>23823</v>
      </c>
      <c r="G832" s="19" t="s">
        <v>9396</v>
      </c>
      <c r="H832" s="19" t="s">
        <v>9397</v>
      </c>
      <c r="I832" s="19">
        <v>1</v>
      </c>
      <c r="J832" s="19">
        <v>4.6885999999999998E-4</v>
      </c>
      <c r="K832" s="19">
        <v>92.781000000000006</v>
      </c>
      <c r="L832" s="19">
        <v>4</v>
      </c>
      <c r="M832" s="19" t="s">
        <v>9398</v>
      </c>
      <c r="N832" s="19">
        <v>-0.16005</v>
      </c>
      <c r="O832" s="19">
        <v>1.4319999999999999</v>
      </c>
      <c r="P832" s="19">
        <v>1.1659999999999999</v>
      </c>
      <c r="Q832" s="19">
        <v>1.0740000000000001</v>
      </c>
      <c r="R832" s="19">
        <v>0.90599999999999992</v>
      </c>
      <c r="S832" s="19">
        <v>0.72900000000000009</v>
      </c>
      <c r="T832" s="19">
        <v>0.65200000000000002</v>
      </c>
      <c r="U832" s="19" t="s">
        <v>23940</v>
      </c>
      <c r="V832" s="19" t="s">
        <v>27101</v>
      </c>
      <c r="W832" s="19" t="s">
        <v>27102</v>
      </c>
      <c r="X832" s="19" t="s">
        <v>27103</v>
      </c>
      <c r="Y832" s="19" t="s">
        <v>27104</v>
      </c>
      <c r="Z832" s="19" t="s">
        <v>27105</v>
      </c>
      <c r="AA832" s="19" t="s">
        <v>27106</v>
      </c>
      <c r="AD832" s="19" t="s">
        <v>549</v>
      </c>
      <c r="AE832" s="19" t="s">
        <v>27107</v>
      </c>
      <c r="AF832" s="19" t="s">
        <v>27108</v>
      </c>
    </row>
    <row r="833" spans="1:32" x14ac:dyDescent="0.4">
      <c r="A833" s="19" t="s">
        <v>9399</v>
      </c>
      <c r="B833" s="19">
        <v>29</v>
      </c>
      <c r="C833" s="19" t="s">
        <v>549</v>
      </c>
      <c r="D833" s="19">
        <v>0.74299999999999999</v>
      </c>
      <c r="E833" s="19">
        <v>6.2167424194416246E-3</v>
      </c>
      <c r="F833" s="19" t="s">
        <v>23823</v>
      </c>
      <c r="G833" s="19" t="s">
        <v>9400</v>
      </c>
      <c r="H833" s="19" t="s">
        <v>9401</v>
      </c>
      <c r="I833" s="19">
        <v>0.82095200000000002</v>
      </c>
      <c r="J833" s="19">
        <v>1.94508E-13</v>
      </c>
      <c r="K833" s="19">
        <v>156.19999999999999</v>
      </c>
      <c r="L833" s="19">
        <v>3</v>
      </c>
      <c r="M833" s="19" t="s">
        <v>9405</v>
      </c>
      <c r="N833" s="19">
        <v>1.4645999999999999</v>
      </c>
      <c r="O833" s="19">
        <v>1.1579999999999999</v>
      </c>
      <c r="P833" s="19">
        <v>1.155</v>
      </c>
      <c r="Q833" s="19">
        <v>1.1140000000000001</v>
      </c>
      <c r="R833" s="19">
        <v>0.91299999999999992</v>
      </c>
      <c r="S833" s="19">
        <v>0.75900000000000001</v>
      </c>
      <c r="T833" s="19">
        <v>0.873</v>
      </c>
      <c r="U833" s="19" t="s">
        <v>23908</v>
      </c>
      <c r="V833" s="19" t="s">
        <v>27109</v>
      </c>
      <c r="W833" s="19" t="s">
        <v>27110</v>
      </c>
      <c r="X833" s="19" t="s">
        <v>27111</v>
      </c>
      <c r="Y833" s="19" t="s">
        <v>27112</v>
      </c>
      <c r="Z833" s="19" t="s">
        <v>27113</v>
      </c>
      <c r="AA833" s="19" t="s">
        <v>27114</v>
      </c>
      <c r="AB833" s="19" t="s">
        <v>27058</v>
      </c>
      <c r="AC833" s="19" t="s">
        <v>27059</v>
      </c>
      <c r="AD833" s="19" t="s">
        <v>22227</v>
      </c>
      <c r="AE833" s="19" t="s">
        <v>27115</v>
      </c>
      <c r="AF833" s="19" t="s">
        <v>27116</v>
      </c>
    </row>
    <row r="834" spans="1:32" x14ac:dyDescent="0.4">
      <c r="A834" s="19" t="s">
        <v>9399</v>
      </c>
      <c r="B834" s="19">
        <v>34</v>
      </c>
      <c r="C834" s="19" t="s">
        <v>549</v>
      </c>
      <c r="D834" s="19">
        <v>0.48</v>
      </c>
      <c r="E834" s="19">
        <v>1.3822758715540539E-4</v>
      </c>
      <c r="F834" s="19" t="s">
        <v>23823</v>
      </c>
      <c r="G834" s="19" t="s">
        <v>9400</v>
      </c>
      <c r="H834" s="19" t="s">
        <v>9401</v>
      </c>
      <c r="I834" s="19">
        <v>0.85820599999999991</v>
      </c>
      <c r="J834" s="19">
        <v>8.9675999999999975E-8</v>
      </c>
      <c r="K834" s="19">
        <v>120.33</v>
      </c>
      <c r="L834" s="19">
        <v>3</v>
      </c>
      <c r="M834" s="19" t="s">
        <v>9405</v>
      </c>
      <c r="N834" s="19">
        <v>1.4645999999999999</v>
      </c>
      <c r="O834" s="19">
        <v>1.4259999999999999</v>
      </c>
      <c r="P834" s="19">
        <v>1.349</v>
      </c>
      <c r="Q834" s="19">
        <v>1.2150000000000001</v>
      </c>
      <c r="R834" s="19">
        <v>0.65700000000000003</v>
      </c>
      <c r="S834" s="19">
        <v>0.61399999999999999</v>
      </c>
      <c r="T834" s="19">
        <v>0.64500000000000002</v>
      </c>
      <c r="U834" s="19" t="s">
        <v>23908</v>
      </c>
      <c r="V834" s="19" t="s">
        <v>27109</v>
      </c>
      <c r="W834" s="19" t="s">
        <v>27110</v>
      </c>
      <c r="X834" s="19" t="s">
        <v>27111</v>
      </c>
      <c r="Y834" s="19" t="s">
        <v>27112</v>
      </c>
      <c r="Z834" s="19" t="s">
        <v>27113</v>
      </c>
      <c r="AA834" s="19" t="s">
        <v>27114</v>
      </c>
      <c r="AB834" s="19" t="s">
        <v>27058</v>
      </c>
      <c r="AC834" s="19" t="s">
        <v>27059</v>
      </c>
      <c r="AD834" s="19" t="s">
        <v>22227</v>
      </c>
      <c r="AE834" s="19" t="s">
        <v>27115</v>
      </c>
      <c r="AF834" s="19" t="s">
        <v>27116</v>
      </c>
    </row>
    <row r="835" spans="1:32" x14ac:dyDescent="0.4">
      <c r="A835" s="19" t="s">
        <v>9410</v>
      </c>
      <c r="B835" s="19">
        <v>15</v>
      </c>
      <c r="C835" s="19" t="s">
        <v>549</v>
      </c>
      <c r="D835" s="19">
        <v>0.34799999999999998</v>
      </c>
      <c r="E835" s="19">
        <v>5.4081319675018192E-3</v>
      </c>
      <c r="F835" s="19" t="s">
        <v>23823</v>
      </c>
      <c r="G835" s="19" t="s">
        <v>9411</v>
      </c>
      <c r="H835" s="19" t="s">
        <v>9412</v>
      </c>
      <c r="I835" s="19">
        <v>1</v>
      </c>
      <c r="J835" s="19">
        <v>6.2310499999999999E-4</v>
      </c>
      <c r="K835" s="19">
        <v>75.91</v>
      </c>
      <c r="L835" s="19">
        <v>4</v>
      </c>
      <c r="M835" s="19" t="s">
        <v>9414</v>
      </c>
      <c r="N835" s="19">
        <v>0.47953000000000001</v>
      </c>
      <c r="O835" s="19">
        <v>2.0190000000000001</v>
      </c>
      <c r="P835" s="19">
        <v>1.2050000000000001</v>
      </c>
      <c r="Q835" s="19">
        <v>1.151</v>
      </c>
      <c r="R835" s="19">
        <v>0.52800000000000002</v>
      </c>
      <c r="S835" s="19">
        <v>0.53600000000000003</v>
      </c>
      <c r="T835" s="19">
        <v>0.45800000000000002</v>
      </c>
      <c r="U835" s="19" t="s">
        <v>23824</v>
      </c>
      <c r="V835" s="19" t="s">
        <v>27117</v>
      </c>
      <c r="W835" s="19" t="s">
        <v>27118</v>
      </c>
      <c r="X835" s="19" t="s">
        <v>27119</v>
      </c>
      <c r="Y835" s="19" t="s">
        <v>27120</v>
      </c>
      <c r="Z835" s="19" t="s">
        <v>27121</v>
      </c>
      <c r="AA835" s="19" t="s">
        <v>27122</v>
      </c>
      <c r="AB835" s="19" t="s">
        <v>27123</v>
      </c>
      <c r="AC835" s="19" t="s">
        <v>27124</v>
      </c>
      <c r="AD835" s="19" t="s">
        <v>23832</v>
      </c>
      <c r="AE835" s="19" t="s">
        <v>27125</v>
      </c>
      <c r="AF835" s="19" t="s">
        <v>27126</v>
      </c>
    </row>
    <row r="836" spans="1:32" x14ac:dyDescent="0.4">
      <c r="A836" s="19" t="s">
        <v>9422</v>
      </c>
      <c r="B836" s="19">
        <v>173</v>
      </c>
      <c r="C836" s="19" t="s">
        <v>549</v>
      </c>
      <c r="D836" s="19">
        <v>0.748</v>
      </c>
      <c r="E836" s="19">
        <v>4.556408901903901E-3</v>
      </c>
      <c r="F836" s="19" t="s">
        <v>23823</v>
      </c>
      <c r="G836" s="19" t="s">
        <v>9423</v>
      </c>
      <c r="H836" s="19" t="s">
        <v>9424</v>
      </c>
      <c r="I836" s="19">
        <v>0.99999899999999997</v>
      </c>
      <c r="J836" s="19">
        <v>5.6109099999999996E-35</v>
      </c>
      <c r="K836" s="19">
        <v>201.61</v>
      </c>
      <c r="L836" s="19">
        <v>3</v>
      </c>
      <c r="M836" s="19" t="s">
        <v>9427</v>
      </c>
      <c r="N836" s="19">
        <v>-0.33955999999999997</v>
      </c>
      <c r="O836" s="19">
        <v>1.099</v>
      </c>
      <c r="P836" s="19">
        <v>1.1819999999999999</v>
      </c>
      <c r="Q836" s="19">
        <v>1.1379999999999999</v>
      </c>
      <c r="R836" s="19">
        <v>0.79599999999999993</v>
      </c>
      <c r="S836" s="19">
        <v>0.93</v>
      </c>
      <c r="T836" s="19">
        <v>0.83299999999999996</v>
      </c>
      <c r="U836" s="19" t="s">
        <v>24714</v>
      </c>
      <c r="V836" s="19" t="s">
        <v>27127</v>
      </c>
      <c r="W836" s="19" t="s">
        <v>27128</v>
      </c>
      <c r="X836" s="19" t="s">
        <v>27129</v>
      </c>
      <c r="AB836" s="19" t="s">
        <v>24470</v>
      </c>
      <c r="AC836" s="19" t="s">
        <v>24471</v>
      </c>
      <c r="AD836" s="19" t="s">
        <v>23979</v>
      </c>
      <c r="AE836" s="19" t="s">
        <v>27130</v>
      </c>
      <c r="AF836" s="19" t="s">
        <v>27131</v>
      </c>
    </row>
    <row r="837" spans="1:32" x14ac:dyDescent="0.4">
      <c r="A837" s="19" t="s">
        <v>9433</v>
      </c>
      <c r="B837" s="19">
        <v>662</v>
      </c>
      <c r="C837" s="19" t="s">
        <v>549</v>
      </c>
      <c r="D837" s="19">
        <v>0.7</v>
      </c>
      <c r="E837" s="19">
        <v>1.0430347688399021E-3</v>
      </c>
      <c r="F837" s="19" t="s">
        <v>23823</v>
      </c>
      <c r="G837" s="19" t="s">
        <v>9434</v>
      </c>
      <c r="H837" s="19" t="s">
        <v>9435</v>
      </c>
      <c r="I837" s="19">
        <v>0.92005099999999995</v>
      </c>
      <c r="J837" s="19">
        <v>4.8105199999999992E-10</v>
      </c>
      <c r="K837" s="19">
        <v>94.003</v>
      </c>
      <c r="L837" s="19">
        <v>3</v>
      </c>
      <c r="M837" s="19" t="s">
        <v>9436</v>
      </c>
      <c r="N837" s="19">
        <v>0.93671000000000004</v>
      </c>
      <c r="O837" s="19">
        <v>1.109</v>
      </c>
      <c r="P837" s="19">
        <v>1.2450000000000001</v>
      </c>
      <c r="Q837" s="19">
        <v>1.153</v>
      </c>
      <c r="R837" s="19">
        <v>0.79299999999999993</v>
      </c>
      <c r="S837" s="19">
        <v>0.85799999999999998</v>
      </c>
      <c r="T837" s="19">
        <v>0.80299999999999994</v>
      </c>
      <c r="U837" s="19" t="s">
        <v>23824</v>
      </c>
      <c r="V837" s="19" t="s">
        <v>27132</v>
      </c>
      <c r="W837" s="19" t="s">
        <v>27133</v>
      </c>
      <c r="Y837" s="19" t="s">
        <v>27134</v>
      </c>
      <c r="Z837" s="19" t="s">
        <v>27135</v>
      </c>
      <c r="AA837" s="19" t="s">
        <v>27136</v>
      </c>
      <c r="AD837" s="19" t="s">
        <v>22227</v>
      </c>
      <c r="AE837" s="19" t="s">
        <v>27137</v>
      </c>
      <c r="AF837" s="19" t="s">
        <v>27138</v>
      </c>
    </row>
    <row r="838" spans="1:32" x14ac:dyDescent="0.4">
      <c r="A838" s="19" t="s">
        <v>9433</v>
      </c>
      <c r="B838" s="19">
        <v>777</v>
      </c>
      <c r="C838" s="19" t="s">
        <v>549</v>
      </c>
      <c r="D838" s="19">
        <v>0.75700000000000001</v>
      </c>
      <c r="E838" s="19">
        <v>2.6893821345404498E-2</v>
      </c>
      <c r="F838" s="19" t="s">
        <v>23823</v>
      </c>
      <c r="G838" s="19" t="s">
        <v>9434</v>
      </c>
      <c r="H838" s="19" t="s">
        <v>9435</v>
      </c>
      <c r="I838" s="19">
        <v>0.98551599999999995</v>
      </c>
      <c r="J838" s="19">
        <v>1.17755E-4</v>
      </c>
      <c r="K838" s="19">
        <v>88.176000000000002</v>
      </c>
      <c r="L838" s="19">
        <v>3</v>
      </c>
      <c r="M838" s="19" t="s">
        <v>9437</v>
      </c>
      <c r="N838" s="19">
        <v>0.94169999999999998</v>
      </c>
      <c r="O838" s="19">
        <v>1.2689999999999999</v>
      </c>
      <c r="P838" s="19">
        <v>1.139</v>
      </c>
      <c r="Q838" s="19">
        <v>1.002</v>
      </c>
      <c r="R838" s="19">
        <v>0.91599999999999993</v>
      </c>
      <c r="S838" s="19">
        <v>0.87400000000000011</v>
      </c>
      <c r="T838" s="19">
        <v>0.79200000000000004</v>
      </c>
      <c r="U838" s="19" t="s">
        <v>23824</v>
      </c>
      <c r="V838" s="19" t="s">
        <v>27132</v>
      </c>
      <c r="W838" s="19" t="s">
        <v>27133</v>
      </c>
      <c r="Y838" s="19" t="s">
        <v>27134</v>
      </c>
      <c r="Z838" s="19" t="s">
        <v>27135</v>
      </c>
      <c r="AA838" s="19" t="s">
        <v>27136</v>
      </c>
      <c r="AD838" s="19" t="s">
        <v>22227</v>
      </c>
      <c r="AE838" s="19" t="s">
        <v>27137</v>
      </c>
      <c r="AF838" s="19" t="s">
        <v>27138</v>
      </c>
    </row>
    <row r="839" spans="1:32" x14ac:dyDescent="0.4">
      <c r="A839" s="19" t="s">
        <v>8709</v>
      </c>
      <c r="B839" s="19">
        <v>195</v>
      </c>
      <c r="C839" s="19" t="s">
        <v>549</v>
      </c>
      <c r="D839" s="19">
        <v>0.71299999999999997</v>
      </c>
      <c r="E839" s="19">
        <v>4.1168595356517257E-3</v>
      </c>
      <c r="F839" s="19" t="s">
        <v>23823</v>
      </c>
      <c r="G839" s="19" t="s">
        <v>8710</v>
      </c>
      <c r="H839" s="19" t="s">
        <v>8711</v>
      </c>
      <c r="I839" s="19">
        <v>0.86212700000000009</v>
      </c>
      <c r="J839" s="19">
        <v>8.3755499999999994E-15</v>
      </c>
      <c r="K839" s="19">
        <v>139.02000000000001</v>
      </c>
      <c r="L839" s="19">
        <v>4</v>
      </c>
      <c r="M839" s="19" t="s">
        <v>9444</v>
      </c>
      <c r="N839" s="19">
        <v>-0.12021999999999999</v>
      </c>
      <c r="O839" s="19">
        <v>1.1870000000000001</v>
      </c>
      <c r="P839" s="19">
        <v>1.1950000000000001</v>
      </c>
      <c r="Q839" s="19">
        <v>1.1040000000000001</v>
      </c>
      <c r="R839" s="19">
        <v>0.7609999999999999</v>
      </c>
      <c r="S839" s="19">
        <v>0.90900000000000003</v>
      </c>
      <c r="T839" s="19">
        <v>0.81700000000000006</v>
      </c>
      <c r="U839" s="19" t="s">
        <v>23824</v>
      </c>
      <c r="Y839" s="19" t="s">
        <v>27139</v>
      </c>
      <c r="Z839" s="19" t="s">
        <v>24182</v>
      </c>
      <c r="AA839" s="19" t="s">
        <v>27140</v>
      </c>
      <c r="AB839" s="19" t="s">
        <v>24110</v>
      </c>
      <c r="AC839" s="19" t="s">
        <v>24111</v>
      </c>
      <c r="AD839" s="19" t="s">
        <v>23979</v>
      </c>
      <c r="AE839" s="19" t="s">
        <v>27141</v>
      </c>
      <c r="AF839" s="19" t="s">
        <v>27142</v>
      </c>
    </row>
    <row r="840" spans="1:32" x14ac:dyDescent="0.4">
      <c r="A840" s="19" t="s">
        <v>8709</v>
      </c>
      <c r="B840" s="19">
        <v>197</v>
      </c>
      <c r="C840" s="19" t="s">
        <v>549</v>
      </c>
      <c r="D840" s="19">
        <v>0.55899999999999994</v>
      </c>
      <c r="E840" s="19">
        <v>9.6820747767172846E-5</v>
      </c>
      <c r="F840" s="19" t="s">
        <v>23823</v>
      </c>
      <c r="G840" s="19" t="s">
        <v>8710</v>
      </c>
      <c r="H840" s="19" t="s">
        <v>8711</v>
      </c>
      <c r="I840" s="19">
        <v>0.76755699999999993</v>
      </c>
      <c r="J840" s="19">
        <v>1.31015E-15</v>
      </c>
      <c r="K840" s="19">
        <v>151.12</v>
      </c>
      <c r="L840" s="19">
        <v>4</v>
      </c>
      <c r="M840" s="19" t="s">
        <v>9444</v>
      </c>
      <c r="N840" s="19">
        <v>-0.12021999999999999</v>
      </c>
      <c r="O840" s="19">
        <v>1.2450000000000001</v>
      </c>
      <c r="P840" s="19">
        <v>1.2549999999999999</v>
      </c>
      <c r="Q840" s="19">
        <v>1.2969999999999999</v>
      </c>
      <c r="R840" s="19">
        <v>0.755</v>
      </c>
      <c r="S840" s="19">
        <v>0.69900000000000007</v>
      </c>
      <c r="T840" s="19">
        <v>0.67</v>
      </c>
      <c r="U840" s="19" t="s">
        <v>23824</v>
      </c>
      <c r="Y840" s="19" t="s">
        <v>27139</v>
      </c>
      <c r="Z840" s="19" t="s">
        <v>24182</v>
      </c>
      <c r="AA840" s="19" t="s">
        <v>27140</v>
      </c>
      <c r="AB840" s="19" t="s">
        <v>24110</v>
      </c>
      <c r="AC840" s="19" t="s">
        <v>24111</v>
      </c>
      <c r="AD840" s="19" t="s">
        <v>23979</v>
      </c>
      <c r="AE840" s="19" t="s">
        <v>27141</v>
      </c>
      <c r="AF840" s="19" t="s">
        <v>27142</v>
      </c>
    </row>
    <row r="841" spans="1:32" x14ac:dyDescent="0.4">
      <c r="A841" s="19" t="s">
        <v>9447</v>
      </c>
      <c r="B841" s="19">
        <v>106</v>
      </c>
      <c r="C841" s="19" t="s">
        <v>549</v>
      </c>
      <c r="D841" s="19">
        <v>0.54799999999999993</v>
      </c>
      <c r="E841" s="19">
        <v>1.055057603089525E-3</v>
      </c>
      <c r="F841" s="19" t="s">
        <v>23823</v>
      </c>
      <c r="G841" s="19" t="s">
        <v>9448</v>
      </c>
      <c r="H841" s="19" t="s">
        <v>9449</v>
      </c>
      <c r="I841" s="19">
        <v>0.99705600000000005</v>
      </c>
      <c r="J841" s="19">
        <v>4.3234699999999987E-8</v>
      </c>
      <c r="K841" s="19">
        <v>120.9</v>
      </c>
      <c r="L841" s="19">
        <v>3</v>
      </c>
      <c r="M841" s="19" t="s">
        <v>9450</v>
      </c>
      <c r="N841" s="19">
        <v>-0.73355999999999999</v>
      </c>
      <c r="O841" s="19">
        <v>1.198</v>
      </c>
      <c r="P841" s="19">
        <v>1.36</v>
      </c>
      <c r="Q841" s="19">
        <v>1.266</v>
      </c>
      <c r="R841" s="19">
        <v>0.66799999999999993</v>
      </c>
      <c r="S841" s="19">
        <v>0.78500000000000003</v>
      </c>
      <c r="T841" s="19">
        <v>0.64400000000000002</v>
      </c>
      <c r="U841" s="19" t="s">
        <v>23824</v>
      </c>
      <c r="Y841" s="19" t="s">
        <v>26228</v>
      </c>
      <c r="AB841" s="19" t="s">
        <v>24110</v>
      </c>
      <c r="AC841" s="19" t="s">
        <v>24111</v>
      </c>
      <c r="AD841" s="19" t="s">
        <v>23979</v>
      </c>
      <c r="AE841" s="19" t="s">
        <v>27143</v>
      </c>
      <c r="AF841" s="19" t="s">
        <v>24113</v>
      </c>
    </row>
    <row r="842" spans="1:32" x14ac:dyDescent="0.4">
      <c r="A842" s="19" t="s">
        <v>9447</v>
      </c>
      <c r="B842" s="19">
        <v>108</v>
      </c>
      <c r="C842" s="19" t="s">
        <v>549</v>
      </c>
      <c r="D842" s="19">
        <v>0.747</v>
      </c>
      <c r="E842" s="19">
        <v>8.9349067362772558E-4</v>
      </c>
      <c r="F842" s="19" t="s">
        <v>23823</v>
      </c>
      <c r="G842" s="19" t="s">
        <v>9448</v>
      </c>
      <c r="H842" s="19" t="s">
        <v>9449</v>
      </c>
      <c r="I842" s="19">
        <v>0.85146900000000003</v>
      </c>
      <c r="J842" s="19">
        <v>6.3571700000000005E-8</v>
      </c>
      <c r="K842" s="19">
        <v>122.49</v>
      </c>
      <c r="L842" s="19">
        <v>2</v>
      </c>
      <c r="M842" s="19" t="s">
        <v>9451</v>
      </c>
      <c r="N842" s="19">
        <v>1.9657</v>
      </c>
      <c r="O842" s="19">
        <v>1.131</v>
      </c>
      <c r="P842" s="19">
        <v>1.1719999999999999</v>
      </c>
      <c r="Q842" s="19">
        <v>1.117</v>
      </c>
      <c r="R842" s="19">
        <v>0.88400000000000001</v>
      </c>
      <c r="S842" s="19">
        <v>0.86900000000000011</v>
      </c>
      <c r="T842" s="19">
        <v>0.80299999999999994</v>
      </c>
      <c r="U842" s="19" t="s">
        <v>23824</v>
      </c>
      <c r="Y842" s="19" t="s">
        <v>26228</v>
      </c>
      <c r="AB842" s="19" t="s">
        <v>24110</v>
      </c>
      <c r="AC842" s="19" t="s">
        <v>24111</v>
      </c>
      <c r="AD842" s="19" t="s">
        <v>23979</v>
      </c>
      <c r="AE842" s="19" t="s">
        <v>27143</v>
      </c>
      <c r="AF842" s="19" t="s">
        <v>24113</v>
      </c>
    </row>
    <row r="843" spans="1:32" x14ac:dyDescent="0.4">
      <c r="A843" s="19" t="s">
        <v>9468</v>
      </c>
      <c r="B843" s="19">
        <v>395</v>
      </c>
      <c r="C843" s="19" t="s">
        <v>549</v>
      </c>
      <c r="D843" s="19">
        <v>0.57299999999999995</v>
      </c>
      <c r="E843" s="19">
        <v>4.6397940232679883E-3</v>
      </c>
      <c r="F843" s="19" t="s">
        <v>23823</v>
      </c>
      <c r="G843" s="19" t="s">
        <v>9469</v>
      </c>
      <c r="H843" s="19" t="s">
        <v>9470</v>
      </c>
      <c r="I843" s="19">
        <v>1</v>
      </c>
      <c r="J843" s="19">
        <v>1.41797E-87</v>
      </c>
      <c r="K843" s="19">
        <v>270.95</v>
      </c>
      <c r="L843" s="19">
        <v>3</v>
      </c>
      <c r="M843" s="19" t="s">
        <v>9471</v>
      </c>
      <c r="N843" s="19">
        <v>-0.29898000000000002</v>
      </c>
      <c r="O843" s="19">
        <v>1.4410000000000001</v>
      </c>
      <c r="P843" s="19">
        <v>1.21</v>
      </c>
      <c r="Q843" s="19">
        <v>1.125</v>
      </c>
      <c r="R843" s="19">
        <v>0.81599999999999995</v>
      </c>
      <c r="S843" s="19">
        <v>0.67200000000000004</v>
      </c>
      <c r="T843" s="19">
        <v>0.67700000000000005</v>
      </c>
      <c r="U843" s="19" t="s">
        <v>23824</v>
      </c>
      <c r="V843" s="19" t="s">
        <v>27144</v>
      </c>
      <c r="W843" s="19" t="s">
        <v>27145</v>
      </c>
      <c r="Y843" s="19" t="s">
        <v>27146</v>
      </c>
      <c r="Z843" s="19" t="s">
        <v>27147</v>
      </c>
    </row>
    <row r="844" spans="1:32" x14ac:dyDescent="0.4">
      <c r="A844" s="19" t="s">
        <v>9476</v>
      </c>
      <c r="B844" s="19">
        <v>264</v>
      </c>
      <c r="C844" s="19" t="s">
        <v>549</v>
      </c>
      <c r="D844" s="19">
        <v>0.76900000000000002</v>
      </c>
      <c r="E844" s="19">
        <v>3.023404250750694E-3</v>
      </c>
      <c r="F844" s="19" t="s">
        <v>23823</v>
      </c>
      <c r="G844" s="19" t="s">
        <v>9477</v>
      </c>
      <c r="H844" s="19" t="s">
        <v>9478</v>
      </c>
      <c r="I844" s="19">
        <v>1</v>
      </c>
      <c r="J844" s="19">
        <v>2.6024999999999992E-125</v>
      </c>
      <c r="K844" s="19">
        <v>310.27999999999997</v>
      </c>
      <c r="L844" s="19">
        <v>3</v>
      </c>
      <c r="M844" s="19" t="s">
        <v>9479</v>
      </c>
      <c r="N844" s="19">
        <v>-0.53776000000000002</v>
      </c>
      <c r="O844" s="19">
        <v>1.1990000000000001</v>
      </c>
      <c r="P844" s="19">
        <v>1.1339999999999999</v>
      </c>
      <c r="Q844" s="19">
        <v>1.052</v>
      </c>
      <c r="R844" s="19">
        <v>0.875</v>
      </c>
      <c r="S844" s="19">
        <v>0.84200000000000008</v>
      </c>
      <c r="T844" s="19">
        <v>0.88500000000000001</v>
      </c>
      <c r="U844" s="19" t="s">
        <v>23824</v>
      </c>
      <c r="V844" s="19" t="s">
        <v>27148</v>
      </c>
      <c r="W844" s="19" t="s">
        <v>27149</v>
      </c>
      <c r="X844" s="19" t="s">
        <v>25566</v>
      </c>
      <c r="Y844" s="19" t="s">
        <v>27150</v>
      </c>
      <c r="Z844" s="19" t="s">
        <v>27151</v>
      </c>
      <c r="AA844" s="19" t="s">
        <v>27152</v>
      </c>
      <c r="AD844" s="19" t="s">
        <v>23832</v>
      </c>
      <c r="AE844" s="19" t="s">
        <v>27153</v>
      </c>
      <c r="AF844" s="19" t="s">
        <v>27154</v>
      </c>
    </row>
    <row r="845" spans="1:32" x14ac:dyDescent="0.4">
      <c r="A845" s="19" t="s">
        <v>9493</v>
      </c>
      <c r="B845" s="19">
        <v>140</v>
      </c>
      <c r="C845" s="19" t="s">
        <v>549</v>
      </c>
      <c r="D845" s="19">
        <v>0.74299999999999999</v>
      </c>
      <c r="E845" s="19">
        <v>1.022200978244436E-2</v>
      </c>
      <c r="F845" s="19" t="s">
        <v>23823</v>
      </c>
      <c r="G845" s="19" t="s">
        <v>9494</v>
      </c>
      <c r="H845" s="19" t="s">
        <v>9495</v>
      </c>
      <c r="I845" s="19">
        <v>1</v>
      </c>
      <c r="J845" s="19">
        <v>1.01255E-37</v>
      </c>
      <c r="K845" s="19">
        <v>192.06</v>
      </c>
      <c r="L845" s="19">
        <v>4</v>
      </c>
      <c r="M845" s="19" t="s">
        <v>9496</v>
      </c>
      <c r="N845" s="19">
        <v>-0.4276100000000001</v>
      </c>
      <c r="O845" s="19">
        <v>1.079</v>
      </c>
      <c r="P845" s="19">
        <v>1.1870000000000001</v>
      </c>
      <c r="Q845" s="19">
        <v>1.157</v>
      </c>
      <c r="R845" s="19">
        <v>0.88400000000000001</v>
      </c>
      <c r="S845" s="19">
        <v>0.75099999999999989</v>
      </c>
      <c r="T845" s="19">
        <v>0.90700000000000003</v>
      </c>
      <c r="U845" s="19" t="s">
        <v>23824</v>
      </c>
      <c r="V845" s="19" t="s">
        <v>27155</v>
      </c>
      <c r="W845" s="19" t="s">
        <v>27156</v>
      </c>
      <c r="X845" s="19" t="s">
        <v>27157</v>
      </c>
      <c r="Y845" s="19" t="s">
        <v>27158</v>
      </c>
      <c r="Z845" s="19" t="s">
        <v>24182</v>
      </c>
      <c r="AA845" s="19" t="s">
        <v>27159</v>
      </c>
      <c r="AD845" s="19" t="s">
        <v>23832</v>
      </c>
      <c r="AE845" s="19" t="s">
        <v>27160</v>
      </c>
      <c r="AF845" s="19" t="s">
        <v>27161</v>
      </c>
    </row>
    <row r="846" spans="1:32" x14ac:dyDescent="0.4">
      <c r="A846" s="19" t="s">
        <v>9514</v>
      </c>
      <c r="B846" s="19">
        <v>142</v>
      </c>
      <c r="C846" s="19" t="s">
        <v>549</v>
      </c>
      <c r="D846" s="19">
        <v>0.51500000000000001</v>
      </c>
      <c r="E846" s="19">
        <v>3.2192765356734189E-3</v>
      </c>
      <c r="F846" s="19" t="s">
        <v>23823</v>
      </c>
      <c r="G846" s="19" t="s">
        <v>9515</v>
      </c>
      <c r="H846" s="19" t="s">
        <v>9516</v>
      </c>
      <c r="I846" s="19">
        <v>0.99999800000000005</v>
      </c>
      <c r="J846" s="19">
        <v>1.2550700000000001E-6</v>
      </c>
      <c r="K846" s="19">
        <v>87.533999999999978</v>
      </c>
      <c r="L846" s="19">
        <v>4</v>
      </c>
      <c r="M846" s="19" t="s">
        <v>9517</v>
      </c>
      <c r="N846" s="19">
        <v>-1.522</v>
      </c>
      <c r="O846" s="19">
        <v>1.3320000000000001</v>
      </c>
      <c r="P846" s="19">
        <v>1.319</v>
      </c>
      <c r="Q846" s="19">
        <v>1.2549999999999999</v>
      </c>
      <c r="R846" s="19">
        <v>0.60699999999999998</v>
      </c>
      <c r="S846" s="19">
        <v>0.81799999999999995</v>
      </c>
      <c r="T846" s="19">
        <v>0.58799999999999997</v>
      </c>
      <c r="U846" s="19" t="s">
        <v>23824</v>
      </c>
      <c r="V846" s="19" t="s">
        <v>27162</v>
      </c>
      <c r="W846" s="19" t="s">
        <v>27163</v>
      </c>
      <c r="Y846" s="19" t="s">
        <v>27164</v>
      </c>
      <c r="Z846" s="19" t="s">
        <v>27165</v>
      </c>
      <c r="AA846" s="19" t="s">
        <v>27166</v>
      </c>
      <c r="AB846" s="19" t="s">
        <v>24527</v>
      </c>
      <c r="AC846" s="19" t="s">
        <v>24528</v>
      </c>
      <c r="AD846" s="19" t="s">
        <v>24529</v>
      </c>
      <c r="AE846" s="19" t="s">
        <v>24530</v>
      </c>
      <c r="AF846" s="19" t="s">
        <v>24531</v>
      </c>
    </row>
    <row r="847" spans="1:32" x14ac:dyDescent="0.4">
      <c r="A847" s="19" t="s">
        <v>9514</v>
      </c>
      <c r="B847" s="19">
        <v>152</v>
      </c>
      <c r="C847" s="19" t="s">
        <v>549</v>
      </c>
      <c r="D847" s="19">
        <v>0.51500000000000001</v>
      </c>
      <c r="E847" s="19">
        <v>3.2192765356734189E-3</v>
      </c>
      <c r="F847" s="19" t="s">
        <v>23823</v>
      </c>
      <c r="G847" s="19" t="s">
        <v>9515</v>
      </c>
      <c r="H847" s="19" t="s">
        <v>9516</v>
      </c>
      <c r="I847" s="19">
        <v>0.99790699999999999</v>
      </c>
      <c r="J847" s="19">
        <v>1.2550700000000001E-6</v>
      </c>
      <c r="K847" s="19">
        <v>87.533999999999978</v>
      </c>
      <c r="L847" s="19">
        <v>4</v>
      </c>
      <c r="M847" s="19" t="s">
        <v>9517</v>
      </c>
      <c r="N847" s="19">
        <v>-1.522</v>
      </c>
      <c r="O847" s="19">
        <v>1.3320000000000001</v>
      </c>
      <c r="P847" s="19">
        <v>1.319</v>
      </c>
      <c r="Q847" s="19">
        <v>1.2549999999999999</v>
      </c>
      <c r="R847" s="19">
        <v>0.60699999999999998</v>
      </c>
      <c r="S847" s="19">
        <v>0.81799999999999995</v>
      </c>
      <c r="T847" s="19">
        <v>0.58799999999999997</v>
      </c>
      <c r="U847" s="19" t="s">
        <v>23824</v>
      </c>
      <c r="V847" s="19" t="s">
        <v>27162</v>
      </c>
      <c r="W847" s="19" t="s">
        <v>27163</v>
      </c>
      <c r="Y847" s="19" t="s">
        <v>27164</v>
      </c>
      <c r="Z847" s="19" t="s">
        <v>27165</v>
      </c>
      <c r="AA847" s="19" t="s">
        <v>27166</v>
      </c>
      <c r="AB847" s="19" t="s">
        <v>24527</v>
      </c>
      <c r="AC847" s="19" t="s">
        <v>24528</v>
      </c>
      <c r="AD847" s="19" t="s">
        <v>24529</v>
      </c>
      <c r="AE847" s="19" t="s">
        <v>24530</v>
      </c>
      <c r="AF847" s="19" t="s">
        <v>24531</v>
      </c>
    </row>
    <row r="848" spans="1:32" x14ac:dyDescent="0.4">
      <c r="A848" s="19" t="s">
        <v>9540</v>
      </c>
      <c r="B848" s="19">
        <v>80</v>
      </c>
      <c r="C848" s="19" t="s">
        <v>549</v>
      </c>
      <c r="D848" s="19">
        <v>0.75800000000000001</v>
      </c>
      <c r="E848" s="19">
        <v>1.4567010293690011E-4</v>
      </c>
      <c r="F848" s="19" t="s">
        <v>23823</v>
      </c>
      <c r="G848" s="19" t="s">
        <v>9541</v>
      </c>
      <c r="H848" s="19" t="s">
        <v>9542</v>
      </c>
      <c r="I848" s="19">
        <v>1</v>
      </c>
      <c r="J848" s="19">
        <v>3.5449599999999979E-147</v>
      </c>
      <c r="K848" s="19">
        <v>328.93</v>
      </c>
      <c r="L848" s="19">
        <v>4</v>
      </c>
      <c r="M848" s="19" t="s">
        <v>9543</v>
      </c>
      <c r="N848" s="19">
        <v>-0.44328000000000001</v>
      </c>
      <c r="O848" s="19">
        <v>1.155</v>
      </c>
      <c r="P848" s="19">
        <v>1.1100000000000001</v>
      </c>
      <c r="Q848" s="19">
        <v>1.137</v>
      </c>
      <c r="R848" s="19">
        <v>0.84</v>
      </c>
      <c r="S848" s="19">
        <v>0.8859999999999999</v>
      </c>
      <c r="T848" s="19">
        <v>0.85299999999999998</v>
      </c>
      <c r="U848" s="19" t="s">
        <v>23957</v>
      </c>
      <c r="V848" s="19" t="s">
        <v>27167</v>
      </c>
      <c r="W848" s="19" t="s">
        <v>27168</v>
      </c>
      <c r="Y848" s="19" t="s">
        <v>25653</v>
      </c>
      <c r="Z848" s="19" t="s">
        <v>24557</v>
      </c>
      <c r="AA848" s="19" t="s">
        <v>27169</v>
      </c>
      <c r="AB848" s="19" t="s">
        <v>27170</v>
      </c>
      <c r="AC848" s="19" t="s">
        <v>27171</v>
      </c>
      <c r="AD848" s="19" t="s">
        <v>23832</v>
      </c>
      <c r="AE848" s="19" t="s">
        <v>27172</v>
      </c>
      <c r="AF848" s="19" t="s">
        <v>27173</v>
      </c>
    </row>
    <row r="849" spans="1:32" x14ac:dyDescent="0.4">
      <c r="A849" s="19" t="s">
        <v>9562</v>
      </c>
      <c r="B849" s="19">
        <v>155</v>
      </c>
      <c r="C849" s="19" t="s">
        <v>549</v>
      </c>
      <c r="D849" s="19">
        <v>0.68900000000000006</v>
      </c>
      <c r="E849" s="19">
        <v>4.9662772165189488E-2</v>
      </c>
      <c r="F849" s="19" t="s">
        <v>23823</v>
      </c>
      <c r="G849" s="19" t="s">
        <v>9563</v>
      </c>
      <c r="H849" s="19" t="s">
        <v>9564</v>
      </c>
      <c r="I849" s="19">
        <v>0.87039599999999995</v>
      </c>
      <c r="J849" s="19">
        <v>3.1975299999999997E-11</v>
      </c>
      <c r="K849" s="19">
        <v>139.34</v>
      </c>
      <c r="L849" s="19">
        <v>3</v>
      </c>
      <c r="M849" s="19" t="s">
        <v>9565</v>
      </c>
      <c r="N849" s="19">
        <v>-0.16022</v>
      </c>
      <c r="O849" s="19">
        <v>0.96299999999999997</v>
      </c>
      <c r="P849" s="19">
        <v>1.3740000000000001</v>
      </c>
      <c r="Q849" s="19">
        <v>1.1830000000000001</v>
      </c>
      <c r="R849" s="19">
        <v>0.71</v>
      </c>
      <c r="S849" s="19">
        <v>0.77200000000000002</v>
      </c>
      <c r="T849" s="19">
        <v>0.94200000000000006</v>
      </c>
      <c r="U849" s="19" t="s">
        <v>23908</v>
      </c>
      <c r="V849" s="19" t="s">
        <v>27174</v>
      </c>
      <c r="W849" s="19" t="s">
        <v>27175</v>
      </c>
      <c r="Y849" s="19" t="s">
        <v>27176</v>
      </c>
      <c r="Z849" s="19" t="s">
        <v>27177</v>
      </c>
      <c r="AA849" s="19" t="s">
        <v>27178</v>
      </c>
      <c r="AB849" s="19" t="s">
        <v>26057</v>
      </c>
      <c r="AC849" s="19" t="s">
        <v>26058</v>
      </c>
      <c r="AD849" s="19" t="s">
        <v>23900</v>
      </c>
      <c r="AE849" s="19" t="s">
        <v>27179</v>
      </c>
      <c r="AF849" s="19" t="s">
        <v>27180</v>
      </c>
    </row>
    <row r="850" spans="1:32" x14ac:dyDescent="0.4">
      <c r="A850" s="19" t="s">
        <v>9567</v>
      </c>
      <c r="B850" s="19">
        <v>389</v>
      </c>
      <c r="C850" s="19" t="s">
        <v>549</v>
      </c>
      <c r="D850" s="19">
        <v>1.337</v>
      </c>
      <c r="E850" s="19">
        <v>5.0928256564967992E-3</v>
      </c>
      <c r="F850" s="19" t="s">
        <v>23845</v>
      </c>
      <c r="G850" s="19" t="s">
        <v>9568</v>
      </c>
      <c r="H850" s="19" t="s">
        <v>9569</v>
      </c>
      <c r="I850" s="19">
        <v>0.99762600000000001</v>
      </c>
      <c r="J850" s="19">
        <v>1.1941899999999999E-3</v>
      </c>
      <c r="K850" s="19">
        <v>75.89</v>
      </c>
      <c r="L850" s="19">
        <v>3</v>
      </c>
      <c r="M850" s="19" t="s">
        <v>9571</v>
      </c>
      <c r="N850" s="19">
        <v>1.4400999999999999</v>
      </c>
      <c r="O850" s="19">
        <v>0.88900000000000001</v>
      </c>
      <c r="P850" s="19">
        <v>0.81900000000000006</v>
      </c>
      <c r="Q850" s="19">
        <v>0.89500000000000002</v>
      </c>
      <c r="R850" s="19">
        <v>1.2</v>
      </c>
      <c r="S850" s="19">
        <v>1.0620000000000001</v>
      </c>
      <c r="T850" s="19">
        <v>1.218</v>
      </c>
      <c r="U850" s="19" t="s">
        <v>23824</v>
      </c>
      <c r="Y850" s="19" t="s">
        <v>27181</v>
      </c>
      <c r="Z850" s="19" t="s">
        <v>27182</v>
      </c>
      <c r="AA850" s="19" t="s">
        <v>27183</v>
      </c>
      <c r="AB850" s="19" t="s">
        <v>24110</v>
      </c>
      <c r="AC850" s="19" t="s">
        <v>24111</v>
      </c>
      <c r="AD850" s="19" t="s">
        <v>23979</v>
      </c>
      <c r="AE850" s="19" t="s">
        <v>27184</v>
      </c>
      <c r="AF850" s="19" t="s">
        <v>27185</v>
      </c>
    </row>
    <row r="851" spans="1:32" x14ac:dyDescent="0.4">
      <c r="A851" s="19" t="s">
        <v>9572</v>
      </c>
      <c r="B851" s="19">
        <v>349</v>
      </c>
      <c r="C851" s="19" t="s">
        <v>549</v>
      </c>
      <c r="D851" s="19">
        <v>1.903</v>
      </c>
      <c r="E851" s="19">
        <v>9.0748625326907964E-4</v>
      </c>
      <c r="F851" s="19" t="s">
        <v>23845</v>
      </c>
      <c r="G851" s="19" t="s">
        <v>9573</v>
      </c>
      <c r="H851" s="19" t="s">
        <v>9574</v>
      </c>
      <c r="I851" s="19">
        <v>1</v>
      </c>
      <c r="J851" s="19">
        <v>5.5537199999999994E-4</v>
      </c>
      <c r="K851" s="19">
        <v>110.18</v>
      </c>
      <c r="L851" s="19">
        <v>2</v>
      </c>
      <c r="M851" s="19" t="s">
        <v>9575</v>
      </c>
      <c r="N851" s="19">
        <v>-4.9004000000000001E-3</v>
      </c>
      <c r="O851" s="19">
        <v>0.77300000000000002</v>
      </c>
      <c r="P851" s="19">
        <v>0.65400000000000003</v>
      </c>
      <c r="Q851" s="19">
        <v>0.69400000000000006</v>
      </c>
      <c r="R851" s="19">
        <v>1.2689999999999999</v>
      </c>
      <c r="S851" s="19">
        <v>1.2729999999999999</v>
      </c>
      <c r="T851" s="19">
        <v>1.494</v>
      </c>
      <c r="U851" s="19" t="s">
        <v>23824</v>
      </c>
      <c r="Y851" s="19" t="s">
        <v>27181</v>
      </c>
      <c r="Z851" s="19" t="s">
        <v>27182</v>
      </c>
      <c r="AA851" s="19" t="s">
        <v>27183</v>
      </c>
      <c r="AB851" s="19" t="s">
        <v>24110</v>
      </c>
      <c r="AC851" s="19" t="s">
        <v>24111</v>
      </c>
      <c r="AD851" s="19" t="s">
        <v>23979</v>
      </c>
      <c r="AE851" s="19" t="s">
        <v>27184</v>
      </c>
      <c r="AF851" s="19" t="s">
        <v>27185</v>
      </c>
    </row>
    <row r="852" spans="1:32" x14ac:dyDescent="0.4">
      <c r="A852" s="19" t="s">
        <v>9572</v>
      </c>
      <c r="B852" s="19">
        <v>384</v>
      </c>
      <c r="C852" s="19" t="s">
        <v>549</v>
      </c>
      <c r="D852" s="19">
        <v>1.736</v>
      </c>
      <c r="E852" s="19">
        <v>6.0778308033645932E-6</v>
      </c>
      <c r="F852" s="19" t="s">
        <v>23845</v>
      </c>
      <c r="G852" s="19" t="s">
        <v>9573</v>
      </c>
      <c r="H852" s="19" t="s">
        <v>9574</v>
      </c>
      <c r="I852" s="19">
        <v>0.99121499999999996</v>
      </c>
      <c r="J852" s="19">
        <v>3.9619500000000001E-4</v>
      </c>
      <c r="K852" s="19">
        <v>86.944000000000003</v>
      </c>
      <c r="L852" s="19">
        <v>2</v>
      </c>
      <c r="M852" s="19" t="s">
        <v>9576</v>
      </c>
      <c r="N852" s="19">
        <v>0.23821000000000001</v>
      </c>
      <c r="O852" s="19">
        <v>0.754</v>
      </c>
      <c r="P852" s="19">
        <v>0.73099999999999998</v>
      </c>
      <c r="Q852" s="19">
        <v>0.75800000000000001</v>
      </c>
      <c r="R852" s="19">
        <v>1.286</v>
      </c>
      <c r="S852" s="19">
        <v>1.2749999999999999</v>
      </c>
      <c r="T852" s="19">
        <v>1.3320000000000001</v>
      </c>
      <c r="U852" s="19" t="s">
        <v>23824</v>
      </c>
      <c r="Y852" s="19" t="s">
        <v>27181</v>
      </c>
      <c r="Z852" s="19" t="s">
        <v>27182</v>
      </c>
      <c r="AA852" s="19" t="s">
        <v>27183</v>
      </c>
      <c r="AB852" s="19" t="s">
        <v>24110</v>
      </c>
      <c r="AC852" s="19" t="s">
        <v>24111</v>
      </c>
      <c r="AD852" s="19" t="s">
        <v>23979</v>
      </c>
      <c r="AE852" s="19" t="s">
        <v>27184</v>
      </c>
      <c r="AF852" s="19" t="s">
        <v>27185</v>
      </c>
    </row>
    <row r="853" spans="1:32" x14ac:dyDescent="0.4">
      <c r="A853" s="19" t="s">
        <v>9585</v>
      </c>
      <c r="B853" s="19">
        <v>191</v>
      </c>
      <c r="C853" s="19" t="s">
        <v>549</v>
      </c>
      <c r="D853" s="19">
        <v>0.75099999999999989</v>
      </c>
      <c r="E853" s="19">
        <v>1.153280723407816E-4</v>
      </c>
      <c r="F853" s="19" t="s">
        <v>23823</v>
      </c>
      <c r="G853" s="19" t="s">
        <v>9586</v>
      </c>
      <c r="H853" s="19" t="s">
        <v>9587</v>
      </c>
      <c r="I853" s="19">
        <v>0.8575799999999999</v>
      </c>
      <c r="J853" s="19">
        <v>7.9698799999999999E-4</v>
      </c>
      <c r="K853" s="19">
        <v>86.790999999999997</v>
      </c>
      <c r="L853" s="19">
        <v>2</v>
      </c>
      <c r="M853" s="19" t="s">
        <v>9588</v>
      </c>
      <c r="N853" s="19">
        <v>-0.87201000000000006</v>
      </c>
      <c r="O853" s="19">
        <v>1.1779999999999999</v>
      </c>
      <c r="P853" s="19">
        <v>1.121</v>
      </c>
      <c r="Q853" s="19">
        <v>1.1160000000000001</v>
      </c>
      <c r="R853" s="19">
        <v>0.85799999999999998</v>
      </c>
      <c r="S853" s="19">
        <v>0.86499999999999999</v>
      </c>
      <c r="T853" s="19">
        <v>0.84200000000000008</v>
      </c>
      <c r="U853" s="19" t="s">
        <v>23824</v>
      </c>
      <c r="V853" s="19" t="s">
        <v>27186</v>
      </c>
      <c r="W853" s="19" t="s">
        <v>27187</v>
      </c>
      <c r="X853" s="19" t="s">
        <v>27188</v>
      </c>
      <c r="Y853" s="19" t="s">
        <v>27189</v>
      </c>
      <c r="Z853" s="19" t="s">
        <v>26962</v>
      </c>
      <c r="AA853" s="19" t="s">
        <v>27190</v>
      </c>
      <c r="AB853" s="19" t="s">
        <v>25928</v>
      </c>
      <c r="AC853" s="19" t="s">
        <v>25929</v>
      </c>
      <c r="AD853" s="19" t="s">
        <v>23832</v>
      </c>
      <c r="AE853" s="19" t="s">
        <v>25643</v>
      </c>
      <c r="AF853" s="19" t="s">
        <v>25644</v>
      </c>
    </row>
    <row r="854" spans="1:32" x14ac:dyDescent="0.4">
      <c r="A854" s="19" t="s">
        <v>9589</v>
      </c>
      <c r="B854" s="19">
        <v>6</v>
      </c>
      <c r="C854" s="19" t="s">
        <v>549</v>
      </c>
      <c r="D854" s="19">
        <v>1.569</v>
      </c>
      <c r="E854" s="19">
        <v>1.124689364874975E-3</v>
      </c>
      <c r="F854" s="19" t="s">
        <v>23845</v>
      </c>
      <c r="G854" s="19" t="s">
        <v>9590</v>
      </c>
      <c r="H854" s="19" t="s">
        <v>9591</v>
      </c>
      <c r="I854" s="19">
        <v>0.97998799999999997</v>
      </c>
      <c r="J854" s="19">
        <v>4.3540399999999986E-34</v>
      </c>
      <c r="K854" s="19">
        <v>196.87</v>
      </c>
      <c r="L854" s="19">
        <v>2</v>
      </c>
      <c r="M854" s="19" t="s">
        <v>9592</v>
      </c>
      <c r="N854" s="19">
        <v>1.0407</v>
      </c>
      <c r="O854" s="19">
        <v>0.83799999999999997</v>
      </c>
      <c r="P854" s="19">
        <v>0.82099999999999995</v>
      </c>
      <c r="Q854" s="19">
        <v>0.72499999999999998</v>
      </c>
      <c r="R854" s="19">
        <v>1.2569999999999999</v>
      </c>
      <c r="S854" s="19">
        <v>1.3049999999999999</v>
      </c>
      <c r="T854" s="19">
        <v>1.179</v>
      </c>
      <c r="U854" s="19" t="s">
        <v>23824</v>
      </c>
      <c r="V854" s="19" t="s">
        <v>26804</v>
      </c>
      <c r="W854" s="19" t="s">
        <v>26805</v>
      </c>
      <c r="Y854" s="19" t="s">
        <v>27191</v>
      </c>
      <c r="Z854" s="19" t="s">
        <v>24427</v>
      </c>
      <c r="AA854" s="19" t="s">
        <v>27192</v>
      </c>
      <c r="AB854" s="19" t="s">
        <v>26807</v>
      </c>
      <c r="AC854" s="19" t="s">
        <v>26808</v>
      </c>
      <c r="AD854" s="19" t="s">
        <v>23832</v>
      </c>
      <c r="AE854" s="19" t="s">
        <v>26809</v>
      </c>
      <c r="AF854" s="19" t="s">
        <v>26810</v>
      </c>
    </row>
    <row r="855" spans="1:32" x14ac:dyDescent="0.4">
      <c r="A855" s="19" t="s">
        <v>9589</v>
      </c>
      <c r="B855" s="19">
        <v>159</v>
      </c>
      <c r="C855" s="19" t="s">
        <v>549</v>
      </c>
      <c r="D855" s="19">
        <v>2.06</v>
      </c>
      <c r="E855" s="19">
        <v>5.8621976737441937E-5</v>
      </c>
      <c r="F855" s="19" t="s">
        <v>23845</v>
      </c>
      <c r="G855" s="19" t="s">
        <v>9590</v>
      </c>
      <c r="H855" s="19" t="s">
        <v>9591</v>
      </c>
      <c r="I855" s="19">
        <v>0.99357700000000004</v>
      </c>
      <c r="J855" s="19">
        <v>6.7466200000000004E-16</v>
      </c>
      <c r="K855" s="19">
        <v>163.53</v>
      </c>
      <c r="L855" s="19">
        <v>2</v>
      </c>
      <c r="M855" s="19" t="s">
        <v>9595</v>
      </c>
      <c r="N855" s="19">
        <v>-0.92083999999999999</v>
      </c>
      <c r="O855" s="19">
        <v>0.69499999999999995</v>
      </c>
      <c r="P855" s="19">
        <v>0.68</v>
      </c>
      <c r="Q855" s="19">
        <v>0.64300000000000002</v>
      </c>
      <c r="R855" s="19">
        <v>1.3260000000000001</v>
      </c>
      <c r="S855" s="19">
        <v>1.478</v>
      </c>
      <c r="T855" s="19">
        <v>1.353</v>
      </c>
      <c r="U855" s="19" t="s">
        <v>23824</v>
      </c>
      <c r="V855" s="19" t="s">
        <v>26804</v>
      </c>
      <c r="W855" s="19" t="s">
        <v>26805</v>
      </c>
      <c r="Y855" s="19" t="s">
        <v>27191</v>
      </c>
      <c r="Z855" s="19" t="s">
        <v>24427</v>
      </c>
      <c r="AA855" s="19" t="s">
        <v>27192</v>
      </c>
      <c r="AB855" s="19" t="s">
        <v>26807</v>
      </c>
      <c r="AC855" s="19" t="s">
        <v>26808</v>
      </c>
      <c r="AD855" s="19" t="s">
        <v>23832</v>
      </c>
      <c r="AE855" s="19" t="s">
        <v>26809</v>
      </c>
      <c r="AF855" s="19" t="s">
        <v>26810</v>
      </c>
    </row>
    <row r="856" spans="1:32" x14ac:dyDescent="0.4">
      <c r="A856" s="19" t="s">
        <v>9589</v>
      </c>
      <c r="B856" s="19">
        <v>162</v>
      </c>
      <c r="C856" s="19" t="s">
        <v>549</v>
      </c>
      <c r="D856" s="19">
        <v>2.0489999999999999</v>
      </c>
      <c r="E856" s="19">
        <v>9.0895866879235119E-5</v>
      </c>
      <c r="F856" s="19" t="s">
        <v>23845</v>
      </c>
      <c r="G856" s="19" t="s">
        <v>9590</v>
      </c>
      <c r="H856" s="19" t="s">
        <v>9591</v>
      </c>
      <c r="I856" s="19">
        <v>1</v>
      </c>
      <c r="J856" s="19">
        <v>6.7466200000000004E-16</v>
      </c>
      <c r="K856" s="19">
        <v>163.53</v>
      </c>
      <c r="L856" s="19">
        <v>2</v>
      </c>
      <c r="M856" s="19" t="s">
        <v>9596</v>
      </c>
      <c r="N856" s="19">
        <v>0.33112999999999998</v>
      </c>
      <c r="O856" s="19">
        <v>0.70099999999999996</v>
      </c>
      <c r="P856" s="19">
        <v>0.67700000000000005</v>
      </c>
      <c r="Q856" s="19">
        <v>0.64700000000000002</v>
      </c>
      <c r="R856" s="19">
        <v>1.3180000000000001</v>
      </c>
      <c r="S856" s="19">
        <v>1.4910000000000001</v>
      </c>
      <c r="T856" s="19">
        <v>1.341</v>
      </c>
      <c r="U856" s="19" t="s">
        <v>23824</v>
      </c>
      <c r="V856" s="19" t="s">
        <v>26804</v>
      </c>
      <c r="W856" s="19" t="s">
        <v>26805</v>
      </c>
      <c r="Y856" s="19" t="s">
        <v>27191</v>
      </c>
      <c r="Z856" s="19" t="s">
        <v>24427</v>
      </c>
      <c r="AA856" s="19" t="s">
        <v>27192</v>
      </c>
      <c r="AB856" s="19" t="s">
        <v>26807</v>
      </c>
      <c r="AC856" s="19" t="s">
        <v>26808</v>
      </c>
      <c r="AD856" s="19" t="s">
        <v>23832</v>
      </c>
      <c r="AE856" s="19" t="s">
        <v>26809</v>
      </c>
      <c r="AF856" s="19" t="s">
        <v>26810</v>
      </c>
    </row>
    <row r="857" spans="1:32" x14ac:dyDescent="0.4">
      <c r="A857" s="19" t="s">
        <v>9589</v>
      </c>
      <c r="B857" s="19">
        <v>171</v>
      </c>
      <c r="C857" s="19" t="s">
        <v>549</v>
      </c>
      <c r="D857" s="19">
        <v>2.113</v>
      </c>
      <c r="E857" s="19">
        <v>4.712484009726004E-4</v>
      </c>
      <c r="F857" s="19" t="s">
        <v>23845</v>
      </c>
      <c r="G857" s="19" t="s">
        <v>9590</v>
      </c>
      <c r="H857" s="19" t="s">
        <v>9591</v>
      </c>
      <c r="I857" s="19">
        <v>1</v>
      </c>
      <c r="J857" s="19">
        <v>9.6260100000000008E-10</v>
      </c>
      <c r="K857" s="19">
        <v>121.19</v>
      </c>
      <c r="L857" s="19">
        <v>3</v>
      </c>
      <c r="M857" s="19" t="s">
        <v>9597</v>
      </c>
      <c r="N857" s="19">
        <v>-0.16855999999999999</v>
      </c>
      <c r="O857" s="19">
        <v>0.69299999999999995</v>
      </c>
      <c r="P857" s="19">
        <v>0.66299999999999992</v>
      </c>
      <c r="Q857" s="19">
        <v>0.63100000000000001</v>
      </c>
      <c r="R857" s="19">
        <v>1.302</v>
      </c>
      <c r="S857" s="19">
        <v>1.589</v>
      </c>
      <c r="T857" s="19">
        <v>1.3069999999999999</v>
      </c>
      <c r="U857" s="19" t="s">
        <v>23824</v>
      </c>
      <c r="V857" s="19" t="s">
        <v>26804</v>
      </c>
      <c r="W857" s="19" t="s">
        <v>26805</v>
      </c>
      <c r="Y857" s="19" t="s">
        <v>27191</v>
      </c>
      <c r="Z857" s="19" t="s">
        <v>24427</v>
      </c>
      <c r="AA857" s="19" t="s">
        <v>27192</v>
      </c>
      <c r="AB857" s="19" t="s">
        <v>26807</v>
      </c>
      <c r="AC857" s="19" t="s">
        <v>26808</v>
      </c>
      <c r="AD857" s="19" t="s">
        <v>23832</v>
      </c>
      <c r="AE857" s="19" t="s">
        <v>26809</v>
      </c>
      <c r="AF857" s="19" t="s">
        <v>26810</v>
      </c>
    </row>
    <row r="858" spans="1:32" x14ac:dyDescent="0.4">
      <c r="A858" s="19" t="s">
        <v>9599</v>
      </c>
      <c r="B858" s="19">
        <v>2422</v>
      </c>
      <c r="C858" s="19" t="s">
        <v>549</v>
      </c>
      <c r="D858" s="19">
        <v>1.4079999999999999</v>
      </c>
      <c r="E858" s="19">
        <v>2.5173417650357471E-4</v>
      </c>
      <c r="F858" s="19" t="s">
        <v>23845</v>
      </c>
      <c r="G858" s="19" t="s">
        <v>9600</v>
      </c>
      <c r="H858" s="19" t="s">
        <v>9601</v>
      </c>
      <c r="I858" s="19">
        <v>1</v>
      </c>
      <c r="J858" s="19">
        <v>2.0247899999999999E-13</v>
      </c>
      <c r="K858" s="19">
        <v>149.33000000000001</v>
      </c>
      <c r="L858" s="19">
        <v>4</v>
      </c>
      <c r="M858" s="19" t="s">
        <v>9602</v>
      </c>
      <c r="N858" s="19">
        <v>-0.79027000000000003</v>
      </c>
      <c r="O858" s="19">
        <v>0.877</v>
      </c>
      <c r="P858" s="19">
        <v>0.84699999999999998</v>
      </c>
      <c r="Q858" s="19">
        <v>0.81</v>
      </c>
      <c r="R858" s="19">
        <v>1.1719999999999999</v>
      </c>
      <c r="S858" s="19">
        <v>1.169</v>
      </c>
      <c r="T858" s="19">
        <v>1.2270000000000001</v>
      </c>
      <c r="U858" s="19" t="s">
        <v>23824</v>
      </c>
      <c r="V858" s="19" t="s">
        <v>27193</v>
      </c>
      <c r="W858" s="19" t="s">
        <v>27194</v>
      </c>
      <c r="X858" s="19" t="s">
        <v>26991</v>
      </c>
      <c r="Y858" s="19" t="s">
        <v>27195</v>
      </c>
      <c r="Z858" s="19" t="s">
        <v>27196</v>
      </c>
      <c r="AA858" s="19" t="s">
        <v>27197</v>
      </c>
      <c r="AB858" s="19" t="s">
        <v>26994</v>
      </c>
      <c r="AC858" s="19" t="s">
        <v>26995</v>
      </c>
      <c r="AD858" s="19" t="s">
        <v>26735</v>
      </c>
      <c r="AE858" s="19" t="s">
        <v>27198</v>
      </c>
      <c r="AF858" s="19" t="s">
        <v>27199</v>
      </c>
    </row>
    <row r="859" spans="1:32" x14ac:dyDescent="0.4">
      <c r="A859" s="19" t="s">
        <v>9608</v>
      </c>
      <c r="B859" s="19">
        <v>503</v>
      </c>
      <c r="C859" s="19" t="s">
        <v>549</v>
      </c>
      <c r="D859" s="19">
        <v>0.74199999999999999</v>
      </c>
      <c r="E859" s="19">
        <v>3.3048890980666212E-2</v>
      </c>
      <c r="F859" s="19" t="s">
        <v>23823</v>
      </c>
      <c r="G859" s="19" t="s">
        <v>9609</v>
      </c>
      <c r="H859" s="19" t="s">
        <v>9610</v>
      </c>
      <c r="I859" s="19">
        <v>1</v>
      </c>
      <c r="J859" s="19">
        <v>9.2457199999999998E-7</v>
      </c>
      <c r="K859" s="19">
        <v>114.92</v>
      </c>
      <c r="L859" s="19">
        <v>3</v>
      </c>
      <c r="M859" s="19" t="s">
        <v>9612</v>
      </c>
      <c r="N859" s="19">
        <v>-0.69184999999999997</v>
      </c>
      <c r="O859" s="19">
        <v>1.0409999999999999</v>
      </c>
      <c r="P859" s="19">
        <v>1.202</v>
      </c>
      <c r="Q859" s="19">
        <v>1.179</v>
      </c>
      <c r="R859" s="19">
        <v>0.88700000000000001</v>
      </c>
      <c r="S859" s="19">
        <v>0.71299999999999997</v>
      </c>
      <c r="T859" s="19">
        <v>0.93799999999999994</v>
      </c>
      <c r="U859" s="19" t="s">
        <v>23869</v>
      </c>
      <c r="V859" s="19" t="s">
        <v>27200</v>
      </c>
      <c r="W859" s="19" t="s">
        <v>27201</v>
      </c>
      <c r="X859" s="19" t="s">
        <v>27202</v>
      </c>
      <c r="Y859" s="19" t="s">
        <v>27203</v>
      </c>
      <c r="Z859" s="19" t="s">
        <v>27204</v>
      </c>
      <c r="AA859" s="19" t="s">
        <v>27205</v>
      </c>
      <c r="AD859" s="19" t="s">
        <v>24191</v>
      </c>
      <c r="AE859" s="19" t="s">
        <v>25703</v>
      </c>
      <c r="AF859" s="19" t="s">
        <v>25704</v>
      </c>
    </row>
    <row r="860" spans="1:32" x14ac:dyDescent="0.4">
      <c r="A860" s="19" t="s">
        <v>9621</v>
      </c>
      <c r="B860" s="19">
        <v>238</v>
      </c>
      <c r="C860" s="19" t="s">
        <v>549</v>
      </c>
      <c r="D860" s="19">
        <v>1.3680000000000001</v>
      </c>
      <c r="E860" s="19">
        <v>1.144946789808788E-3</v>
      </c>
      <c r="F860" s="19" t="s">
        <v>23845</v>
      </c>
      <c r="G860" s="19" t="s">
        <v>9622</v>
      </c>
      <c r="H860" s="19" t="s">
        <v>9623</v>
      </c>
      <c r="I860" s="19">
        <v>0.983016</v>
      </c>
      <c r="J860" s="19">
        <v>1.19296E-21</v>
      </c>
      <c r="K860" s="19">
        <v>182.72</v>
      </c>
      <c r="L860" s="19">
        <v>2</v>
      </c>
      <c r="M860" s="19" t="s">
        <v>9624</v>
      </c>
      <c r="N860" s="19">
        <v>-0.60033999999999998</v>
      </c>
      <c r="O860" s="19">
        <v>0.85099999999999998</v>
      </c>
      <c r="P860" s="19">
        <v>0.88300000000000001</v>
      </c>
      <c r="Q860" s="19">
        <v>0.84</v>
      </c>
      <c r="R860" s="19">
        <v>1.18</v>
      </c>
      <c r="S860" s="19">
        <v>1.24</v>
      </c>
      <c r="T860" s="19">
        <v>1.101</v>
      </c>
      <c r="U860" s="19" t="s">
        <v>23824</v>
      </c>
      <c r="Y860" s="19" t="s">
        <v>27206</v>
      </c>
      <c r="Z860" s="19" t="s">
        <v>24427</v>
      </c>
      <c r="AD860" s="19" t="s">
        <v>549</v>
      </c>
      <c r="AE860" s="19" t="s">
        <v>27207</v>
      </c>
      <c r="AF860" s="19" t="s">
        <v>27208</v>
      </c>
    </row>
    <row r="861" spans="1:32" x14ac:dyDescent="0.4">
      <c r="A861" s="19" t="s">
        <v>9652</v>
      </c>
      <c r="B861" s="19">
        <v>380</v>
      </c>
      <c r="C861" s="19" t="s">
        <v>549</v>
      </c>
      <c r="D861" s="19">
        <v>1.3180000000000001</v>
      </c>
      <c r="E861" s="19">
        <v>3.8099622982044321E-2</v>
      </c>
      <c r="F861" s="19" t="s">
        <v>23845</v>
      </c>
      <c r="G861" s="19" t="s">
        <v>9653</v>
      </c>
      <c r="H861" s="19" t="s">
        <v>9654</v>
      </c>
      <c r="I861" s="19">
        <v>0.99862099999999998</v>
      </c>
      <c r="J861" s="19">
        <v>8.5625999999999965E-58</v>
      </c>
      <c r="K861" s="19">
        <v>229.65</v>
      </c>
      <c r="L861" s="19">
        <v>3</v>
      </c>
      <c r="M861" s="19" t="s">
        <v>9655</v>
      </c>
      <c r="N861" s="19">
        <v>-0.36148999999999998</v>
      </c>
      <c r="O861" s="19">
        <v>0.97799999999999998</v>
      </c>
      <c r="P861" s="19">
        <v>0.81099999999999994</v>
      </c>
      <c r="Q861" s="19">
        <v>0.83599999999999997</v>
      </c>
      <c r="R861" s="19">
        <v>1.2370000000000001</v>
      </c>
      <c r="S861" s="19">
        <v>1</v>
      </c>
      <c r="T861" s="19">
        <v>1.222</v>
      </c>
      <c r="U861" s="19" t="s">
        <v>23824</v>
      </c>
      <c r="V861" s="19" t="s">
        <v>27209</v>
      </c>
      <c r="W861" s="19" t="s">
        <v>27210</v>
      </c>
      <c r="X861" s="19" t="s">
        <v>27211</v>
      </c>
      <c r="Y861" s="19" t="s">
        <v>27212</v>
      </c>
      <c r="Z861" s="19" t="s">
        <v>27213</v>
      </c>
      <c r="AA861" s="19" t="s">
        <v>27214</v>
      </c>
      <c r="AD861" s="19" t="s">
        <v>23832</v>
      </c>
      <c r="AE861" s="19" t="s">
        <v>27215</v>
      </c>
      <c r="AF861" s="19" t="s">
        <v>27216</v>
      </c>
    </row>
    <row r="862" spans="1:32" x14ac:dyDescent="0.4">
      <c r="A862" s="19" t="s">
        <v>9652</v>
      </c>
      <c r="B862" s="19">
        <v>412</v>
      </c>
      <c r="C862" s="19" t="s">
        <v>549</v>
      </c>
      <c r="D862" s="19">
        <v>1.302</v>
      </c>
      <c r="E862" s="19">
        <v>8.7097142358434961E-3</v>
      </c>
      <c r="F862" s="19" t="s">
        <v>23845</v>
      </c>
      <c r="G862" s="19" t="s">
        <v>9653</v>
      </c>
      <c r="H862" s="19" t="s">
        <v>9654</v>
      </c>
      <c r="I862" s="19">
        <v>0.95263200000000003</v>
      </c>
      <c r="J862" s="19">
        <v>1.86985E-2</v>
      </c>
      <c r="K862" s="19">
        <v>45.488999999999997</v>
      </c>
      <c r="L862" s="19">
        <v>4</v>
      </c>
      <c r="M862" s="19" t="s">
        <v>9656</v>
      </c>
      <c r="N862" s="19">
        <v>0.1825</v>
      </c>
      <c r="O862" s="19">
        <v>0.91400000000000003</v>
      </c>
      <c r="P862" s="19">
        <v>0.79400000000000004</v>
      </c>
      <c r="Q862" s="19">
        <v>0.93400000000000005</v>
      </c>
      <c r="R862" s="19">
        <v>1.1779999999999999</v>
      </c>
      <c r="S862" s="19">
        <v>1.1639999999999999</v>
      </c>
      <c r="T862" s="19">
        <v>1.097</v>
      </c>
      <c r="U862" s="19" t="s">
        <v>23824</v>
      </c>
      <c r="V862" s="19" t="s">
        <v>27209</v>
      </c>
      <c r="W862" s="19" t="s">
        <v>27210</v>
      </c>
      <c r="X862" s="19" t="s">
        <v>27211</v>
      </c>
      <c r="Y862" s="19" t="s">
        <v>27212</v>
      </c>
      <c r="Z862" s="19" t="s">
        <v>27213</v>
      </c>
      <c r="AA862" s="19" t="s">
        <v>27214</v>
      </c>
      <c r="AD862" s="19" t="s">
        <v>23832</v>
      </c>
      <c r="AE862" s="19" t="s">
        <v>27215</v>
      </c>
      <c r="AF862" s="19" t="s">
        <v>27216</v>
      </c>
    </row>
    <row r="863" spans="1:32" x14ac:dyDescent="0.4">
      <c r="A863" s="19" t="s">
        <v>9665</v>
      </c>
      <c r="B863" s="19">
        <v>281</v>
      </c>
      <c r="C863" s="19" t="s">
        <v>549</v>
      </c>
      <c r="D863" s="19">
        <v>0.51400000000000001</v>
      </c>
      <c r="E863" s="19">
        <v>2.0507441203012002E-3</v>
      </c>
      <c r="F863" s="19" t="s">
        <v>23823</v>
      </c>
      <c r="G863" s="19" t="s">
        <v>9666</v>
      </c>
      <c r="H863" s="19" t="s">
        <v>9667</v>
      </c>
      <c r="I863" s="19">
        <v>1</v>
      </c>
      <c r="J863" s="19">
        <v>6.7440299999999982E-35</v>
      </c>
      <c r="K863" s="19">
        <v>202.95</v>
      </c>
      <c r="L863" s="19">
        <v>2</v>
      </c>
      <c r="M863" s="19" t="s">
        <v>9668</v>
      </c>
      <c r="N863" s="19">
        <v>0.51114999999999999</v>
      </c>
      <c r="O863" s="19">
        <v>1.4530000000000001</v>
      </c>
      <c r="P863" s="19">
        <v>1.2909999999999999</v>
      </c>
      <c r="Q863" s="19">
        <v>1.17</v>
      </c>
      <c r="R863" s="19">
        <v>0.69299999999999995</v>
      </c>
      <c r="S863" s="19">
        <v>0.73499999999999999</v>
      </c>
      <c r="T863" s="19">
        <v>0.58299999999999996</v>
      </c>
      <c r="U863" s="19" t="s">
        <v>23824</v>
      </c>
      <c r="V863" s="19" t="s">
        <v>27217</v>
      </c>
      <c r="W863" s="19" t="s">
        <v>27218</v>
      </c>
      <c r="X863" s="19" t="s">
        <v>27219</v>
      </c>
      <c r="Y863" s="19" t="s">
        <v>27220</v>
      </c>
      <c r="Z863" s="19" t="s">
        <v>27221</v>
      </c>
      <c r="AB863" s="19" t="s">
        <v>25820</v>
      </c>
      <c r="AC863" s="19" t="s">
        <v>25821</v>
      </c>
      <c r="AD863" s="19" t="s">
        <v>22227</v>
      </c>
      <c r="AE863" s="19" t="s">
        <v>24166</v>
      </c>
      <c r="AF863" s="19" t="s">
        <v>24167</v>
      </c>
    </row>
    <row r="864" spans="1:32" x14ac:dyDescent="0.4">
      <c r="A864" s="19" t="s">
        <v>9665</v>
      </c>
      <c r="B864" s="19">
        <v>267</v>
      </c>
      <c r="C864" s="19" t="s">
        <v>549</v>
      </c>
      <c r="D864" s="19">
        <v>0.53</v>
      </c>
      <c r="E864" s="19">
        <v>8.3107926583855553E-3</v>
      </c>
      <c r="F864" s="19" t="s">
        <v>23823</v>
      </c>
      <c r="G864" s="19" t="s">
        <v>9666</v>
      </c>
      <c r="H864" s="19" t="s">
        <v>9667</v>
      </c>
      <c r="I864" s="19">
        <v>1</v>
      </c>
      <c r="J864" s="19">
        <v>3.6422899999999999E-3</v>
      </c>
      <c r="K864" s="19">
        <v>92.051000000000002</v>
      </c>
      <c r="L864" s="19">
        <v>3</v>
      </c>
      <c r="M864" s="19" t="s">
        <v>9669</v>
      </c>
      <c r="N864" s="19">
        <v>-1.1257999999999999</v>
      </c>
      <c r="O864" s="19">
        <v>1.5</v>
      </c>
      <c r="P864" s="19">
        <v>1.256</v>
      </c>
      <c r="Q864" s="19">
        <v>1.1259999999999999</v>
      </c>
      <c r="R864" s="19">
        <v>0.69599999999999995</v>
      </c>
      <c r="S864" s="19">
        <v>0.79799999999999993</v>
      </c>
      <c r="T864" s="19">
        <v>0.56299999999999994</v>
      </c>
      <c r="U864" s="19" t="s">
        <v>23824</v>
      </c>
      <c r="V864" s="19" t="s">
        <v>27217</v>
      </c>
      <c r="W864" s="19" t="s">
        <v>27218</v>
      </c>
      <c r="X864" s="19" t="s">
        <v>27219</v>
      </c>
      <c r="Y864" s="19" t="s">
        <v>27220</v>
      </c>
      <c r="Z864" s="19" t="s">
        <v>27221</v>
      </c>
      <c r="AB864" s="19" t="s">
        <v>25820</v>
      </c>
      <c r="AC864" s="19" t="s">
        <v>25821</v>
      </c>
      <c r="AD864" s="19" t="s">
        <v>22227</v>
      </c>
      <c r="AE864" s="19" t="s">
        <v>24166</v>
      </c>
      <c r="AF864" s="19" t="s">
        <v>24167</v>
      </c>
    </row>
    <row r="865" spans="1:32" x14ac:dyDescent="0.4">
      <c r="A865" s="19" t="s">
        <v>9682</v>
      </c>
      <c r="B865" s="19">
        <v>417</v>
      </c>
      <c r="C865" s="19" t="s">
        <v>549</v>
      </c>
      <c r="D865" s="19">
        <v>0.26100000000000001</v>
      </c>
      <c r="E865" s="19">
        <v>9.4230923382045357E-5</v>
      </c>
      <c r="F865" s="19" t="s">
        <v>23823</v>
      </c>
      <c r="G865" s="19" t="s">
        <v>9683</v>
      </c>
      <c r="H865" s="19" t="s">
        <v>9684</v>
      </c>
      <c r="I865" s="19">
        <v>1</v>
      </c>
      <c r="J865" s="19">
        <v>6.1616899999999996E-5</v>
      </c>
      <c r="K865" s="19">
        <v>121.13</v>
      </c>
      <c r="L865" s="19">
        <v>3</v>
      </c>
      <c r="M865" s="19" t="s">
        <v>9690</v>
      </c>
      <c r="N865" s="19">
        <v>-0.81376000000000004</v>
      </c>
      <c r="O865" s="19">
        <v>1.306</v>
      </c>
      <c r="P865" s="19">
        <v>1.6439999999999999</v>
      </c>
      <c r="Q865" s="19">
        <v>1.6459999999999999</v>
      </c>
      <c r="R865" s="19">
        <v>0.39100000000000001</v>
      </c>
      <c r="S865" s="19">
        <v>0.42799999999999999</v>
      </c>
      <c r="T865" s="19">
        <v>0.38</v>
      </c>
      <c r="U865" s="19" t="s">
        <v>23824</v>
      </c>
      <c r="V865" s="19" t="s">
        <v>27222</v>
      </c>
      <c r="W865" s="19" t="s">
        <v>27223</v>
      </c>
      <c r="X865" s="19" t="s">
        <v>27224</v>
      </c>
      <c r="Y865" s="19" t="s">
        <v>27225</v>
      </c>
      <c r="Z865" s="19" t="s">
        <v>24151</v>
      </c>
      <c r="AA865" s="19" t="s">
        <v>27226</v>
      </c>
      <c r="AD865" s="19" t="s">
        <v>549</v>
      </c>
      <c r="AE865" s="19" t="s">
        <v>27227</v>
      </c>
      <c r="AF865" s="19" t="s">
        <v>27228</v>
      </c>
    </row>
    <row r="866" spans="1:32" x14ac:dyDescent="0.4">
      <c r="A866" s="19" t="s">
        <v>9682</v>
      </c>
      <c r="B866" s="19">
        <v>419</v>
      </c>
      <c r="C866" s="19" t="s">
        <v>549</v>
      </c>
      <c r="D866" s="19">
        <v>0.47799999999999998</v>
      </c>
      <c r="E866" s="19">
        <v>4.5680655991961513E-5</v>
      </c>
      <c r="F866" s="19" t="s">
        <v>23823</v>
      </c>
      <c r="G866" s="19" t="s">
        <v>9683</v>
      </c>
      <c r="H866" s="19" t="s">
        <v>9684</v>
      </c>
      <c r="I866" s="19">
        <v>1</v>
      </c>
      <c r="J866" s="19">
        <v>6.1616899999999996E-5</v>
      </c>
      <c r="K866" s="19">
        <v>121.13</v>
      </c>
      <c r="L866" s="19">
        <v>3</v>
      </c>
      <c r="M866" s="19" t="s">
        <v>9690</v>
      </c>
      <c r="N866" s="19">
        <v>-0.81376000000000004</v>
      </c>
      <c r="O866" s="19">
        <v>1.23</v>
      </c>
      <c r="P866" s="19">
        <v>1.36</v>
      </c>
      <c r="Q866" s="19">
        <v>1.3959999999999999</v>
      </c>
      <c r="R866" s="19">
        <v>0.63500000000000001</v>
      </c>
      <c r="S866" s="19">
        <v>0.64</v>
      </c>
      <c r="T866" s="19">
        <v>0.629</v>
      </c>
      <c r="U866" s="19" t="s">
        <v>23824</v>
      </c>
      <c r="V866" s="19" t="s">
        <v>27222</v>
      </c>
      <c r="W866" s="19" t="s">
        <v>27223</v>
      </c>
      <c r="X866" s="19" t="s">
        <v>27224</v>
      </c>
      <c r="Y866" s="19" t="s">
        <v>27225</v>
      </c>
      <c r="Z866" s="19" t="s">
        <v>24151</v>
      </c>
      <c r="AA866" s="19" t="s">
        <v>27226</v>
      </c>
      <c r="AD866" s="19" t="s">
        <v>549</v>
      </c>
      <c r="AE866" s="19" t="s">
        <v>27227</v>
      </c>
      <c r="AF866" s="19" t="s">
        <v>27228</v>
      </c>
    </row>
    <row r="867" spans="1:32" x14ac:dyDescent="0.4">
      <c r="A867" s="19" t="s">
        <v>9682</v>
      </c>
      <c r="B867" s="19">
        <v>52</v>
      </c>
      <c r="C867" s="19" t="s">
        <v>549</v>
      </c>
      <c r="D867" s="19">
        <v>0.45500000000000002</v>
      </c>
      <c r="E867" s="19">
        <v>8.0874883966312113E-4</v>
      </c>
      <c r="F867" s="19" t="s">
        <v>23823</v>
      </c>
      <c r="G867" s="19" t="s">
        <v>9683</v>
      </c>
      <c r="H867" s="19" t="s">
        <v>9684</v>
      </c>
      <c r="I867" s="19">
        <v>0.99999800000000005</v>
      </c>
      <c r="J867" s="19">
        <v>1.8703799999999999E-4</v>
      </c>
      <c r="K867" s="19">
        <v>103.14</v>
      </c>
      <c r="L867" s="19">
        <v>2</v>
      </c>
      <c r="M867" s="19" t="s">
        <v>9691</v>
      </c>
      <c r="N867" s="19">
        <v>-0.31114000000000003</v>
      </c>
      <c r="O867" s="19">
        <v>1.2589999999999999</v>
      </c>
      <c r="P867" s="19">
        <v>1.351</v>
      </c>
      <c r="Q867" s="19">
        <v>1.4359999999999999</v>
      </c>
      <c r="R867" s="19">
        <v>0.52400000000000002</v>
      </c>
      <c r="S867" s="19">
        <v>0.68200000000000005</v>
      </c>
      <c r="T867" s="19">
        <v>0.63300000000000001</v>
      </c>
      <c r="U867" s="19" t="s">
        <v>23824</v>
      </c>
      <c r="V867" s="19" t="s">
        <v>27222</v>
      </c>
      <c r="W867" s="19" t="s">
        <v>27223</v>
      </c>
      <c r="X867" s="19" t="s">
        <v>27224</v>
      </c>
      <c r="Y867" s="19" t="s">
        <v>27225</v>
      </c>
      <c r="Z867" s="19" t="s">
        <v>24151</v>
      </c>
      <c r="AA867" s="19" t="s">
        <v>27226</v>
      </c>
      <c r="AD867" s="19" t="s">
        <v>549</v>
      </c>
      <c r="AE867" s="19" t="s">
        <v>27227</v>
      </c>
      <c r="AF867" s="19" t="s">
        <v>27228</v>
      </c>
    </row>
    <row r="868" spans="1:32" x14ac:dyDescent="0.4">
      <c r="A868" s="19" t="s">
        <v>9697</v>
      </c>
      <c r="B868" s="19">
        <v>562</v>
      </c>
      <c r="C868" s="19" t="s">
        <v>549</v>
      </c>
      <c r="D868" s="19">
        <v>0.622</v>
      </c>
      <c r="E868" s="19">
        <v>7.3834242843744287E-4</v>
      </c>
      <c r="F868" s="19" t="s">
        <v>23823</v>
      </c>
      <c r="G868" s="19" t="s">
        <v>9698</v>
      </c>
      <c r="H868" s="19" t="s">
        <v>9699</v>
      </c>
      <c r="I868" s="19">
        <v>0.97256799999999999</v>
      </c>
      <c r="J868" s="19">
        <v>5.7328099999999988E-38</v>
      </c>
      <c r="K868" s="19">
        <v>212.59</v>
      </c>
      <c r="L868" s="19">
        <v>3</v>
      </c>
      <c r="M868" s="19" t="s">
        <v>9700</v>
      </c>
      <c r="N868" s="19">
        <v>0.48747000000000001</v>
      </c>
      <c r="O868" s="19">
        <v>1.327</v>
      </c>
      <c r="P868" s="19">
        <v>1.2110000000000001</v>
      </c>
      <c r="Q868" s="19">
        <v>1.1299999999999999</v>
      </c>
      <c r="R868" s="19">
        <v>0.76300000000000001</v>
      </c>
      <c r="S868" s="19">
        <v>0.78599999999999992</v>
      </c>
      <c r="T868" s="19">
        <v>0.73299999999999998</v>
      </c>
      <c r="U868" s="19" t="s">
        <v>23824</v>
      </c>
      <c r="V868" s="19" t="s">
        <v>27229</v>
      </c>
      <c r="W868" s="19" t="s">
        <v>27230</v>
      </c>
      <c r="X868" s="19" t="s">
        <v>27231</v>
      </c>
      <c r="Y868" s="19" t="s">
        <v>27232</v>
      </c>
      <c r="Z868" s="19" t="s">
        <v>27233</v>
      </c>
      <c r="AA868" s="19" t="s">
        <v>27234</v>
      </c>
      <c r="AB868" s="19" t="s">
        <v>24075</v>
      </c>
      <c r="AC868" s="19" t="s">
        <v>24076</v>
      </c>
      <c r="AD868" s="19" t="s">
        <v>22227</v>
      </c>
      <c r="AE868" s="19" t="s">
        <v>26465</v>
      </c>
      <c r="AF868" s="19" t="s">
        <v>25395</v>
      </c>
    </row>
    <row r="869" spans="1:32" x14ac:dyDescent="0.4">
      <c r="A869" s="19" t="s">
        <v>9702</v>
      </c>
      <c r="B869" s="19">
        <v>583</v>
      </c>
      <c r="C869" s="19" t="s">
        <v>549</v>
      </c>
      <c r="D869" s="19">
        <v>1.403</v>
      </c>
      <c r="E869" s="19">
        <v>6.6120756899871579E-3</v>
      </c>
      <c r="F869" s="19" t="s">
        <v>23845</v>
      </c>
      <c r="G869" s="19" t="s">
        <v>9703</v>
      </c>
      <c r="H869" s="19" t="s">
        <v>9704</v>
      </c>
      <c r="I869" s="19">
        <v>0.89483899999999994</v>
      </c>
      <c r="J869" s="19">
        <v>1.92081E-32</v>
      </c>
      <c r="K869" s="19">
        <v>191.91</v>
      </c>
      <c r="L869" s="19">
        <v>3</v>
      </c>
      <c r="M869" s="19" t="s">
        <v>9705</v>
      </c>
      <c r="N869" s="19">
        <v>-0.32922000000000001</v>
      </c>
      <c r="O869" s="19">
        <v>0.9</v>
      </c>
      <c r="P869" s="19">
        <v>0.85099999999999998</v>
      </c>
      <c r="Q869" s="19">
        <v>0.78599999999999992</v>
      </c>
      <c r="R869" s="19">
        <v>1.2809999999999999</v>
      </c>
      <c r="S869" s="19">
        <v>1.073</v>
      </c>
      <c r="T869" s="19">
        <v>1.2050000000000001</v>
      </c>
      <c r="U869" s="19" t="s">
        <v>23824</v>
      </c>
      <c r="V869" s="19" t="s">
        <v>27235</v>
      </c>
      <c r="W869" s="19" t="s">
        <v>27236</v>
      </c>
      <c r="X869" s="19" t="s">
        <v>27237</v>
      </c>
      <c r="Y869" s="19" t="s">
        <v>27238</v>
      </c>
      <c r="Z869" s="19" t="s">
        <v>27239</v>
      </c>
      <c r="AA869" s="19" t="s">
        <v>27240</v>
      </c>
      <c r="AB869" s="19" t="s">
        <v>24075</v>
      </c>
      <c r="AC869" s="19" t="s">
        <v>24076</v>
      </c>
      <c r="AD869" s="19" t="s">
        <v>22227</v>
      </c>
      <c r="AE869" s="19" t="s">
        <v>26465</v>
      </c>
      <c r="AF869" s="19" t="s">
        <v>25395</v>
      </c>
    </row>
    <row r="870" spans="1:32" x14ac:dyDescent="0.4">
      <c r="A870" s="19" t="s">
        <v>9725</v>
      </c>
      <c r="B870" s="19">
        <v>95</v>
      </c>
      <c r="C870" s="19" t="s">
        <v>549</v>
      </c>
      <c r="D870" s="19">
        <v>0.71400000000000008</v>
      </c>
      <c r="E870" s="19">
        <v>1.236983846360577E-3</v>
      </c>
      <c r="F870" s="19" t="s">
        <v>23823</v>
      </c>
      <c r="G870" s="19" t="s">
        <v>9726</v>
      </c>
      <c r="H870" s="19" t="s">
        <v>9727</v>
      </c>
      <c r="I870" s="19">
        <v>0.99994799999999995</v>
      </c>
      <c r="J870" s="19">
        <v>3.1881099999999988E-30</v>
      </c>
      <c r="K870" s="19">
        <v>184.62</v>
      </c>
      <c r="L870" s="19">
        <v>4</v>
      </c>
      <c r="M870" s="19" t="s">
        <v>9728</v>
      </c>
      <c r="N870" s="19">
        <v>0.69510000000000005</v>
      </c>
      <c r="O870" s="19">
        <v>1.2290000000000001</v>
      </c>
      <c r="P870" s="19">
        <v>1.1160000000000001</v>
      </c>
      <c r="Q870" s="19">
        <v>1.139</v>
      </c>
      <c r="R870" s="19">
        <v>0.83700000000000008</v>
      </c>
      <c r="S870" s="19">
        <v>0.78400000000000003</v>
      </c>
      <c r="T870" s="19">
        <v>0.86599999999999999</v>
      </c>
      <c r="U870" s="19" t="s">
        <v>23940</v>
      </c>
      <c r="V870" s="19" t="s">
        <v>27241</v>
      </c>
      <c r="W870" s="19" t="s">
        <v>27242</v>
      </c>
      <c r="Y870" s="19" t="s">
        <v>27243</v>
      </c>
      <c r="Z870" s="19" t="s">
        <v>27244</v>
      </c>
      <c r="AA870" s="19" t="s">
        <v>27245</v>
      </c>
      <c r="AD870" s="19" t="s">
        <v>23929</v>
      </c>
      <c r="AE870" s="19" t="s">
        <v>27246</v>
      </c>
      <c r="AF870" s="19" t="s">
        <v>27247</v>
      </c>
    </row>
    <row r="871" spans="1:32" x14ac:dyDescent="0.4">
      <c r="A871" s="19" t="s">
        <v>9766</v>
      </c>
      <c r="B871" s="19">
        <v>272</v>
      </c>
      <c r="C871" s="19" t="s">
        <v>549</v>
      </c>
      <c r="D871" s="19">
        <v>1.5089999999999999</v>
      </c>
      <c r="E871" s="19">
        <v>1.711847950827182E-3</v>
      </c>
      <c r="F871" s="19" t="s">
        <v>23845</v>
      </c>
      <c r="G871" s="19" t="s">
        <v>9767</v>
      </c>
      <c r="H871" s="19" t="s">
        <v>9768</v>
      </c>
      <c r="I871" s="19">
        <v>0.99663800000000002</v>
      </c>
      <c r="J871" s="19">
        <v>1.720479999999999E-71</v>
      </c>
      <c r="K871" s="19">
        <v>246.44</v>
      </c>
      <c r="L871" s="19">
        <v>3</v>
      </c>
      <c r="M871" s="19" t="s">
        <v>9771</v>
      </c>
      <c r="N871" s="19">
        <v>-4.9411999999999998E-2</v>
      </c>
      <c r="O871" s="19">
        <v>0.72599999999999998</v>
      </c>
      <c r="P871" s="19">
        <v>0.85099999999999998</v>
      </c>
      <c r="Q871" s="19">
        <v>0.85499999999999998</v>
      </c>
      <c r="R871" s="19">
        <v>1.1910000000000001</v>
      </c>
      <c r="S871" s="19">
        <v>1.2430000000000001</v>
      </c>
      <c r="T871" s="19">
        <v>1.236</v>
      </c>
      <c r="U871" s="19" t="s">
        <v>23824</v>
      </c>
      <c r="Y871" s="19" t="s">
        <v>27248</v>
      </c>
      <c r="Z871" s="19" t="s">
        <v>27249</v>
      </c>
      <c r="AA871" s="19" t="s">
        <v>27250</v>
      </c>
      <c r="AB871" s="19" t="s">
        <v>26151</v>
      </c>
      <c r="AC871" s="19" t="s">
        <v>26152</v>
      </c>
      <c r="AD871" s="19" t="s">
        <v>23900</v>
      </c>
      <c r="AE871" s="19" t="s">
        <v>27251</v>
      </c>
      <c r="AF871" s="19" t="s">
        <v>27252</v>
      </c>
    </row>
    <row r="872" spans="1:32" x14ac:dyDescent="0.4">
      <c r="A872" s="19" t="s">
        <v>9766</v>
      </c>
      <c r="B872" s="19">
        <v>141</v>
      </c>
      <c r="C872" s="19" t="s">
        <v>549</v>
      </c>
      <c r="D872" s="19">
        <v>0.56299999999999994</v>
      </c>
      <c r="E872" s="19">
        <v>7.3003863432176256E-4</v>
      </c>
      <c r="F872" s="19" t="s">
        <v>23823</v>
      </c>
      <c r="G872" s="19" t="s">
        <v>9767</v>
      </c>
      <c r="H872" s="19" t="s">
        <v>9768</v>
      </c>
      <c r="I872" s="19">
        <v>1</v>
      </c>
      <c r="J872" s="19">
        <v>7.3491300000000009E-8</v>
      </c>
      <c r="K872" s="19">
        <v>137.55000000000001</v>
      </c>
      <c r="L872" s="19">
        <v>2</v>
      </c>
      <c r="M872" s="19" t="s">
        <v>9773</v>
      </c>
      <c r="N872" s="19">
        <v>7.4698000000000001E-2</v>
      </c>
      <c r="O872" s="19">
        <v>1.17</v>
      </c>
      <c r="P872" s="19">
        <v>1.3540000000000001</v>
      </c>
      <c r="Q872" s="19">
        <v>1.264</v>
      </c>
      <c r="R872" s="19">
        <v>0.66299999999999992</v>
      </c>
      <c r="S872" s="19">
        <v>0.77200000000000002</v>
      </c>
      <c r="T872" s="19">
        <v>0.69700000000000006</v>
      </c>
      <c r="U872" s="19" t="s">
        <v>23824</v>
      </c>
      <c r="Y872" s="19" t="s">
        <v>27248</v>
      </c>
      <c r="Z872" s="19" t="s">
        <v>27249</v>
      </c>
      <c r="AA872" s="19" t="s">
        <v>27250</v>
      </c>
      <c r="AB872" s="19" t="s">
        <v>26151</v>
      </c>
      <c r="AC872" s="19" t="s">
        <v>26152</v>
      </c>
      <c r="AD872" s="19" t="s">
        <v>23900</v>
      </c>
      <c r="AE872" s="19" t="s">
        <v>27251</v>
      </c>
      <c r="AF872" s="19" t="s">
        <v>27252</v>
      </c>
    </row>
    <row r="873" spans="1:32" x14ac:dyDescent="0.4">
      <c r="A873" s="19" t="s">
        <v>9766</v>
      </c>
      <c r="B873" s="19">
        <v>324</v>
      </c>
      <c r="C873" s="19" t="s">
        <v>549</v>
      </c>
      <c r="D873" s="19">
        <v>0.76400000000000001</v>
      </c>
      <c r="E873" s="19">
        <v>4.5151988746968637E-2</v>
      </c>
      <c r="F873" s="19" t="s">
        <v>23823</v>
      </c>
      <c r="G873" s="19" t="s">
        <v>9767</v>
      </c>
      <c r="H873" s="19" t="s">
        <v>9768</v>
      </c>
      <c r="I873" s="19">
        <v>0.99999400000000005</v>
      </c>
      <c r="J873" s="19">
        <v>2.08552E-3</v>
      </c>
      <c r="K873" s="19">
        <v>64.121000000000009</v>
      </c>
      <c r="L873" s="19">
        <v>3</v>
      </c>
      <c r="M873" s="19" t="s">
        <v>9778</v>
      </c>
      <c r="N873" s="19">
        <v>-0.90224000000000004</v>
      </c>
      <c r="O873" s="19">
        <v>0.97900000000000009</v>
      </c>
      <c r="P873" s="19">
        <v>1.3180000000000001</v>
      </c>
      <c r="Q873" s="19">
        <v>1.087</v>
      </c>
      <c r="R873" s="19">
        <v>0.84</v>
      </c>
      <c r="S873" s="19">
        <v>0.83900000000000008</v>
      </c>
      <c r="T873" s="19">
        <v>0.90799999999999992</v>
      </c>
      <c r="U873" s="19" t="s">
        <v>23824</v>
      </c>
      <c r="Y873" s="19" t="s">
        <v>27248</v>
      </c>
      <c r="Z873" s="19" t="s">
        <v>27249</v>
      </c>
      <c r="AA873" s="19" t="s">
        <v>27250</v>
      </c>
      <c r="AB873" s="19" t="s">
        <v>26151</v>
      </c>
      <c r="AC873" s="19" t="s">
        <v>26152</v>
      </c>
      <c r="AD873" s="19" t="s">
        <v>23900</v>
      </c>
      <c r="AE873" s="19" t="s">
        <v>27251</v>
      </c>
      <c r="AF873" s="19" t="s">
        <v>27252</v>
      </c>
    </row>
    <row r="874" spans="1:32" x14ac:dyDescent="0.4">
      <c r="A874" s="19" t="s">
        <v>9766</v>
      </c>
      <c r="B874" s="19">
        <v>312</v>
      </c>
      <c r="C874" s="19" t="s">
        <v>549</v>
      </c>
      <c r="D874" s="19">
        <v>0.72599999999999998</v>
      </c>
      <c r="E874" s="19">
        <v>9.3802406613070939E-3</v>
      </c>
      <c r="F874" s="19" t="s">
        <v>23823</v>
      </c>
      <c r="G874" s="19" t="s">
        <v>9767</v>
      </c>
      <c r="H874" s="19" t="s">
        <v>9768</v>
      </c>
      <c r="I874" s="19">
        <v>0.99999199999999999</v>
      </c>
      <c r="J874" s="19">
        <v>1.1675699999999999E-47</v>
      </c>
      <c r="K874" s="19">
        <v>213.44</v>
      </c>
      <c r="L874" s="19">
        <v>5</v>
      </c>
      <c r="M874" s="19" t="s">
        <v>9779</v>
      </c>
      <c r="N874" s="19">
        <v>-1.2191000000000001</v>
      </c>
      <c r="O874" s="19">
        <v>1.1739999999999999</v>
      </c>
      <c r="P874" s="19">
        <v>1.1619999999999999</v>
      </c>
      <c r="Q874" s="19">
        <v>1.125</v>
      </c>
      <c r="R874" s="19">
        <v>0.91</v>
      </c>
      <c r="S874" s="19">
        <v>0.873</v>
      </c>
      <c r="T874" s="19">
        <v>0.72900000000000009</v>
      </c>
      <c r="U874" s="19" t="s">
        <v>23824</v>
      </c>
      <c r="Y874" s="19" t="s">
        <v>27248</v>
      </c>
      <c r="Z874" s="19" t="s">
        <v>27249</v>
      </c>
      <c r="AA874" s="19" t="s">
        <v>27250</v>
      </c>
      <c r="AB874" s="19" t="s">
        <v>26151</v>
      </c>
      <c r="AC874" s="19" t="s">
        <v>26152</v>
      </c>
      <c r="AD874" s="19" t="s">
        <v>23900</v>
      </c>
      <c r="AE874" s="19" t="s">
        <v>27251</v>
      </c>
      <c r="AF874" s="19" t="s">
        <v>27252</v>
      </c>
    </row>
    <row r="875" spans="1:32" x14ac:dyDescent="0.4">
      <c r="A875" s="19" t="s">
        <v>9780</v>
      </c>
      <c r="B875" s="19">
        <v>301</v>
      </c>
      <c r="C875" s="19" t="s">
        <v>549</v>
      </c>
      <c r="D875" s="19">
        <v>0.69499999999999995</v>
      </c>
      <c r="E875" s="19">
        <v>5.8427020524615559E-3</v>
      </c>
      <c r="F875" s="19" t="s">
        <v>23823</v>
      </c>
      <c r="G875" s="19" t="s">
        <v>9781</v>
      </c>
      <c r="H875" s="19" t="s">
        <v>9782</v>
      </c>
      <c r="I875" s="19">
        <v>1</v>
      </c>
      <c r="J875" s="19">
        <v>9.2651400000000001E-7</v>
      </c>
      <c r="K875" s="19">
        <v>131.06</v>
      </c>
      <c r="L875" s="19">
        <v>3</v>
      </c>
      <c r="M875" s="19" t="s">
        <v>9783</v>
      </c>
      <c r="N875" s="19">
        <v>-0.12842999999999999</v>
      </c>
      <c r="O875" s="19">
        <v>1.268</v>
      </c>
      <c r="P875" s="19">
        <v>1.1299999999999999</v>
      </c>
      <c r="Q875" s="19">
        <v>1.125</v>
      </c>
      <c r="R875" s="19">
        <v>0.82499999999999996</v>
      </c>
      <c r="S875" s="19">
        <v>0.89</v>
      </c>
      <c r="T875" s="19">
        <v>0.73499999999999999</v>
      </c>
      <c r="U875" s="19" t="s">
        <v>23824</v>
      </c>
      <c r="V875" s="19" t="s">
        <v>27253</v>
      </c>
      <c r="W875" s="19" t="s">
        <v>27254</v>
      </c>
      <c r="Y875" s="19" t="s">
        <v>27255</v>
      </c>
      <c r="Z875" s="19" t="s">
        <v>24427</v>
      </c>
      <c r="AA875" s="19" t="s">
        <v>27256</v>
      </c>
      <c r="AD875" s="19" t="s">
        <v>23832</v>
      </c>
      <c r="AE875" s="19" t="s">
        <v>25866</v>
      </c>
      <c r="AF875" s="19" t="s">
        <v>25867</v>
      </c>
    </row>
    <row r="876" spans="1:32" x14ac:dyDescent="0.4">
      <c r="A876" s="19" t="s">
        <v>9786</v>
      </c>
      <c r="B876" s="19">
        <v>189</v>
      </c>
      <c r="C876" s="19" t="s">
        <v>549</v>
      </c>
      <c r="D876" s="19">
        <v>0.72499999999999998</v>
      </c>
      <c r="E876" s="19">
        <v>4.1095393079125422E-2</v>
      </c>
      <c r="F876" s="19" t="s">
        <v>23823</v>
      </c>
      <c r="G876" s="19" t="s">
        <v>9787</v>
      </c>
      <c r="H876" s="19" t="s">
        <v>9788</v>
      </c>
      <c r="I876" s="19">
        <v>1</v>
      </c>
      <c r="J876" s="19">
        <v>5.3338800000000004E-7</v>
      </c>
      <c r="K876" s="19">
        <v>133.32</v>
      </c>
      <c r="L876" s="19">
        <v>3</v>
      </c>
      <c r="M876" s="19" t="s">
        <v>9789</v>
      </c>
      <c r="N876" s="19">
        <v>-0.36125000000000002</v>
      </c>
      <c r="O876" s="19">
        <v>1.363</v>
      </c>
      <c r="P876" s="19">
        <v>1.107</v>
      </c>
      <c r="Q876" s="19">
        <v>1</v>
      </c>
      <c r="R876" s="19">
        <v>0.8909999999999999</v>
      </c>
      <c r="S876" s="19">
        <v>0.74900000000000011</v>
      </c>
      <c r="T876" s="19">
        <v>0.875</v>
      </c>
      <c r="U876" s="19" t="s">
        <v>23908</v>
      </c>
      <c r="V876" s="19" t="s">
        <v>27257</v>
      </c>
      <c r="W876" s="19" t="s">
        <v>27258</v>
      </c>
      <c r="X876" s="19" t="s">
        <v>27259</v>
      </c>
      <c r="Y876" s="19" t="s">
        <v>27260</v>
      </c>
      <c r="Z876" s="19" t="s">
        <v>25926</v>
      </c>
      <c r="AA876" s="19" t="s">
        <v>27261</v>
      </c>
      <c r="AB876" s="19" t="s">
        <v>24075</v>
      </c>
      <c r="AC876" s="19" t="s">
        <v>24076</v>
      </c>
      <c r="AD876" s="19" t="s">
        <v>22227</v>
      </c>
      <c r="AE876" s="19" t="s">
        <v>27262</v>
      </c>
      <c r="AF876" s="19" t="s">
        <v>27263</v>
      </c>
    </row>
    <row r="877" spans="1:32" x14ac:dyDescent="0.4">
      <c r="A877" s="19" t="s">
        <v>9832</v>
      </c>
      <c r="B877" s="19">
        <v>161</v>
      </c>
      <c r="C877" s="19" t="s">
        <v>549</v>
      </c>
      <c r="D877" s="19">
        <v>1.3879999999999999</v>
      </c>
      <c r="E877" s="19">
        <v>1.8286043973385091E-3</v>
      </c>
      <c r="F877" s="19" t="s">
        <v>23845</v>
      </c>
      <c r="G877" s="19" t="s">
        <v>9833</v>
      </c>
      <c r="H877" s="19" t="s">
        <v>9834</v>
      </c>
      <c r="I877" s="19">
        <v>1</v>
      </c>
      <c r="J877" s="19">
        <v>4.2148499999999968E-165</v>
      </c>
      <c r="K877" s="19">
        <v>343.81</v>
      </c>
      <c r="L877" s="19">
        <v>2</v>
      </c>
      <c r="M877" s="19" t="s">
        <v>9836</v>
      </c>
      <c r="N877" s="19">
        <v>1.2537</v>
      </c>
      <c r="O877" s="19">
        <v>0.80299999999999994</v>
      </c>
      <c r="P877" s="19">
        <v>0.85499999999999998</v>
      </c>
      <c r="Q877" s="19">
        <v>0.89300000000000002</v>
      </c>
      <c r="R877" s="19">
        <v>1.1379999999999999</v>
      </c>
      <c r="S877" s="19">
        <v>1.258</v>
      </c>
      <c r="T877" s="19">
        <v>1.1459999999999999</v>
      </c>
      <c r="U877" s="19" t="s">
        <v>23824</v>
      </c>
      <c r="Z877" s="19" t="s">
        <v>24182</v>
      </c>
      <c r="AB877" s="19" t="s">
        <v>24892</v>
      </c>
      <c r="AC877" s="19" t="s">
        <v>24893</v>
      </c>
      <c r="AD877" s="19" t="s">
        <v>23979</v>
      </c>
      <c r="AE877" s="19" t="s">
        <v>26331</v>
      </c>
      <c r="AF877" s="19" t="s">
        <v>26332</v>
      </c>
    </row>
    <row r="878" spans="1:32" x14ac:dyDescent="0.4">
      <c r="A878" s="19" t="s">
        <v>9852</v>
      </c>
      <c r="B878" s="19">
        <v>1097</v>
      </c>
      <c r="C878" s="19" t="s">
        <v>549</v>
      </c>
      <c r="D878" s="19">
        <v>1.361</v>
      </c>
      <c r="E878" s="19">
        <v>3.7150447144119379E-2</v>
      </c>
      <c r="F878" s="19" t="s">
        <v>23845</v>
      </c>
      <c r="G878" s="19" t="s">
        <v>9853</v>
      </c>
      <c r="H878" s="19" t="s">
        <v>9854</v>
      </c>
      <c r="I878" s="19">
        <v>0.99984300000000004</v>
      </c>
      <c r="J878" s="19">
        <v>9.5996199999999994E-5</v>
      </c>
      <c r="K878" s="19">
        <v>90.463999999999999</v>
      </c>
      <c r="L878" s="19">
        <v>4</v>
      </c>
      <c r="M878" s="19" t="s">
        <v>9857</v>
      </c>
      <c r="N878" s="19">
        <v>-0.94706000000000001</v>
      </c>
      <c r="O878" s="19">
        <v>0.90900000000000003</v>
      </c>
      <c r="P878" s="19">
        <v>0.69799999999999995</v>
      </c>
      <c r="Q878" s="19">
        <v>0.97199999999999998</v>
      </c>
      <c r="R878" s="19">
        <v>1.1910000000000001</v>
      </c>
      <c r="S878" s="19">
        <v>1.121</v>
      </c>
      <c r="T878" s="19">
        <v>1.1970000000000001</v>
      </c>
      <c r="U878" s="19" t="s">
        <v>23908</v>
      </c>
      <c r="V878" s="19" t="s">
        <v>27264</v>
      </c>
      <c r="W878" s="19" t="s">
        <v>27265</v>
      </c>
      <c r="Y878" s="19" t="s">
        <v>27266</v>
      </c>
      <c r="Z878" s="19" t="s">
        <v>27267</v>
      </c>
      <c r="AD878" s="19" t="s">
        <v>24077</v>
      </c>
      <c r="AE878" s="19" t="s">
        <v>27268</v>
      </c>
      <c r="AF878" s="19" t="s">
        <v>27269</v>
      </c>
    </row>
    <row r="879" spans="1:32" x14ac:dyDescent="0.4">
      <c r="A879" s="19" t="s">
        <v>9890</v>
      </c>
      <c r="B879" s="19">
        <v>283</v>
      </c>
      <c r="C879" s="19" t="s">
        <v>549</v>
      </c>
      <c r="D879" s="19">
        <v>0.61499999999999999</v>
      </c>
      <c r="E879" s="19">
        <v>2.2309400447002199E-2</v>
      </c>
      <c r="F879" s="19" t="s">
        <v>23823</v>
      </c>
      <c r="G879" s="19" t="s">
        <v>9891</v>
      </c>
      <c r="H879" s="19" t="s">
        <v>9892</v>
      </c>
      <c r="I879" s="19">
        <v>1</v>
      </c>
      <c r="J879" s="19">
        <v>4.8874799999999996E-3</v>
      </c>
      <c r="K879" s="19">
        <v>64.121000000000009</v>
      </c>
      <c r="L879" s="19">
        <v>2</v>
      </c>
      <c r="M879" s="19" t="s">
        <v>9893</v>
      </c>
      <c r="N879" s="19">
        <v>-3.8529</v>
      </c>
      <c r="O879" s="19">
        <v>1.036</v>
      </c>
      <c r="P879" s="19">
        <v>1.264</v>
      </c>
      <c r="Q879" s="19">
        <v>1.3680000000000001</v>
      </c>
      <c r="R879" s="19">
        <v>0.85799999999999998</v>
      </c>
      <c r="S879" s="19">
        <v>0.79400000000000004</v>
      </c>
      <c r="T879" s="19">
        <v>0.60199999999999998</v>
      </c>
      <c r="U879" s="19" t="s">
        <v>23824</v>
      </c>
      <c r="V879" s="19" t="s">
        <v>27270</v>
      </c>
      <c r="W879" s="19" t="s">
        <v>27271</v>
      </c>
      <c r="Y879" s="19" t="s">
        <v>27272</v>
      </c>
      <c r="Z879" s="19" t="s">
        <v>27273</v>
      </c>
      <c r="AA879" s="19" t="s">
        <v>26220</v>
      </c>
    </row>
    <row r="880" spans="1:32" x14ac:dyDescent="0.4">
      <c r="A880" s="19" t="s">
        <v>9902</v>
      </c>
      <c r="B880" s="19">
        <v>1134</v>
      </c>
      <c r="C880" s="19" t="s">
        <v>549</v>
      </c>
      <c r="D880" s="19">
        <v>0.42699999999999999</v>
      </c>
      <c r="E880" s="19">
        <v>4.7974044666312981E-4</v>
      </c>
      <c r="F880" s="19" t="s">
        <v>23823</v>
      </c>
      <c r="G880" s="19" t="s">
        <v>9903</v>
      </c>
      <c r="H880" s="19" t="s">
        <v>9904</v>
      </c>
      <c r="I880" s="19">
        <v>1</v>
      </c>
      <c r="J880" s="19">
        <v>1.055479999999999E-103</v>
      </c>
      <c r="K880" s="19">
        <v>293.83999999999997</v>
      </c>
      <c r="L880" s="19">
        <v>2</v>
      </c>
      <c r="M880" s="19" t="s">
        <v>9907</v>
      </c>
      <c r="N880" s="19">
        <v>3.6721999999999998E-2</v>
      </c>
      <c r="O880" s="19">
        <v>1.4990000000000001</v>
      </c>
      <c r="P880" s="19">
        <v>1.282</v>
      </c>
      <c r="Q880" s="19">
        <v>1.3440000000000001</v>
      </c>
      <c r="R880" s="19">
        <v>0.66700000000000004</v>
      </c>
      <c r="S880" s="19">
        <v>0.56000000000000005</v>
      </c>
      <c r="T880" s="19">
        <v>0.53400000000000003</v>
      </c>
      <c r="U880" s="19" t="s">
        <v>23824</v>
      </c>
      <c r="V880" s="19" t="s">
        <v>27274</v>
      </c>
      <c r="W880" s="19" t="s">
        <v>27275</v>
      </c>
      <c r="Z880" s="19" t="s">
        <v>24151</v>
      </c>
      <c r="AA880" s="19" t="s">
        <v>27276</v>
      </c>
      <c r="AD880" s="19" t="s">
        <v>24580</v>
      </c>
      <c r="AE880" s="19" t="s">
        <v>27277</v>
      </c>
      <c r="AF880" s="19" t="s">
        <v>27278</v>
      </c>
    </row>
    <row r="881" spans="1:32" x14ac:dyDescent="0.4">
      <c r="A881" s="19" t="s">
        <v>9902</v>
      </c>
      <c r="B881" s="19">
        <v>1135</v>
      </c>
      <c r="C881" s="19" t="s">
        <v>549</v>
      </c>
      <c r="D881" s="19">
        <v>0.42699999999999999</v>
      </c>
      <c r="E881" s="19">
        <v>4.7974044666312981E-4</v>
      </c>
      <c r="F881" s="19" t="s">
        <v>23823</v>
      </c>
      <c r="G881" s="19" t="s">
        <v>9903</v>
      </c>
      <c r="H881" s="19" t="s">
        <v>9904</v>
      </c>
      <c r="I881" s="19">
        <v>1</v>
      </c>
      <c r="J881" s="19">
        <v>1.055479999999999E-103</v>
      </c>
      <c r="K881" s="19">
        <v>293.83999999999997</v>
      </c>
      <c r="L881" s="19">
        <v>2</v>
      </c>
      <c r="M881" s="19" t="s">
        <v>9907</v>
      </c>
      <c r="N881" s="19">
        <v>3.6721999999999998E-2</v>
      </c>
      <c r="O881" s="19">
        <v>1.4990000000000001</v>
      </c>
      <c r="P881" s="19">
        <v>1.282</v>
      </c>
      <c r="Q881" s="19">
        <v>1.3440000000000001</v>
      </c>
      <c r="R881" s="19">
        <v>0.66700000000000004</v>
      </c>
      <c r="S881" s="19">
        <v>0.56000000000000005</v>
      </c>
      <c r="T881" s="19">
        <v>0.53400000000000003</v>
      </c>
      <c r="U881" s="19" t="s">
        <v>23824</v>
      </c>
      <c r="V881" s="19" t="s">
        <v>27274</v>
      </c>
      <c r="W881" s="19" t="s">
        <v>27275</v>
      </c>
      <c r="Z881" s="19" t="s">
        <v>24151</v>
      </c>
      <c r="AA881" s="19" t="s">
        <v>27276</v>
      </c>
      <c r="AD881" s="19" t="s">
        <v>24580</v>
      </c>
      <c r="AE881" s="19" t="s">
        <v>27277</v>
      </c>
      <c r="AF881" s="19" t="s">
        <v>27278</v>
      </c>
    </row>
    <row r="882" spans="1:32" x14ac:dyDescent="0.4">
      <c r="A882" s="19" t="s">
        <v>9902</v>
      </c>
      <c r="B882" s="19">
        <v>1028</v>
      </c>
      <c r="C882" s="19" t="s">
        <v>549</v>
      </c>
      <c r="D882" s="19">
        <v>0.72599999999999998</v>
      </c>
      <c r="E882" s="19">
        <v>7.7506038195885862E-3</v>
      </c>
      <c r="F882" s="19" t="s">
        <v>23823</v>
      </c>
      <c r="G882" s="19" t="s">
        <v>9903</v>
      </c>
      <c r="H882" s="19" t="s">
        <v>9904</v>
      </c>
      <c r="I882" s="19">
        <v>1</v>
      </c>
      <c r="J882" s="19">
        <v>9.5384599999999964E-49</v>
      </c>
      <c r="K882" s="19">
        <v>225.09</v>
      </c>
      <c r="L882" s="19">
        <v>3</v>
      </c>
      <c r="M882" s="19" t="s">
        <v>9908</v>
      </c>
      <c r="N882" s="19">
        <v>-0.82987999999999995</v>
      </c>
      <c r="O882" s="19">
        <v>1.1579999999999999</v>
      </c>
      <c r="P882" s="19">
        <v>1.179</v>
      </c>
      <c r="Q882" s="19">
        <v>1.1200000000000001</v>
      </c>
      <c r="R882" s="19">
        <v>0.94599999999999995</v>
      </c>
      <c r="S882" s="19">
        <v>0.78599999999999992</v>
      </c>
      <c r="T882" s="19">
        <v>0.77700000000000002</v>
      </c>
      <c r="U882" s="19" t="s">
        <v>23824</v>
      </c>
      <c r="V882" s="19" t="s">
        <v>27274</v>
      </c>
      <c r="W882" s="19" t="s">
        <v>27275</v>
      </c>
      <c r="Z882" s="19" t="s">
        <v>24151</v>
      </c>
      <c r="AA882" s="19" t="s">
        <v>27276</v>
      </c>
      <c r="AD882" s="19" t="s">
        <v>24580</v>
      </c>
      <c r="AE882" s="19" t="s">
        <v>27277</v>
      </c>
      <c r="AF882" s="19" t="s">
        <v>27278</v>
      </c>
    </row>
    <row r="883" spans="1:32" x14ac:dyDescent="0.4">
      <c r="A883" s="19" t="s">
        <v>9902</v>
      </c>
      <c r="B883" s="19">
        <v>1069</v>
      </c>
      <c r="C883" s="19" t="s">
        <v>549</v>
      </c>
      <c r="D883" s="19">
        <v>0.7609999999999999</v>
      </c>
      <c r="E883" s="19">
        <v>1.3264129659853789E-2</v>
      </c>
      <c r="F883" s="19" t="s">
        <v>23823</v>
      </c>
      <c r="G883" s="19" t="s">
        <v>9903</v>
      </c>
      <c r="H883" s="19" t="s">
        <v>9904</v>
      </c>
      <c r="I883" s="19">
        <v>1</v>
      </c>
      <c r="J883" s="19">
        <v>1.96371E-3</v>
      </c>
      <c r="K883" s="19">
        <v>89.805000000000007</v>
      </c>
      <c r="L883" s="19">
        <v>2</v>
      </c>
      <c r="M883" s="19" t="s">
        <v>9910</v>
      </c>
      <c r="N883" s="19">
        <v>1.6123000000000001</v>
      </c>
      <c r="O883" s="19">
        <v>1.0289999999999999</v>
      </c>
      <c r="P883" s="19">
        <v>1.1679999999999999</v>
      </c>
      <c r="Q883" s="19">
        <v>1.19</v>
      </c>
      <c r="R883" s="19">
        <v>0.93799999999999994</v>
      </c>
      <c r="S883" s="19">
        <v>0.83099999999999996</v>
      </c>
      <c r="T883" s="19">
        <v>0.81</v>
      </c>
      <c r="U883" s="19" t="s">
        <v>23824</v>
      </c>
      <c r="V883" s="19" t="s">
        <v>27274</v>
      </c>
      <c r="W883" s="19" t="s">
        <v>27275</v>
      </c>
      <c r="Z883" s="19" t="s">
        <v>24151</v>
      </c>
      <c r="AA883" s="19" t="s">
        <v>27276</v>
      </c>
      <c r="AD883" s="19" t="s">
        <v>24580</v>
      </c>
      <c r="AE883" s="19" t="s">
        <v>27277</v>
      </c>
      <c r="AF883" s="19" t="s">
        <v>27278</v>
      </c>
    </row>
    <row r="884" spans="1:32" x14ac:dyDescent="0.4">
      <c r="A884" s="19" t="s">
        <v>9946</v>
      </c>
      <c r="B884" s="19">
        <v>508</v>
      </c>
      <c r="C884" s="19" t="s">
        <v>549</v>
      </c>
      <c r="D884" s="19">
        <v>1.484</v>
      </c>
      <c r="E884" s="19">
        <v>6.9147753512419944E-3</v>
      </c>
      <c r="F884" s="19" t="s">
        <v>23845</v>
      </c>
      <c r="G884" s="19" t="s">
        <v>9947</v>
      </c>
      <c r="H884" s="19" t="s">
        <v>9948</v>
      </c>
      <c r="I884" s="19">
        <v>1</v>
      </c>
      <c r="J884" s="19">
        <v>1.0049099999999999E-24</v>
      </c>
      <c r="K884" s="19">
        <v>179.33</v>
      </c>
      <c r="L884" s="19">
        <v>3</v>
      </c>
      <c r="M884" s="19" t="s">
        <v>9949</v>
      </c>
      <c r="N884" s="19">
        <v>-0.51271999999999995</v>
      </c>
      <c r="O884" s="19">
        <v>0.79099999999999993</v>
      </c>
      <c r="P884" s="19">
        <v>0.87</v>
      </c>
      <c r="Q884" s="19">
        <v>0.79400000000000004</v>
      </c>
      <c r="R884" s="19">
        <v>1.2490000000000001</v>
      </c>
      <c r="S884" s="19">
        <v>1.0569999999999999</v>
      </c>
      <c r="T884" s="19">
        <v>1.337</v>
      </c>
      <c r="U884" s="19" t="s">
        <v>23908</v>
      </c>
      <c r="V884" s="19" t="s">
        <v>27279</v>
      </c>
      <c r="W884" s="19" t="s">
        <v>27280</v>
      </c>
      <c r="X884" s="19" t="s">
        <v>27281</v>
      </c>
      <c r="Y884" s="19" t="s">
        <v>27282</v>
      </c>
      <c r="Z884" s="19" t="s">
        <v>25919</v>
      </c>
      <c r="AA884" s="19" t="s">
        <v>27283</v>
      </c>
      <c r="AD884" s="19" t="s">
        <v>24256</v>
      </c>
      <c r="AE884" s="19" t="s">
        <v>27284</v>
      </c>
      <c r="AF884" s="19" t="s">
        <v>23841</v>
      </c>
    </row>
    <row r="885" spans="1:32" x14ac:dyDescent="0.4">
      <c r="A885" s="19" t="s">
        <v>9955</v>
      </c>
      <c r="B885" s="19">
        <v>714</v>
      </c>
      <c r="C885" s="19" t="s">
        <v>549</v>
      </c>
      <c r="D885" s="19">
        <v>0.70799999999999996</v>
      </c>
      <c r="E885" s="19">
        <v>8.4682912148061982E-3</v>
      </c>
      <c r="F885" s="19" t="s">
        <v>23823</v>
      </c>
      <c r="G885" s="19" t="s">
        <v>9956</v>
      </c>
      <c r="H885" s="19" t="s">
        <v>9957</v>
      </c>
      <c r="I885" s="19">
        <v>0.80991800000000003</v>
      </c>
      <c r="J885" s="19">
        <v>4.2235599999999997E-49</v>
      </c>
      <c r="K885" s="19">
        <v>237.3</v>
      </c>
      <c r="L885" s="19">
        <v>3</v>
      </c>
      <c r="M885" s="19" t="s">
        <v>9961</v>
      </c>
      <c r="N885" s="19">
        <v>-1.4147000000000001</v>
      </c>
      <c r="O885" s="19">
        <v>1.0249999999999999</v>
      </c>
      <c r="P885" s="19">
        <v>1.1970000000000001</v>
      </c>
      <c r="Q885" s="19">
        <v>1.2649999999999999</v>
      </c>
      <c r="R885" s="19">
        <v>0.81499999999999995</v>
      </c>
      <c r="S885" s="19">
        <v>0.873</v>
      </c>
      <c r="T885" s="19">
        <v>0.78</v>
      </c>
      <c r="U885" s="19" t="s">
        <v>23824</v>
      </c>
      <c r="Y885" s="19" t="s">
        <v>27285</v>
      </c>
      <c r="Z885" s="19" t="s">
        <v>27286</v>
      </c>
      <c r="AA885" s="19" t="s">
        <v>27287</v>
      </c>
      <c r="AD885" s="19" t="s">
        <v>23832</v>
      </c>
      <c r="AE885" s="19" t="s">
        <v>27288</v>
      </c>
      <c r="AF885" s="19" t="s">
        <v>27289</v>
      </c>
    </row>
    <row r="886" spans="1:32" x14ac:dyDescent="0.4">
      <c r="A886" s="19" t="s">
        <v>9971</v>
      </c>
      <c r="B886" s="19">
        <v>297</v>
      </c>
      <c r="C886" s="19" t="s">
        <v>549</v>
      </c>
      <c r="D886" s="19">
        <v>0.55200000000000005</v>
      </c>
      <c r="E886" s="19">
        <v>2.2824333739190081E-4</v>
      </c>
      <c r="F886" s="19" t="s">
        <v>23823</v>
      </c>
      <c r="G886" s="19" t="s">
        <v>9972</v>
      </c>
      <c r="H886" s="19" t="s">
        <v>9973</v>
      </c>
      <c r="I886" s="19">
        <v>0.99975700000000001</v>
      </c>
      <c r="J886" s="19">
        <v>1.25733E-4</v>
      </c>
      <c r="K886" s="19">
        <v>74.831999999999994</v>
      </c>
      <c r="L886" s="19">
        <v>4</v>
      </c>
      <c r="M886" s="19" t="s">
        <v>9975</v>
      </c>
      <c r="N886" s="19">
        <v>-0.61177000000000004</v>
      </c>
      <c r="O886" s="19">
        <v>1.304</v>
      </c>
      <c r="P886" s="19">
        <v>1.256</v>
      </c>
      <c r="Q886" s="19">
        <v>1.2589999999999999</v>
      </c>
      <c r="R886" s="19">
        <v>0.67099999999999993</v>
      </c>
      <c r="S886" s="19">
        <v>0.76800000000000002</v>
      </c>
      <c r="T886" s="19">
        <v>0.66799999999999993</v>
      </c>
      <c r="U886" s="19" t="s">
        <v>23824</v>
      </c>
      <c r="V886" s="19" t="s">
        <v>27290</v>
      </c>
      <c r="W886" s="19" t="s">
        <v>27291</v>
      </c>
      <c r="X886" s="19" t="s">
        <v>27292</v>
      </c>
      <c r="Y886" s="19" t="s">
        <v>27293</v>
      </c>
      <c r="Z886" s="19" t="s">
        <v>27294</v>
      </c>
      <c r="AB886" s="19" t="s">
        <v>27295</v>
      </c>
      <c r="AC886" s="19" t="s">
        <v>27296</v>
      </c>
      <c r="AD886" s="19" t="s">
        <v>23832</v>
      </c>
      <c r="AE886" s="19" t="s">
        <v>27297</v>
      </c>
      <c r="AF886" s="19" t="s">
        <v>27298</v>
      </c>
    </row>
    <row r="887" spans="1:32" x14ac:dyDescent="0.4">
      <c r="A887" s="19" t="s">
        <v>9971</v>
      </c>
      <c r="B887" s="19">
        <v>299</v>
      </c>
      <c r="C887" s="19" t="s">
        <v>549</v>
      </c>
      <c r="D887" s="19">
        <v>0.55200000000000005</v>
      </c>
      <c r="E887" s="19">
        <v>2.2824333739190081E-4</v>
      </c>
      <c r="F887" s="19" t="s">
        <v>23823</v>
      </c>
      <c r="G887" s="19" t="s">
        <v>9972</v>
      </c>
      <c r="H887" s="19" t="s">
        <v>9973</v>
      </c>
      <c r="I887" s="19">
        <v>0.99817</v>
      </c>
      <c r="J887" s="19">
        <v>1.25733E-4</v>
      </c>
      <c r="K887" s="19">
        <v>74.831999999999994</v>
      </c>
      <c r="L887" s="19">
        <v>4</v>
      </c>
      <c r="M887" s="19" t="s">
        <v>9975</v>
      </c>
      <c r="N887" s="19">
        <v>-0.61177000000000004</v>
      </c>
      <c r="O887" s="19">
        <v>1.304</v>
      </c>
      <c r="P887" s="19">
        <v>1.256</v>
      </c>
      <c r="Q887" s="19">
        <v>1.2589999999999999</v>
      </c>
      <c r="R887" s="19">
        <v>0.67099999999999993</v>
      </c>
      <c r="S887" s="19">
        <v>0.76800000000000002</v>
      </c>
      <c r="T887" s="19">
        <v>0.66799999999999993</v>
      </c>
      <c r="U887" s="19" t="s">
        <v>23824</v>
      </c>
      <c r="V887" s="19" t="s">
        <v>27290</v>
      </c>
      <c r="W887" s="19" t="s">
        <v>27291</v>
      </c>
      <c r="X887" s="19" t="s">
        <v>27292</v>
      </c>
      <c r="Y887" s="19" t="s">
        <v>27293</v>
      </c>
      <c r="Z887" s="19" t="s">
        <v>27294</v>
      </c>
      <c r="AB887" s="19" t="s">
        <v>27295</v>
      </c>
      <c r="AC887" s="19" t="s">
        <v>27296</v>
      </c>
      <c r="AD887" s="19" t="s">
        <v>23832</v>
      </c>
      <c r="AE887" s="19" t="s">
        <v>27297</v>
      </c>
      <c r="AF887" s="19" t="s">
        <v>27298</v>
      </c>
    </row>
    <row r="888" spans="1:32" x14ac:dyDescent="0.4">
      <c r="A888" s="19" t="s">
        <v>9971</v>
      </c>
      <c r="B888" s="19">
        <v>300</v>
      </c>
      <c r="C888" s="19" t="s">
        <v>549</v>
      </c>
      <c r="D888" s="19">
        <v>0.55200000000000005</v>
      </c>
      <c r="E888" s="19">
        <v>2.2824333739190081E-4</v>
      </c>
      <c r="F888" s="19" t="s">
        <v>23823</v>
      </c>
      <c r="G888" s="19" t="s">
        <v>9972</v>
      </c>
      <c r="H888" s="19" t="s">
        <v>9973</v>
      </c>
      <c r="I888" s="19">
        <v>0.96675800000000001</v>
      </c>
      <c r="J888" s="19">
        <v>1.25733E-4</v>
      </c>
      <c r="K888" s="19">
        <v>74.831999999999994</v>
      </c>
      <c r="L888" s="19">
        <v>4</v>
      </c>
      <c r="M888" s="19" t="s">
        <v>9975</v>
      </c>
      <c r="N888" s="19">
        <v>-0.61177000000000004</v>
      </c>
      <c r="O888" s="19">
        <v>1.304</v>
      </c>
      <c r="P888" s="19">
        <v>1.256</v>
      </c>
      <c r="Q888" s="19">
        <v>1.2589999999999999</v>
      </c>
      <c r="R888" s="19">
        <v>0.67099999999999993</v>
      </c>
      <c r="S888" s="19">
        <v>0.76800000000000002</v>
      </c>
      <c r="T888" s="19">
        <v>0.66799999999999993</v>
      </c>
      <c r="U888" s="19" t="s">
        <v>23824</v>
      </c>
      <c r="V888" s="19" t="s">
        <v>27290</v>
      </c>
      <c r="W888" s="19" t="s">
        <v>27291</v>
      </c>
      <c r="X888" s="19" t="s">
        <v>27292</v>
      </c>
      <c r="Y888" s="19" t="s">
        <v>27293</v>
      </c>
      <c r="Z888" s="19" t="s">
        <v>27294</v>
      </c>
      <c r="AB888" s="19" t="s">
        <v>27295</v>
      </c>
      <c r="AC888" s="19" t="s">
        <v>27296</v>
      </c>
      <c r="AD888" s="19" t="s">
        <v>23832</v>
      </c>
      <c r="AE888" s="19" t="s">
        <v>27297</v>
      </c>
      <c r="AF888" s="19" t="s">
        <v>27298</v>
      </c>
    </row>
    <row r="889" spans="1:32" x14ac:dyDescent="0.4">
      <c r="A889" s="19" t="s">
        <v>9971</v>
      </c>
      <c r="B889" s="19">
        <v>304</v>
      </c>
      <c r="C889" s="19" t="s">
        <v>549</v>
      </c>
      <c r="D889" s="19">
        <v>0.76800000000000002</v>
      </c>
      <c r="E889" s="19">
        <v>4.8784594856224691E-4</v>
      </c>
      <c r="F889" s="19" t="s">
        <v>23823</v>
      </c>
      <c r="G889" s="19" t="s">
        <v>9972</v>
      </c>
      <c r="H889" s="19" t="s">
        <v>9973</v>
      </c>
      <c r="I889" s="19">
        <v>0.99987999999999999</v>
      </c>
      <c r="J889" s="19">
        <v>3.0962699999999998E-72</v>
      </c>
      <c r="K889" s="19">
        <v>250.59</v>
      </c>
      <c r="L889" s="19">
        <v>4</v>
      </c>
      <c r="M889" s="19" t="s">
        <v>9976</v>
      </c>
      <c r="N889" s="19">
        <v>-0.46993000000000001</v>
      </c>
      <c r="O889" s="19">
        <v>1.153</v>
      </c>
      <c r="P889" s="19">
        <v>1.1200000000000001</v>
      </c>
      <c r="Q889" s="19">
        <v>1.1100000000000001</v>
      </c>
      <c r="R889" s="19">
        <v>0.875</v>
      </c>
      <c r="S889" s="19">
        <v>0.89500000000000002</v>
      </c>
      <c r="T889" s="19">
        <v>0.82900000000000007</v>
      </c>
      <c r="U889" s="19" t="s">
        <v>23824</v>
      </c>
      <c r="V889" s="19" t="s">
        <v>27290</v>
      </c>
      <c r="W889" s="19" t="s">
        <v>27291</v>
      </c>
      <c r="X889" s="19" t="s">
        <v>27292</v>
      </c>
      <c r="Y889" s="19" t="s">
        <v>27293</v>
      </c>
      <c r="Z889" s="19" t="s">
        <v>27294</v>
      </c>
      <c r="AB889" s="19" t="s">
        <v>27295</v>
      </c>
      <c r="AC889" s="19" t="s">
        <v>27296</v>
      </c>
      <c r="AD889" s="19" t="s">
        <v>23832</v>
      </c>
      <c r="AE889" s="19" t="s">
        <v>27297</v>
      </c>
      <c r="AF889" s="19" t="s">
        <v>27298</v>
      </c>
    </row>
    <row r="890" spans="1:32" x14ac:dyDescent="0.4">
      <c r="A890" s="19" t="s">
        <v>9978</v>
      </c>
      <c r="B890" s="19">
        <v>650</v>
      </c>
      <c r="C890" s="19" t="s">
        <v>549</v>
      </c>
      <c r="D890" s="19">
        <v>0.72</v>
      </c>
      <c r="E890" s="19">
        <v>1.628765893386391E-2</v>
      </c>
      <c r="F890" s="19" t="s">
        <v>23823</v>
      </c>
      <c r="G890" s="19" t="s">
        <v>9979</v>
      </c>
      <c r="H890" s="19" t="s">
        <v>9980</v>
      </c>
      <c r="I890" s="19">
        <v>0.99976299999999996</v>
      </c>
      <c r="J890" s="19">
        <v>1.2940399999999999E-25</v>
      </c>
      <c r="K890" s="19">
        <v>186.62</v>
      </c>
      <c r="L890" s="19">
        <v>4</v>
      </c>
      <c r="M890" s="19" t="s">
        <v>9981</v>
      </c>
      <c r="N890" s="19">
        <v>-2.6534</v>
      </c>
      <c r="O890" s="19">
        <v>1.3360000000000001</v>
      </c>
      <c r="P890" s="19">
        <v>1.1000000000000001</v>
      </c>
      <c r="Q890" s="19">
        <v>1.0409999999999999</v>
      </c>
      <c r="R890" s="19">
        <v>0.88300000000000001</v>
      </c>
      <c r="S890" s="19">
        <v>0.80299999999999994</v>
      </c>
      <c r="T890" s="19">
        <v>0.81799999999999995</v>
      </c>
      <c r="U890" s="19" t="s">
        <v>23849</v>
      </c>
      <c r="V890" s="19" t="s">
        <v>27299</v>
      </c>
      <c r="W890" s="19" t="s">
        <v>27300</v>
      </c>
      <c r="Y890" s="19" t="s">
        <v>27301</v>
      </c>
      <c r="Z890" s="19" t="s">
        <v>27302</v>
      </c>
      <c r="AA890" s="19" t="s">
        <v>27303</v>
      </c>
    </row>
    <row r="891" spans="1:32" x14ac:dyDescent="0.4">
      <c r="A891" s="19" t="s">
        <v>9982</v>
      </c>
      <c r="B891" s="19">
        <v>86</v>
      </c>
      <c r="C891" s="19" t="s">
        <v>549</v>
      </c>
      <c r="D891" s="19">
        <v>0.42399999999999999</v>
      </c>
      <c r="E891" s="19">
        <v>7.4051610800473974E-5</v>
      </c>
      <c r="F891" s="19" t="s">
        <v>23823</v>
      </c>
      <c r="G891" s="19" t="s">
        <v>9983</v>
      </c>
      <c r="H891" s="19" t="s">
        <v>9984</v>
      </c>
      <c r="I891" s="19">
        <v>0.99190599999999995</v>
      </c>
      <c r="J891" s="19">
        <v>9.9992600000000016E-20</v>
      </c>
      <c r="K891" s="19">
        <v>171.33</v>
      </c>
      <c r="L891" s="19">
        <v>3</v>
      </c>
      <c r="M891" s="19" t="s">
        <v>9986</v>
      </c>
      <c r="N891" s="19">
        <v>0.94960999999999995</v>
      </c>
      <c r="O891" s="19">
        <v>1.3120000000000001</v>
      </c>
      <c r="P891" s="19">
        <v>1.47</v>
      </c>
      <c r="Q891" s="19">
        <v>1.343</v>
      </c>
      <c r="R891" s="19">
        <v>0.61099999999999999</v>
      </c>
      <c r="S891" s="19">
        <v>0.54</v>
      </c>
      <c r="T891" s="19">
        <v>0.59599999999999997</v>
      </c>
      <c r="U891" s="19" t="s">
        <v>23824</v>
      </c>
      <c r="V891" s="19" t="s">
        <v>27304</v>
      </c>
      <c r="W891" s="19" t="s">
        <v>27305</v>
      </c>
      <c r="Y891" s="19" t="s">
        <v>27306</v>
      </c>
      <c r="Z891" s="19" t="s">
        <v>27307</v>
      </c>
      <c r="AA891" s="19" t="s">
        <v>23967</v>
      </c>
    </row>
    <row r="892" spans="1:32" x14ac:dyDescent="0.4">
      <c r="A892" s="19" t="s">
        <v>10011</v>
      </c>
      <c r="B892" s="19">
        <v>1255</v>
      </c>
      <c r="C892" s="19" t="s">
        <v>549</v>
      </c>
      <c r="D892" s="19">
        <v>0.76200000000000001</v>
      </c>
      <c r="E892" s="19">
        <v>1.7471675283201898E-2</v>
      </c>
      <c r="F892" s="19" t="s">
        <v>23823</v>
      </c>
      <c r="G892" s="19" t="s">
        <v>10012</v>
      </c>
      <c r="H892" s="19" t="s">
        <v>10013</v>
      </c>
      <c r="I892" s="19">
        <v>0.99997400000000003</v>
      </c>
      <c r="J892" s="19">
        <v>1.64114E-12</v>
      </c>
      <c r="K892" s="19">
        <v>151.41999999999999</v>
      </c>
      <c r="L892" s="19">
        <v>3</v>
      </c>
      <c r="M892" s="19" t="s">
        <v>10015</v>
      </c>
      <c r="N892" s="19">
        <v>1.1137999999999999</v>
      </c>
      <c r="O892" s="19">
        <v>1.26</v>
      </c>
      <c r="P892" s="19">
        <v>1.004</v>
      </c>
      <c r="Q892" s="19">
        <v>1.133</v>
      </c>
      <c r="R892" s="19">
        <v>0.89700000000000002</v>
      </c>
      <c r="S892" s="19">
        <v>0.84200000000000008</v>
      </c>
      <c r="T892" s="19">
        <v>0.85099999999999998</v>
      </c>
      <c r="U892" s="19" t="s">
        <v>23824</v>
      </c>
      <c r="V892" s="19" t="s">
        <v>27308</v>
      </c>
      <c r="W892" s="19" t="s">
        <v>27309</v>
      </c>
      <c r="Y892" s="19" t="s">
        <v>27310</v>
      </c>
      <c r="Z892" s="19" t="s">
        <v>27311</v>
      </c>
      <c r="AA892" s="19" t="s">
        <v>27312</v>
      </c>
    </row>
    <row r="893" spans="1:32" x14ac:dyDescent="0.4">
      <c r="A893" s="19" t="s">
        <v>10023</v>
      </c>
      <c r="B893" s="19">
        <v>464</v>
      </c>
      <c r="C893" s="19" t="s">
        <v>549</v>
      </c>
      <c r="D893" s="19">
        <v>1.351</v>
      </c>
      <c r="E893" s="19">
        <v>1.081681082854166E-2</v>
      </c>
      <c r="F893" s="19" t="s">
        <v>23845</v>
      </c>
      <c r="G893" s="19" t="s">
        <v>10024</v>
      </c>
      <c r="H893" s="19" t="s">
        <v>10025</v>
      </c>
      <c r="I893" s="19">
        <v>0.80573000000000006</v>
      </c>
      <c r="J893" s="19">
        <v>1.28091E-2</v>
      </c>
      <c r="K893" s="19">
        <v>42.55</v>
      </c>
      <c r="L893" s="19">
        <v>4</v>
      </c>
      <c r="M893" s="19" t="s">
        <v>10030</v>
      </c>
      <c r="N893" s="19">
        <v>-0.21357999999999999</v>
      </c>
      <c r="O893" s="19">
        <v>0.85099999999999998</v>
      </c>
      <c r="P893" s="19">
        <v>0.84900000000000009</v>
      </c>
      <c r="Q893" s="19">
        <v>0.88800000000000001</v>
      </c>
      <c r="R893" s="19">
        <v>1.29</v>
      </c>
      <c r="S893" s="19">
        <v>1.1739999999999999</v>
      </c>
      <c r="T893" s="19">
        <v>1.0329999999999999</v>
      </c>
      <c r="U893" s="19" t="s">
        <v>23824</v>
      </c>
      <c r="Z893" s="19" t="s">
        <v>27313</v>
      </c>
      <c r="AA893" s="19" t="s">
        <v>27314</v>
      </c>
      <c r="AB893" s="19" t="s">
        <v>27315</v>
      </c>
      <c r="AC893" s="19" t="s">
        <v>27316</v>
      </c>
      <c r="AD893" s="19" t="s">
        <v>26122</v>
      </c>
      <c r="AE893" s="19" t="s">
        <v>27317</v>
      </c>
      <c r="AF893" s="19" t="s">
        <v>27318</v>
      </c>
    </row>
    <row r="894" spans="1:32" x14ac:dyDescent="0.4">
      <c r="A894" s="19" t="s">
        <v>10023</v>
      </c>
      <c r="B894" s="19">
        <v>402</v>
      </c>
      <c r="C894" s="19" t="s">
        <v>549</v>
      </c>
      <c r="D894" s="19">
        <v>0.35</v>
      </c>
      <c r="E894" s="19">
        <v>3.9607437914966723E-6</v>
      </c>
      <c r="F894" s="19" t="s">
        <v>23823</v>
      </c>
      <c r="G894" s="19" t="s">
        <v>10024</v>
      </c>
      <c r="H894" s="19" t="s">
        <v>10025</v>
      </c>
      <c r="I894" s="19">
        <v>0.99999700000000002</v>
      </c>
      <c r="J894" s="19">
        <v>2.12958E-29</v>
      </c>
      <c r="K894" s="19">
        <v>197.92</v>
      </c>
      <c r="L894" s="19">
        <v>3</v>
      </c>
      <c r="M894" s="19" t="s">
        <v>10031</v>
      </c>
      <c r="N894" s="19">
        <v>-0.14327000000000001</v>
      </c>
      <c r="O894" s="19">
        <v>1.4330000000000001</v>
      </c>
      <c r="P894" s="19">
        <v>1.4850000000000001</v>
      </c>
      <c r="Q894" s="19">
        <v>1.413</v>
      </c>
      <c r="R894" s="19">
        <v>0.53200000000000003</v>
      </c>
      <c r="S894" s="19">
        <v>0.48899999999999999</v>
      </c>
      <c r="T894" s="19">
        <v>0.496</v>
      </c>
      <c r="U894" s="19" t="s">
        <v>23824</v>
      </c>
      <c r="Z894" s="19" t="s">
        <v>27313</v>
      </c>
      <c r="AA894" s="19" t="s">
        <v>27314</v>
      </c>
      <c r="AB894" s="19" t="s">
        <v>27315</v>
      </c>
      <c r="AC894" s="19" t="s">
        <v>27316</v>
      </c>
      <c r="AD894" s="19" t="s">
        <v>26122</v>
      </c>
      <c r="AE894" s="19" t="s">
        <v>27317</v>
      </c>
      <c r="AF894" s="19" t="s">
        <v>27318</v>
      </c>
    </row>
    <row r="895" spans="1:32" x14ac:dyDescent="0.4">
      <c r="A895" s="19" t="s">
        <v>10041</v>
      </c>
      <c r="B895" s="19">
        <v>130</v>
      </c>
      <c r="C895" s="19" t="s">
        <v>549</v>
      </c>
      <c r="D895" s="19">
        <v>0.63600000000000001</v>
      </c>
      <c r="E895" s="19">
        <v>2.0984946294852681E-2</v>
      </c>
      <c r="F895" s="19" t="s">
        <v>23823</v>
      </c>
      <c r="G895" s="19" t="s">
        <v>10042</v>
      </c>
      <c r="H895" s="19" t="s">
        <v>10043</v>
      </c>
      <c r="I895" s="19">
        <v>1</v>
      </c>
      <c r="J895" s="19">
        <v>3.6653100000000002E-4</v>
      </c>
      <c r="K895" s="19">
        <v>110.08</v>
      </c>
      <c r="L895" s="19">
        <v>3</v>
      </c>
      <c r="M895" s="19" t="s">
        <v>10045</v>
      </c>
      <c r="N895" s="19">
        <v>0.64344000000000001</v>
      </c>
      <c r="O895" s="19">
        <v>1.208</v>
      </c>
      <c r="P895" s="19">
        <v>1.17</v>
      </c>
      <c r="Q895" s="19">
        <v>1.256</v>
      </c>
      <c r="R895" s="19">
        <v>0.60099999999999998</v>
      </c>
      <c r="S895" s="19">
        <v>0.79200000000000004</v>
      </c>
      <c r="T895" s="19">
        <v>0.92</v>
      </c>
      <c r="U895" s="19" t="s">
        <v>23824</v>
      </c>
      <c r="Z895" s="19" t="s">
        <v>27319</v>
      </c>
      <c r="AA895" s="19" t="s">
        <v>27320</v>
      </c>
      <c r="AB895" s="19" t="s">
        <v>27321</v>
      </c>
      <c r="AC895" s="19" t="s">
        <v>27322</v>
      </c>
      <c r="AD895" s="19" t="s">
        <v>23832</v>
      </c>
      <c r="AE895" s="19" t="s">
        <v>24514</v>
      </c>
      <c r="AF895" s="19" t="s">
        <v>24515</v>
      </c>
    </row>
    <row r="896" spans="1:32" x14ac:dyDescent="0.4">
      <c r="A896" s="19" t="s">
        <v>10041</v>
      </c>
      <c r="B896" s="19">
        <v>132</v>
      </c>
      <c r="C896" s="19" t="s">
        <v>549</v>
      </c>
      <c r="D896" s="19">
        <v>0.35899999999999999</v>
      </c>
      <c r="E896" s="19">
        <v>9.1373855196941198E-5</v>
      </c>
      <c r="F896" s="19" t="s">
        <v>23823</v>
      </c>
      <c r="G896" s="19" t="s">
        <v>10042</v>
      </c>
      <c r="H896" s="19" t="s">
        <v>10043</v>
      </c>
      <c r="I896" s="19">
        <v>1</v>
      </c>
      <c r="J896" s="19">
        <v>1.14149E-3</v>
      </c>
      <c r="K896" s="19">
        <v>85.554000000000002</v>
      </c>
      <c r="L896" s="19">
        <v>3</v>
      </c>
      <c r="M896" s="19" t="s">
        <v>10045</v>
      </c>
      <c r="N896" s="19">
        <v>0.64344000000000001</v>
      </c>
      <c r="O896" s="19">
        <v>1.502</v>
      </c>
      <c r="P896" s="19">
        <v>1.3979999999999999</v>
      </c>
      <c r="Q896" s="19">
        <v>1.4119999999999999</v>
      </c>
      <c r="R896" s="19">
        <v>0.56499999999999995</v>
      </c>
      <c r="S896" s="19">
        <v>0.52300000000000002</v>
      </c>
      <c r="T896" s="19">
        <v>0.45900000000000002</v>
      </c>
      <c r="U896" s="19" t="s">
        <v>23824</v>
      </c>
      <c r="Z896" s="19" t="s">
        <v>27319</v>
      </c>
      <c r="AA896" s="19" t="s">
        <v>27320</v>
      </c>
      <c r="AB896" s="19" t="s">
        <v>27321</v>
      </c>
      <c r="AC896" s="19" t="s">
        <v>27322</v>
      </c>
      <c r="AD896" s="19" t="s">
        <v>23832</v>
      </c>
      <c r="AE896" s="19" t="s">
        <v>24514</v>
      </c>
      <c r="AF896" s="19" t="s">
        <v>24515</v>
      </c>
    </row>
    <row r="897" spans="1:32" x14ac:dyDescent="0.4">
      <c r="A897" s="19" t="s">
        <v>10063</v>
      </c>
      <c r="B897" s="19">
        <v>337</v>
      </c>
      <c r="C897" s="19" t="s">
        <v>549</v>
      </c>
      <c r="D897" s="19">
        <v>0.753</v>
      </c>
      <c r="E897" s="19">
        <v>3.1537927647365779E-2</v>
      </c>
      <c r="F897" s="19" t="s">
        <v>23823</v>
      </c>
      <c r="G897" s="19" t="s">
        <v>10064</v>
      </c>
      <c r="H897" s="19" t="s">
        <v>10065</v>
      </c>
      <c r="I897" s="19">
        <v>1</v>
      </c>
      <c r="J897" s="19">
        <v>3.5316799999999989E-67</v>
      </c>
      <c r="K897" s="19">
        <v>246.39</v>
      </c>
      <c r="L897" s="19">
        <v>4</v>
      </c>
      <c r="M897" s="19" t="s">
        <v>10066</v>
      </c>
      <c r="N897" s="19">
        <v>-0.70233999999999996</v>
      </c>
      <c r="O897" s="19">
        <v>1.2869999999999999</v>
      </c>
      <c r="P897" s="19">
        <v>1.056</v>
      </c>
      <c r="Q897" s="19">
        <v>1.07</v>
      </c>
      <c r="R897" s="19">
        <v>0.89800000000000002</v>
      </c>
      <c r="S897" s="19">
        <v>0.75900000000000001</v>
      </c>
      <c r="T897" s="19">
        <v>0.91400000000000003</v>
      </c>
      <c r="U897" s="19" t="s">
        <v>23824</v>
      </c>
      <c r="V897" s="19" t="s">
        <v>27323</v>
      </c>
      <c r="W897" s="19" t="s">
        <v>27324</v>
      </c>
      <c r="Z897" s="19" t="s">
        <v>25926</v>
      </c>
      <c r="AB897" s="19" t="s">
        <v>24809</v>
      </c>
      <c r="AC897" s="19" t="s">
        <v>24810</v>
      </c>
      <c r="AD897" s="19" t="s">
        <v>23979</v>
      </c>
      <c r="AE897" s="19" t="s">
        <v>27325</v>
      </c>
      <c r="AF897" s="19" t="s">
        <v>27326</v>
      </c>
    </row>
    <row r="898" spans="1:32" x14ac:dyDescent="0.4">
      <c r="A898" s="19" t="s">
        <v>10101</v>
      </c>
      <c r="B898" s="19">
        <v>656</v>
      </c>
      <c r="C898" s="19" t="s">
        <v>549</v>
      </c>
      <c r="D898" s="19">
        <v>0.68700000000000006</v>
      </c>
      <c r="E898" s="19">
        <v>2.574964244951565E-2</v>
      </c>
      <c r="F898" s="19" t="s">
        <v>23823</v>
      </c>
      <c r="G898" s="19" t="s">
        <v>10102</v>
      </c>
      <c r="H898" s="19" t="s">
        <v>10103</v>
      </c>
      <c r="I898" s="19">
        <v>0.98669099999999998</v>
      </c>
      <c r="J898" s="19">
        <v>8.2389300000000002E-3</v>
      </c>
      <c r="K898" s="19">
        <v>52.576000000000001</v>
      </c>
      <c r="L898" s="19">
        <v>4</v>
      </c>
      <c r="M898" s="19" t="s">
        <v>10105</v>
      </c>
      <c r="N898" s="19">
        <v>-0.43918000000000001</v>
      </c>
      <c r="O898" s="19">
        <v>1.25</v>
      </c>
      <c r="P898" s="19">
        <v>1.181</v>
      </c>
      <c r="Q898" s="19">
        <v>1.105</v>
      </c>
      <c r="R898" s="19">
        <v>0.93</v>
      </c>
      <c r="S898" s="19">
        <v>0.84599999999999997</v>
      </c>
      <c r="T898" s="19">
        <v>0.65400000000000003</v>
      </c>
      <c r="U898" s="19" t="s">
        <v>23824</v>
      </c>
      <c r="V898" s="19" t="s">
        <v>27327</v>
      </c>
      <c r="W898" s="19" t="s">
        <v>27328</v>
      </c>
      <c r="Y898" s="19" t="s">
        <v>27329</v>
      </c>
      <c r="Z898" s="19" t="s">
        <v>24182</v>
      </c>
      <c r="AA898" s="19" t="s">
        <v>27330</v>
      </c>
      <c r="AB898" s="19" t="s">
        <v>27331</v>
      </c>
      <c r="AC898" s="19" t="s">
        <v>27332</v>
      </c>
      <c r="AD898" s="19" t="s">
        <v>23832</v>
      </c>
      <c r="AE898" s="19" t="s">
        <v>27333</v>
      </c>
      <c r="AF898" s="19" t="s">
        <v>27334</v>
      </c>
    </row>
    <row r="899" spans="1:32" x14ac:dyDescent="0.4">
      <c r="A899" s="19" t="s">
        <v>10127</v>
      </c>
      <c r="B899" s="19">
        <v>357</v>
      </c>
      <c r="C899" s="19" t="s">
        <v>549</v>
      </c>
      <c r="D899" s="19">
        <v>1.4430000000000001</v>
      </c>
      <c r="E899" s="19">
        <v>4.1209489023234652E-2</v>
      </c>
      <c r="F899" s="19" t="s">
        <v>23845</v>
      </c>
      <c r="G899" s="19" t="s">
        <v>10128</v>
      </c>
      <c r="H899" s="19" t="s">
        <v>10129</v>
      </c>
      <c r="I899" s="19">
        <v>0.79803199999999996</v>
      </c>
      <c r="J899" s="19">
        <v>9.1514199999999991E-25</v>
      </c>
      <c r="K899" s="19">
        <v>174.52</v>
      </c>
      <c r="L899" s="19">
        <v>2</v>
      </c>
      <c r="M899" s="19" t="s">
        <v>10131</v>
      </c>
      <c r="N899" s="19">
        <v>0.30368000000000001</v>
      </c>
      <c r="O899" s="19">
        <v>0.75599999999999989</v>
      </c>
      <c r="P899" s="19">
        <v>0.99299999999999999</v>
      </c>
      <c r="Q899" s="19">
        <v>0.745</v>
      </c>
      <c r="R899" s="19">
        <v>1.18</v>
      </c>
      <c r="S899" s="19">
        <v>1.0389999999999999</v>
      </c>
      <c r="T899" s="19">
        <v>1.379</v>
      </c>
      <c r="U899" s="19" t="s">
        <v>23824</v>
      </c>
      <c r="V899" s="19" t="s">
        <v>27335</v>
      </c>
      <c r="W899" s="19" t="s">
        <v>27336</v>
      </c>
      <c r="Y899" s="19" t="s">
        <v>23890</v>
      </c>
      <c r="Z899" s="19" t="s">
        <v>24151</v>
      </c>
      <c r="AA899" s="19" t="s">
        <v>27337</v>
      </c>
      <c r="AB899" s="19" t="s">
        <v>27338</v>
      </c>
      <c r="AC899" s="19" t="s">
        <v>27339</v>
      </c>
      <c r="AD899" s="19" t="s">
        <v>22227</v>
      </c>
      <c r="AE899" s="19" t="s">
        <v>27060</v>
      </c>
      <c r="AF899" s="19" t="s">
        <v>27061</v>
      </c>
    </row>
    <row r="900" spans="1:32" x14ac:dyDescent="0.4">
      <c r="A900" s="19" t="s">
        <v>10127</v>
      </c>
      <c r="B900" s="19">
        <v>1029</v>
      </c>
      <c r="C900" s="19" t="s">
        <v>549</v>
      </c>
      <c r="D900" s="19">
        <v>0.74900000000000011</v>
      </c>
      <c r="E900" s="19">
        <v>4.1487017449222353E-3</v>
      </c>
      <c r="F900" s="19" t="s">
        <v>23823</v>
      </c>
      <c r="G900" s="19" t="s">
        <v>10128</v>
      </c>
      <c r="H900" s="19" t="s">
        <v>10129</v>
      </c>
      <c r="I900" s="19">
        <v>1</v>
      </c>
      <c r="J900" s="19">
        <v>9.4112900000000005E-5</v>
      </c>
      <c r="K900" s="19">
        <v>111.12</v>
      </c>
      <c r="L900" s="19">
        <v>3</v>
      </c>
      <c r="M900" s="19" t="s">
        <v>10138</v>
      </c>
      <c r="N900" s="19">
        <v>-1.5189999999999999</v>
      </c>
      <c r="O900" s="19">
        <v>1.2030000000000001</v>
      </c>
      <c r="P900" s="19">
        <v>1.075</v>
      </c>
      <c r="Q900" s="19">
        <v>1.143</v>
      </c>
      <c r="R900" s="19">
        <v>0.83900000000000008</v>
      </c>
      <c r="S900" s="19">
        <v>0.91500000000000004</v>
      </c>
      <c r="T900" s="19">
        <v>0.80799999999999994</v>
      </c>
      <c r="U900" s="19" t="s">
        <v>23824</v>
      </c>
      <c r="V900" s="19" t="s">
        <v>27335</v>
      </c>
      <c r="W900" s="19" t="s">
        <v>27336</v>
      </c>
      <c r="Y900" s="19" t="s">
        <v>23890</v>
      </c>
      <c r="Z900" s="19" t="s">
        <v>24151</v>
      </c>
      <c r="AA900" s="19" t="s">
        <v>27337</v>
      </c>
      <c r="AB900" s="19" t="s">
        <v>27338</v>
      </c>
      <c r="AC900" s="19" t="s">
        <v>27339</v>
      </c>
      <c r="AD900" s="19" t="s">
        <v>22227</v>
      </c>
      <c r="AE900" s="19" t="s">
        <v>27060</v>
      </c>
      <c r="AF900" s="19" t="s">
        <v>27061</v>
      </c>
    </row>
    <row r="901" spans="1:32" x14ac:dyDescent="0.4">
      <c r="A901" s="19" t="s">
        <v>10147</v>
      </c>
      <c r="B901" s="19">
        <v>76</v>
      </c>
      <c r="C901" s="19" t="s">
        <v>549</v>
      </c>
      <c r="D901" s="19">
        <v>1.345</v>
      </c>
      <c r="E901" s="19">
        <v>1.8346239309475971E-3</v>
      </c>
      <c r="F901" s="19" t="s">
        <v>23845</v>
      </c>
      <c r="G901" s="19" t="s">
        <v>10148</v>
      </c>
      <c r="H901" s="19" t="s">
        <v>10149</v>
      </c>
      <c r="I901" s="19">
        <v>0.99799700000000002</v>
      </c>
      <c r="J901" s="19">
        <v>5.4109200000000003E-8</v>
      </c>
      <c r="K901" s="19">
        <v>126.62</v>
      </c>
      <c r="L901" s="19">
        <v>3</v>
      </c>
      <c r="M901" s="19" t="s">
        <v>10151</v>
      </c>
      <c r="N901" s="19">
        <v>1.9909E-2</v>
      </c>
      <c r="O901" s="19">
        <v>0.872</v>
      </c>
      <c r="P901" s="19">
        <v>0.85299999999999998</v>
      </c>
      <c r="Q901" s="19">
        <v>0.873</v>
      </c>
      <c r="R901" s="19">
        <v>1.0760000000000001</v>
      </c>
      <c r="S901" s="19">
        <v>1.2230000000000001</v>
      </c>
      <c r="T901" s="19">
        <v>1.196</v>
      </c>
      <c r="U901" s="19" t="s">
        <v>23824</v>
      </c>
      <c r="V901" s="19" t="s">
        <v>27340</v>
      </c>
      <c r="W901" s="19" t="s">
        <v>27341</v>
      </c>
      <c r="X901" s="19" t="s">
        <v>27342</v>
      </c>
      <c r="Y901" s="19" t="s">
        <v>27343</v>
      </c>
      <c r="Z901" s="19" t="s">
        <v>24743</v>
      </c>
      <c r="AD901" s="19" t="s">
        <v>23832</v>
      </c>
      <c r="AE901" s="19" t="s">
        <v>27344</v>
      </c>
      <c r="AF901" s="19" t="s">
        <v>27345</v>
      </c>
    </row>
    <row r="902" spans="1:32" x14ac:dyDescent="0.4">
      <c r="A902" s="19" t="s">
        <v>10147</v>
      </c>
      <c r="B902" s="19">
        <v>78</v>
      </c>
      <c r="C902" s="19" t="s">
        <v>549</v>
      </c>
      <c r="D902" s="19">
        <v>1.518</v>
      </c>
      <c r="E902" s="19">
        <v>1.056513654769535E-2</v>
      </c>
      <c r="F902" s="19" t="s">
        <v>23845</v>
      </c>
      <c r="G902" s="19" t="s">
        <v>10148</v>
      </c>
      <c r="H902" s="19" t="s">
        <v>10149</v>
      </c>
      <c r="I902" s="19">
        <v>0.98963199999999996</v>
      </c>
      <c r="J902" s="19">
        <v>4.8676100000000003E-7</v>
      </c>
      <c r="K902" s="19">
        <v>124.09</v>
      </c>
      <c r="L902" s="19">
        <v>3</v>
      </c>
      <c r="M902" s="19" t="s">
        <v>10152</v>
      </c>
      <c r="N902" s="19">
        <v>-0.21479999999999999</v>
      </c>
      <c r="O902" s="19">
        <v>0.79099999999999993</v>
      </c>
      <c r="P902" s="19">
        <v>0.73199999999999998</v>
      </c>
      <c r="Q902" s="19">
        <v>0.90400000000000003</v>
      </c>
      <c r="R902" s="19">
        <v>1.0680000000000001</v>
      </c>
      <c r="S902" s="19">
        <v>1.286</v>
      </c>
      <c r="T902" s="19">
        <v>1.33</v>
      </c>
      <c r="U902" s="19" t="s">
        <v>23824</v>
      </c>
      <c r="V902" s="19" t="s">
        <v>27340</v>
      </c>
      <c r="W902" s="19" t="s">
        <v>27341</v>
      </c>
      <c r="X902" s="19" t="s">
        <v>27342</v>
      </c>
      <c r="Y902" s="19" t="s">
        <v>27343</v>
      </c>
      <c r="Z902" s="19" t="s">
        <v>24743</v>
      </c>
      <c r="AD902" s="19" t="s">
        <v>23832</v>
      </c>
      <c r="AE902" s="19" t="s">
        <v>27344</v>
      </c>
      <c r="AF902" s="19" t="s">
        <v>27345</v>
      </c>
    </row>
    <row r="903" spans="1:32" x14ac:dyDescent="0.4">
      <c r="A903" s="19" t="s">
        <v>10165</v>
      </c>
      <c r="B903" s="19">
        <v>428</v>
      </c>
      <c r="C903" s="19" t="s">
        <v>549</v>
      </c>
      <c r="D903" s="19">
        <v>0.72799999999999998</v>
      </c>
      <c r="E903" s="19">
        <v>1.780407169468305E-3</v>
      </c>
      <c r="F903" s="19" t="s">
        <v>23823</v>
      </c>
      <c r="G903" s="19" t="s">
        <v>10166</v>
      </c>
      <c r="H903" s="19" t="s">
        <v>10167</v>
      </c>
      <c r="I903" s="19">
        <v>0.95782400000000001</v>
      </c>
      <c r="J903" s="19">
        <v>6.3108900000000001E-33</v>
      </c>
      <c r="K903" s="19">
        <v>196.43</v>
      </c>
      <c r="L903" s="19">
        <v>2</v>
      </c>
      <c r="M903" s="19" t="s">
        <v>10168</v>
      </c>
      <c r="N903" s="19">
        <v>0.96525000000000005</v>
      </c>
      <c r="O903" s="19">
        <v>1.1919999999999999</v>
      </c>
      <c r="P903" s="19">
        <v>1.1779999999999999</v>
      </c>
      <c r="Q903" s="19">
        <v>1.0900000000000001</v>
      </c>
      <c r="R903" s="19">
        <v>0.83</v>
      </c>
      <c r="S903" s="19">
        <v>0.8909999999999999</v>
      </c>
      <c r="T903" s="19">
        <v>0.79700000000000004</v>
      </c>
      <c r="U903" s="19" t="s">
        <v>23824</v>
      </c>
      <c r="V903" s="19" t="s">
        <v>27346</v>
      </c>
      <c r="W903" s="19" t="s">
        <v>27347</v>
      </c>
      <c r="Y903" s="19" t="s">
        <v>27348</v>
      </c>
      <c r="Z903" s="19" t="s">
        <v>27349</v>
      </c>
      <c r="AB903" s="19" t="s">
        <v>27350</v>
      </c>
      <c r="AC903" s="19" t="s">
        <v>27351</v>
      </c>
    </row>
    <row r="904" spans="1:32" x14ac:dyDescent="0.4">
      <c r="A904" s="19" t="s">
        <v>10165</v>
      </c>
      <c r="B904" s="19">
        <v>425</v>
      </c>
      <c r="C904" s="19" t="s">
        <v>549</v>
      </c>
      <c r="D904" s="19">
        <v>0.69499999999999995</v>
      </c>
      <c r="E904" s="19">
        <v>6.4117397703876257E-3</v>
      </c>
      <c r="F904" s="19" t="s">
        <v>23823</v>
      </c>
      <c r="G904" s="19" t="s">
        <v>10166</v>
      </c>
      <c r="H904" s="19" t="s">
        <v>10167</v>
      </c>
      <c r="I904" s="19">
        <v>0.99994300000000003</v>
      </c>
      <c r="J904" s="19">
        <v>4.5028800000000007E-25</v>
      </c>
      <c r="K904" s="19">
        <v>175.83</v>
      </c>
      <c r="L904" s="19">
        <v>4</v>
      </c>
      <c r="M904" s="19" t="s">
        <v>10170</v>
      </c>
      <c r="N904" s="19">
        <v>-0.33043</v>
      </c>
      <c r="O904" s="19">
        <v>1.2669999999999999</v>
      </c>
      <c r="P904" s="19">
        <v>1.202</v>
      </c>
      <c r="Q904" s="19">
        <v>1.0549999999999999</v>
      </c>
      <c r="R904" s="19">
        <v>0.84799999999999998</v>
      </c>
      <c r="S904" s="19">
        <v>0.85299999999999998</v>
      </c>
      <c r="T904" s="19">
        <v>0.747</v>
      </c>
      <c r="U904" s="19" t="s">
        <v>23824</v>
      </c>
      <c r="V904" s="19" t="s">
        <v>27346</v>
      </c>
      <c r="W904" s="19" t="s">
        <v>27347</v>
      </c>
      <c r="Y904" s="19" t="s">
        <v>27348</v>
      </c>
      <c r="Z904" s="19" t="s">
        <v>27349</v>
      </c>
      <c r="AB904" s="19" t="s">
        <v>27350</v>
      </c>
      <c r="AC904" s="19" t="s">
        <v>27351</v>
      </c>
    </row>
    <row r="905" spans="1:32" x14ac:dyDescent="0.4">
      <c r="A905" s="19" t="s">
        <v>10171</v>
      </c>
      <c r="B905" s="19">
        <v>415</v>
      </c>
      <c r="C905" s="19" t="s">
        <v>549</v>
      </c>
      <c r="D905" s="19">
        <v>0.68500000000000005</v>
      </c>
      <c r="E905" s="19">
        <v>1.099890353680658E-4</v>
      </c>
      <c r="F905" s="19" t="s">
        <v>23823</v>
      </c>
      <c r="G905" s="19" t="s">
        <v>10172</v>
      </c>
      <c r="H905" s="19" t="s">
        <v>10173</v>
      </c>
      <c r="I905" s="19">
        <v>0.999996</v>
      </c>
      <c r="J905" s="19">
        <v>6.1539400000000001E-4</v>
      </c>
      <c r="K905" s="19">
        <v>109.39</v>
      </c>
      <c r="L905" s="19">
        <v>2</v>
      </c>
      <c r="M905" s="19" t="s">
        <v>10175</v>
      </c>
      <c r="N905" s="19">
        <v>1.766</v>
      </c>
      <c r="O905" s="19">
        <v>1.216</v>
      </c>
      <c r="P905" s="19">
        <v>1.1279999999999999</v>
      </c>
      <c r="Q905" s="19">
        <v>1.1930000000000001</v>
      </c>
      <c r="R905" s="19">
        <v>0.80099999999999993</v>
      </c>
      <c r="S905" s="19">
        <v>0.79799999999999993</v>
      </c>
      <c r="T905" s="19">
        <v>0.82499999999999996</v>
      </c>
      <c r="U905" s="19" t="s">
        <v>23824</v>
      </c>
      <c r="V905" s="19" t="s">
        <v>27352</v>
      </c>
      <c r="W905" s="19" t="s">
        <v>27353</v>
      </c>
      <c r="X905" s="19" t="s">
        <v>27354</v>
      </c>
      <c r="Y905" s="19" t="s">
        <v>27355</v>
      </c>
      <c r="Z905" s="19" t="s">
        <v>27356</v>
      </c>
      <c r="AA905" s="19" t="s">
        <v>26576</v>
      </c>
    </row>
    <row r="906" spans="1:32" x14ac:dyDescent="0.4">
      <c r="A906" s="19" t="s">
        <v>10176</v>
      </c>
      <c r="B906" s="19">
        <v>264</v>
      </c>
      <c r="C906" s="19" t="s">
        <v>549</v>
      </c>
      <c r="D906" s="19">
        <v>0.48599999999999999</v>
      </c>
      <c r="E906" s="19">
        <v>2.8465680299789471E-2</v>
      </c>
      <c r="F906" s="19" t="s">
        <v>23823</v>
      </c>
      <c r="G906" s="19" t="s">
        <v>10177</v>
      </c>
      <c r="H906" s="19" t="s">
        <v>10178</v>
      </c>
      <c r="I906" s="19">
        <v>0.94142999999999999</v>
      </c>
      <c r="J906" s="19">
        <v>1.2277400000000001E-2</v>
      </c>
      <c r="K906" s="19">
        <v>55.313999999999993</v>
      </c>
      <c r="L906" s="19">
        <v>2</v>
      </c>
      <c r="M906" s="19" t="s">
        <v>10179</v>
      </c>
      <c r="N906" s="19">
        <v>-0.81537999999999999</v>
      </c>
      <c r="O906" s="19">
        <v>1.2929999999999999</v>
      </c>
      <c r="P906" s="19">
        <v>1.4910000000000001</v>
      </c>
      <c r="Q906" s="19">
        <v>1.1819999999999999</v>
      </c>
      <c r="R906" s="19">
        <v>0.53200000000000003</v>
      </c>
      <c r="S906" s="19">
        <v>0.45800000000000002</v>
      </c>
      <c r="T906" s="19">
        <v>0.93799999999999994</v>
      </c>
      <c r="U906" s="19" t="s">
        <v>23908</v>
      </c>
      <c r="V906" s="19" t="s">
        <v>27357</v>
      </c>
      <c r="W906" s="19" t="s">
        <v>27358</v>
      </c>
      <c r="X906" s="19" t="s">
        <v>24053</v>
      </c>
      <c r="Y906" s="19" t="s">
        <v>27359</v>
      </c>
      <c r="Z906" s="19" t="s">
        <v>24151</v>
      </c>
      <c r="AA906" s="19" t="s">
        <v>27360</v>
      </c>
      <c r="AB906" s="19" t="s">
        <v>27361</v>
      </c>
      <c r="AC906" s="19" t="s">
        <v>27362</v>
      </c>
      <c r="AD906" s="19" t="s">
        <v>24332</v>
      </c>
      <c r="AE906" s="19" t="s">
        <v>27363</v>
      </c>
      <c r="AF906" s="19" t="s">
        <v>27364</v>
      </c>
    </row>
    <row r="907" spans="1:32" x14ac:dyDescent="0.4">
      <c r="A907" s="19" t="s">
        <v>10201</v>
      </c>
      <c r="B907" s="19">
        <v>219</v>
      </c>
      <c r="C907" s="19" t="s">
        <v>549</v>
      </c>
      <c r="D907" s="19">
        <v>0.63500000000000001</v>
      </c>
      <c r="E907" s="19">
        <v>1.17148927064773E-2</v>
      </c>
      <c r="F907" s="19" t="s">
        <v>23823</v>
      </c>
      <c r="G907" s="19" t="s">
        <v>10202</v>
      </c>
      <c r="H907" s="19" t="s">
        <v>10203</v>
      </c>
      <c r="I907" s="19">
        <v>0.99999800000000005</v>
      </c>
      <c r="J907" s="19">
        <v>1.1572100000000001E-25</v>
      </c>
      <c r="K907" s="19">
        <v>184.32</v>
      </c>
      <c r="L907" s="19">
        <v>3</v>
      </c>
      <c r="M907" s="19" t="s">
        <v>10204</v>
      </c>
      <c r="N907" s="19">
        <v>0.36596000000000001</v>
      </c>
      <c r="O907" s="19">
        <v>1.45</v>
      </c>
      <c r="P907" s="19">
        <v>1.1140000000000001</v>
      </c>
      <c r="Q907" s="19">
        <v>1.083</v>
      </c>
      <c r="R907" s="19">
        <v>0.79299999999999993</v>
      </c>
      <c r="S907" s="19">
        <v>0.71</v>
      </c>
      <c r="T907" s="19">
        <v>0.81200000000000006</v>
      </c>
      <c r="U907" s="19" t="s">
        <v>23824</v>
      </c>
      <c r="V907" s="19" t="s">
        <v>27365</v>
      </c>
      <c r="W907" s="19" t="s">
        <v>27366</v>
      </c>
      <c r="Y907" s="19" t="s">
        <v>27367</v>
      </c>
      <c r="Z907" s="19" t="s">
        <v>27368</v>
      </c>
    </row>
    <row r="908" spans="1:32" x14ac:dyDescent="0.4">
      <c r="A908" s="19" t="s">
        <v>10228</v>
      </c>
      <c r="B908" s="19">
        <v>305</v>
      </c>
      <c r="C908" s="19" t="s">
        <v>549</v>
      </c>
      <c r="D908" s="19">
        <v>0.42499999999999999</v>
      </c>
      <c r="E908" s="19">
        <v>4.1963503359177456E-3</v>
      </c>
      <c r="F908" s="19" t="s">
        <v>23823</v>
      </c>
      <c r="G908" s="19" t="s">
        <v>10229</v>
      </c>
      <c r="H908" s="19" t="s">
        <v>10230</v>
      </c>
      <c r="I908" s="19">
        <v>0.999919</v>
      </c>
      <c r="J908" s="19">
        <v>7.063200000000001E-11</v>
      </c>
      <c r="K908" s="19">
        <v>136.69999999999999</v>
      </c>
      <c r="L908" s="19">
        <v>2</v>
      </c>
      <c r="M908" s="19" t="s">
        <v>10231</v>
      </c>
      <c r="N908" s="19">
        <v>0.45043</v>
      </c>
      <c r="O908" s="19">
        <v>1.6619999999999999</v>
      </c>
      <c r="P908" s="19">
        <v>1.234</v>
      </c>
      <c r="Q908" s="19">
        <v>1.248</v>
      </c>
      <c r="R908" s="19">
        <v>0.59399999999999997</v>
      </c>
      <c r="S908" s="19">
        <v>0.69200000000000006</v>
      </c>
      <c r="T908" s="19">
        <v>0.47599999999999998</v>
      </c>
      <c r="U908" s="19" t="s">
        <v>23824</v>
      </c>
      <c r="Y908" s="19" t="s">
        <v>27369</v>
      </c>
      <c r="Z908" s="19" t="s">
        <v>27370</v>
      </c>
      <c r="AD908" s="19" t="s">
        <v>23880</v>
      </c>
      <c r="AE908" s="19" t="s">
        <v>27371</v>
      </c>
      <c r="AF908" s="19" t="s">
        <v>23841</v>
      </c>
    </row>
    <row r="909" spans="1:32" x14ac:dyDescent="0.4">
      <c r="A909" s="19" t="s">
        <v>10237</v>
      </c>
      <c r="B909" s="19">
        <v>223</v>
      </c>
      <c r="C909" s="19" t="s">
        <v>549</v>
      </c>
      <c r="D909" s="19">
        <v>0.74</v>
      </c>
      <c r="E909" s="19">
        <v>2.8167087866649279E-3</v>
      </c>
      <c r="F909" s="19" t="s">
        <v>23823</v>
      </c>
      <c r="G909" s="19" t="s">
        <v>10238</v>
      </c>
      <c r="H909" s="19" t="s">
        <v>10239</v>
      </c>
      <c r="I909" s="19">
        <v>0.95943999999999996</v>
      </c>
      <c r="J909" s="19">
        <v>3.7635100000000002E-5</v>
      </c>
      <c r="K909" s="19">
        <v>97.293000000000006</v>
      </c>
      <c r="L909" s="19">
        <v>3</v>
      </c>
      <c r="M909" s="19" t="s">
        <v>10240</v>
      </c>
      <c r="N909" s="19">
        <v>-0.39872000000000002</v>
      </c>
      <c r="O909" s="19">
        <v>1.115</v>
      </c>
      <c r="P909" s="19">
        <v>1.103</v>
      </c>
      <c r="Q909" s="19">
        <v>1.2130000000000001</v>
      </c>
      <c r="R909" s="19">
        <v>0.80700000000000005</v>
      </c>
      <c r="S909" s="19">
        <v>0.82599999999999996</v>
      </c>
      <c r="T909" s="19">
        <v>0.90500000000000003</v>
      </c>
      <c r="U909" s="19" t="s">
        <v>23824</v>
      </c>
      <c r="V909" s="19" t="s">
        <v>27372</v>
      </c>
      <c r="W909" s="19" t="s">
        <v>27373</v>
      </c>
      <c r="Y909" s="19" t="s">
        <v>27374</v>
      </c>
      <c r="Z909" s="19" t="s">
        <v>27375</v>
      </c>
      <c r="AA909" s="19" t="s">
        <v>27376</v>
      </c>
      <c r="AB909" s="19" t="s">
        <v>27377</v>
      </c>
      <c r="AC909" s="19" t="s">
        <v>27378</v>
      </c>
      <c r="AD909" s="19" t="s">
        <v>24580</v>
      </c>
      <c r="AE909" s="19" t="s">
        <v>27379</v>
      </c>
      <c r="AF909" s="19" t="s">
        <v>27380</v>
      </c>
    </row>
    <row r="910" spans="1:32" x14ac:dyDescent="0.4">
      <c r="A910" s="19" t="s">
        <v>10242</v>
      </c>
      <c r="B910" s="19">
        <v>677</v>
      </c>
      <c r="C910" s="19" t="s">
        <v>549</v>
      </c>
      <c r="D910" s="19">
        <v>0.65799999999999992</v>
      </c>
      <c r="E910" s="19">
        <v>8.7369054481861858E-3</v>
      </c>
      <c r="F910" s="19" t="s">
        <v>23823</v>
      </c>
      <c r="G910" s="19" t="s">
        <v>10243</v>
      </c>
      <c r="H910" s="19" t="s">
        <v>10244</v>
      </c>
      <c r="I910" s="19">
        <v>0.99928399999999995</v>
      </c>
      <c r="J910" s="19">
        <v>8.6118199999999992E-3</v>
      </c>
      <c r="K910" s="19">
        <v>60.546999999999997</v>
      </c>
      <c r="L910" s="19">
        <v>3</v>
      </c>
      <c r="M910" s="19" t="s">
        <v>10245</v>
      </c>
      <c r="N910" s="19">
        <v>-5.6486000000000001E-2</v>
      </c>
      <c r="O910" s="19">
        <v>1.1870000000000001</v>
      </c>
      <c r="P910" s="19">
        <v>1.204</v>
      </c>
      <c r="Q910" s="19">
        <v>1.196</v>
      </c>
      <c r="R910" s="19">
        <v>0.85099999999999998</v>
      </c>
      <c r="S910" s="19">
        <v>0.65300000000000002</v>
      </c>
      <c r="T910" s="19">
        <v>0.85499999999999998</v>
      </c>
      <c r="U910" s="19" t="s">
        <v>23824</v>
      </c>
      <c r="V910" s="19" t="s">
        <v>27381</v>
      </c>
      <c r="AB910" s="19" t="s">
        <v>23864</v>
      </c>
      <c r="AC910" s="19" t="s">
        <v>23865</v>
      </c>
      <c r="AD910" s="19" t="s">
        <v>22227</v>
      </c>
      <c r="AE910" s="19" t="s">
        <v>27382</v>
      </c>
      <c r="AF910" s="19" t="s">
        <v>27383</v>
      </c>
    </row>
    <row r="911" spans="1:32" x14ac:dyDescent="0.4">
      <c r="A911" s="19" t="s">
        <v>10254</v>
      </c>
      <c r="B911" s="19">
        <v>657</v>
      </c>
      <c r="C911" s="19" t="s">
        <v>549</v>
      </c>
      <c r="D911" s="19">
        <v>1.3069999999999999</v>
      </c>
      <c r="E911" s="19">
        <v>9.5833462981071739E-3</v>
      </c>
      <c r="F911" s="19" t="s">
        <v>23845</v>
      </c>
      <c r="G911" s="19" t="s">
        <v>10255</v>
      </c>
      <c r="H911" s="19" t="s">
        <v>10256</v>
      </c>
      <c r="I911" s="19">
        <v>1</v>
      </c>
      <c r="J911" s="19">
        <v>1.7687299999999989E-105</v>
      </c>
      <c r="K911" s="19">
        <v>292.77999999999997</v>
      </c>
      <c r="L911" s="19">
        <v>2</v>
      </c>
      <c r="M911" s="19" t="s">
        <v>10257</v>
      </c>
      <c r="N911" s="19">
        <v>-7.7412999999999996E-2</v>
      </c>
      <c r="O911" s="19">
        <v>0.86299999999999999</v>
      </c>
      <c r="P911" s="19">
        <v>0.87400000000000011</v>
      </c>
      <c r="Q911" s="19">
        <v>0.90300000000000002</v>
      </c>
      <c r="R911" s="19">
        <v>1.08</v>
      </c>
      <c r="S911" s="19">
        <v>1.28</v>
      </c>
      <c r="T911" s="19">
        <v>1.0900000000000001</v>
      </c>
      <c r="U911" s="19" t="s">
        <v>23824</v>
      </c>
      <c r="V911" s="19" t="s">
        <v>27384</v>
      </c>
      <c r="W911" s="19" t="s">
        <v>27385</v>
      </c>
      <c r="Y911" s="19" t="s">
        <v>27386</v>
      </c>
      <c r="Z911" s="19" t="s">
        <v>27387</v>
      </c>
      <c r="AA911" s="19" t="s">
        <v>27388</v>
      </c>
      <c r="AD911" s="19" t="s">
        <v>549</v>
      </c>
      <c r="AE911" s="19" t="s">
        <v>27389</v>
      </c>
      <c r="AF911" s="19" t="s">
        <v>27108</v>
      </c>
    </row>
    <row r="912" spans="1:32" x14ac:dyDescent="0.4">
      <c r="A912" s="19" t="s">
        <v>10294</v>
      </c>
      <c r="B912" s="19">
        <v>579</v>
      </c>
      <c r="C912" s="19" t="s">
        <v>549</v>
      </c>
      <c r="D912" s="19">
        <v>0.436</v>
      </c>
      <c r="E912" s="19">
        <v>4.1429540240395528E-4</v>
      </c>
      <c r="F912" s="19" t="s">
        <v>23823</v>
      </c>
      <c r="G912" s="19" t="s">
        <v>10295</v>
      </c>
      <c r="H912" s="19" t="s">
        <v>10296</v>
      </c>
      <c r="I912" s="19">
        <v>1</v>
      </c>
      <c r="J912" s="19">
        <v>8.5181600000000002E-25</v>
      </c>
      <c r="K912" s="19">
        <v>180.81</v>
      </c>
      <c r="L912" s="19">
        <v>2</v>
      </c>
      <c r="M912" s="19" t="s">
        <v>10297</v>
      </c>
      <c r="N912" s="19">
        <v>0.30553999999999998</v>
      </c>
      <c r="O912" s="19">
        <v>1.2250000000000001</v>
      </c>
      <c r="P912" s="19">
        <v>1.397</v>
      </c>
      <c r="Q912" s="19">
        <v>1.464</v>
      </c>
      <c r="R912" s="19">
        <v>0.64</v>
      </c>
      <c r="S912" s="19">
        <v>0.53200000000000003</v>
      </c>
      <c r="T912" s="19">
        <v>0.60899999999999999</v>
      </c>
      <c r="U912" s="19" t="s">
        <v>23824</v>
      </c>
      <c r="V912" s="19" t="s">
        <v>27390</v>
      </c>
      <c r="W912" s="19" t="s">
        <v>27391</v>
      </c>
      <c r="Y912" s="19" t="s">
        <v>27392</v>
      </c>
      <c r="Z912" s="19" t="s">
        <v>23862</v>
      </c>
      <c r="AA912" s="19" t="s">
        <v>24455</v>
      </c>
      <c r="AD912" s="19" t="s">
        <v>24077</v>
      </c>
      <c r="AE912" s="19" t="s">
        <v>24456</v>
      </c>
      <c r="AF912" s="19" t="s">
        <v>24457</v>
      </c>
    </row>
    <row r="913" spans="1:32" x14ac:dyDescent="0.4">
      <c r="A913" s="19" t="s">
        <v>10330</v>
      </c>
      <c r="B913" s="19">
        <v>17</v>
      </c>
      <c r="C913" s="19" t="s">
        <v>549</v>
      </c>
      <c r="D913" s="19">
        <v>1.605</v>
      </c>
      <c r="E913" s="19">
        <v>1.132242790742999E-2</v>
      </c>
      <c r="F913" s="19" t="s">
        <v>23845</v>
      </c>
      <c r="G913" s="19" t="s">
        <v>10331</v>
      </c>
      <c r="H913" s="19" t="s">
        <v>10332</v>
      </c>
      <c r="I913" s="19">
        <v>1</v>
      </c>
      <c r="J913" s="19">
        <v>1.3399899999999999E-2</v>
      </c>
      <c r="K913" s="19">
        <v>45.28</v>
      </c>
      <c r="L913" s="19">
        <v>3</v>
      </c>
      <c r="M913" s="19" t="s">
        <v>10333</v>
      </c>
      <c r="N913" s="19">
        <v>8.0331E-2</v>
      </c>
      <c r="O913" s="19">
        <v>0.85299999999999998</v>
      </c>
      <c r="P913" s="19">
        <v>0.82599999999999996</v>
      </c>
      <c r="Q913" s="19">
        <v>0.67799999999999994</v>
      </c>
      <c r="R913" s="19">
        <v>1.117</v>
      </c>
      <c r="S913" s="19">
        <v>1.4550000000000001</v>
      </c>
      <c r="T913" s="19">
        <v>1.21</v>
      </c>
      <c r="U913" s="19" t="s">
        <v>23849</v>
      </c>
      <c r="V913" s="19" t="s">
        <v>27393</v>
      </c>
      <c r="W913" s="19" t="s">
        <v>27394</v>
      </c>
      <c r="Y913" s="19" t="s">
        <v>27395</v>
      </c>
      <c r="Z913" s="19" t="s">
        <v>27396</v>
      </c>
      <c r="AA913" s="19" t="s">
        <v>27397</v>
      </c>
      <c r="AB913" s="19" t="s">
        <v>24295</v>
      </c>
      <c r="AC913" s="19" t="s">
        <v>24296</v>
      </c>
      <c r="AD913" s="19" t="s">
        <v>24297</v>
      </c>
      <c r="AE913" s="19" t="s">
        <v>27398</v>
      </c>
      <c r="AF913" s="19" t="s">
        <v>27399</v>
      </c>
    </row>
    <row r="914" spans="1:32" x14ac:dyDescent="0.4">
      <c r="A914" s="19" t="s">
        <v>10334</v>
      </c>
      <c r="B914" s="19">
        <v>262</v>
      </c>
      <c r="C914" s="19" t="s">
        <v>549</v>
      </c>
      <c r="D914" s="19">
        <v>0.75700000000000001</v>
      </c>
      <c r="E914" s="19">
        <v>4.1990371748253643E-3</v>
      </c>
      <c r="F914" s="19" t="s">
        <v>23823</v>
      </c>
      <c r="G914" s="19" t="s">
        <v>10335</v>
      </c>
      <c r="H914" s="19" t="s">
        <v>10336</v>
      </c>
      <c r="I914" s="19">
        <v>1</v>
      </c>
      <c r="J914" s="19">
        <v>1.1073200000000001E-47</v>
      </c>
      <c r="K914" s="19">
        <v>239.37</v>
      </c>
      <c r="L914" s="19">
        <v>4</v>
      </c>
      <c r="M914" s="19" t="s">
        <v>10339</v>
      </c>
      <c r="N914" s="19">
        <v>-0.23680000000000001</v>
      </c>
      <c r="O914" s="19">
        <v>1.202</v>
      </c>
      <c r="P914" s="19">
        <v>1.153</v>
      </c>
      <c r="Q914" s="19">
        <v>1.0509999999999999</v>
      </c>
      <c r="R914" s="19">
        <v>0.90200000000000002</v>
      </c>
      <c r="S914" s="19">
        <v>0.84900000000000009</v>
      </c>
      <c r="T914" s="19">
        <v>0.82700000000000007</v>
      </c>
      <c r="U914" s="19" t="s">
        <v>23824</v>
      </c>
      <c r="V914" s="19" t="s">
        <v>27400</v>
      </c>
      <c r="W914" s="19" t="s">
        <v>27401</v>
      </c>
      <c r="Y914" s="19" t="s">
        <v>27402</v>
      </c>
      <c r="Z914" s="19" t="s">
        <v>27403</v>
      </c>
      <c r="AA914" s="19" t="s">
        <v>23848</v>
      </c>
      <c r="AD914" s="19" t="s">
        <v>549</v>
      </c>
      <c r="AE914" s="19" t="s">
        <v>27404</v>
      </c>
      <c r="AF914" s="19" t="s">
        <v>26835</v>
      </c>
    </row>
    <row r="915" spans="1:32" x14ac:dyDescent="0.4">
      <c r="A915" s="19" t="s">
        <v>10343</v>
      </c>
      <c r="B915" s="19">
        <v>556</v>
      </c>
      <c r="C915" s="19" t="s">
        <v>549</v>
      </c>
      <c r="D915" s="19">
        <v>1.4119999999999999</v>
      </c>
      <c r="E915" s="19">
        <v>1.979848121737586E-2</v>
      </c>
      <c r="F915" s="19" t="s">
        <v>23845</v>
      </c>
      <c r="G915" s="19" t="s">
        <v>10344</v>
      </c>
      <c r="H915" s="19" t="s">
        <v>10345</v>
      </c>
      <c r="I915" s="19">
        <v>0.97747700000000004</v>
      </c>
      <c r="J915" s="19">
        <v>5.0569400000000003E-7</v>
      </c>
      <c r="K915" s="19">
        <v>134.61000000000001</v>
      </c>
      <c r="L915" s="19">
        <v>2</v>
      </c>
      <c r="M915" s="19" t="s">
        <v>10347</v>
      </c>
      <c r="N915" s="19">
        <v>1.1264000000000001</v>
      </c>
      <c r="O915" s="19">
        <v>0.872</v>
      </c>
      <c r="P915" s="19">
        <v>0.86699999999999999</v>
      </c>
      <c r="Q915" s="19">
        <v>0.79200000000000004</v>
      </c>
      <c r="R915" s="19">
        <v>1.282</v>
      </c>
      <c r="S915" s="19">
        <v>1.294</v>
      </c>
      <c r="T915" s="19">
        <v>0.99900000000000011</v>
      </c>
      <c r="U915" s="19" t="s">
        <v>23824</v>
      </c>
      <c r="Y915" s="19" t="s">
        <v>27405</v>
      </c>
      <c r="AD915" s="19" t="s">
        <v>549</v>
      </c>
      <c r="AE915" s="19" t="s">
        <v>27406</v>
      </c>
      <c r="AF915" s="19" t="s">
        <v>27407</v>
      </c>
    </row>
    <row r="916" spans="1:32" x14ac:dyDescent="0.4">
      <c r="A916" s="19" t="s">
        <v>10343</v>
      </c>
      <c r="B916" s="19">
        <v>388</v>
      </c>
      <c r="C916" s="19" t="s">
        <v>549</v>
      </c>
      <c r="D916" s="19">
        <v>1.5009999999999999</v>
      </c>
      <c r="E916" s="19">
        <v>6.9558306489421733E-4</v>
      </c>
      <c r="F916" s="19" t="s">
        <v>23845</v>
      </c>
      <c r="G916" s="19" t="s">
        <v>10344</v>
      </c>
      <c r="H916" s="19" t="s">
        <v>10345</v>
      </c>
      <c r="I916" s="19">
        <v>1</v>
      </c>
      <c r="J916" s="19">
        <v>1.610559999999999E-77</v>
      </c>
      <c r="K916" s="19">
        <v>262.12</v>
      </c>
      <c r="L916" s="19">
        <v>4</v>
      </c>
      <c r="M916" s="19" t="s">
        <v>10350</v>
      </c>
      <c r="N916" s="19">
        <v>0.62095</v>
      </c>
      <c r="O916" s="19">
        <v>0.81400000000000006</v>
      </c>
      <c r="P916" s="19">
        <v>0.83700000000000008</v>
      </c>
      <c r="Q916" s="19">
        <v>0.79400000000000004</v>
      </c>
      <c r="R916" s="19">
        <v>1.139</v>
      </c>
      <c r="S916" s="19">
        <v>1.3080000000000001</v>
      </c>
      <c r="T916" s="19">
        <v>1.222</v>
      </c>
      <c r="U916" s="19" t="s">
        <v>23824</v>
      </c>
      <c r="Y916" s="19" t="s">
        <v>27405</v>
      </c>
      <c r="AD916" s="19" t="s">
        <v>549</v>
      </c>
      <c r="AE916" s="19" t="s">
        <v>27406</v>
      </c>
      <c r="AF916" s="19" t="s">
        <v>27407</v>
      </c>
    </row>
    <row r="917" spans="1:32" x14ac:dyDescent="0.4">
      <c r="A917" s="19" t="s">
        <v>10343</v>
      </c>
      <c r="B917" s="19">
        <v>416</v>
      </c>
      <c r="C917" s="19" t="s">
        <v>549</v>
      </c>
      <c r="D917" s="19">
        <v>1.653</v>
      </c>
      <c r="E917" s="19">
        <v>2.262046719759412E-2</v>
      </c>
      <c r="F917" s="19" t="s">
        <v>23845</v>
      </c>
      <c r="G917" s="19" t="s">
        <v>10344</v>
      </c>
      <c r="H917" s="19" t="s">
        <v>10345</v>
      </c>
      <c r="I917" s="19">
        <v>0.79593400000000003</v>
      </c>
      <c r="J917" s="19">
        <v>1.02902E-11</v>
      </c>
      <c r="K917" s="19">
        <v>140.26</v>
      </c>
      <c r="L917" s="19">
        <v>3</v>
      </c>
      <c r="M917" s="19" t="s">
        <v>10351</v>
      </c>
      <c r="N917" s="19">
        <v>1.2916000000000001</v>
      </c>
      <c r="O917" s="19">
        <v>0.73799999999999999</v>
      </c>
      <c r="P917" s="19">
        <v>0.80099999999999993</v>
      </c>
      <c r="Q917" s="19">
        <v>0.77500000000000002</v>
      </c>
      <c r="R917" s="19">
        <v>0.98099999999999998</v>
      </c>
      <c r="S917" s="19">
        <v>1.5469999999999999</v>
      </c>
      <c r="T917" s="19">
        <v>1.2969999999999999</v>
      </c>
      <c r="U917" s="19" t="s">
        <v>23824</v>
      </c>
      <c r="Y917" s="19" t="s">
        <v>27405</v>
      </c>
      <c r="AD917" s="19" t="s">
        <v>549</v>
      </c>
      <c r="AE917" s="19" t="s">
        <v>27406</v>
      </c>
      <c r="AF917" s="19" t="s">
        <v>27407</v>
      </c>
    </row>
    <row r="918" spans="1:32" x14ac:dyDescent="0.4">
      <c r="A918" s="19" t="s">
        <v>10343</v>
      </c>
      <c r="B918" s="19">
        <v>1136</v>
      </c>
      <c r="C918" s="19" t="s">
        <v>549</v>
      </c>
      <c r="D918" s="19">
        <v>1.399</v>
      </c>
      <c r="E918" s="19">
        <v>2.0949513663257199E-2</v>
      </c>
      <c r="F918" s="19" t="s">
        <v>23845</v>
      </c>
      <c r="G918" s="19" t="s">
        <v>10344</v>
      </c>
      <c r="H918" s="19" t="s">
        <v>10345</v>
      </c>
      <c r="I918" s="19">
        <v>0.99857099999999999</v>
      </c>
      <c r="J918" s="19">
        <v>4.0132499999999968E-134</v>
      </c>
      <c r="K918" s="19">
        <v>316.32</v>
      </c>
      <c r="L918" s="19">
        <v>3</v>
      </c>
      <c r="M918" s="19" t="s">
        <v>10356</v>
      </c>
      <c r="N918" s="19">
        <v>0.36864000000000002</v>
      </c>
      <c r="O918" s="19">
        <v>0.83799999999999997</v>
      </c>
      <c r="P918" s="19">
        <v>0.86199999999999999</v>
      </c>
      <c r="Q918" s="19">
        <v>0.84400000000000008</v>
      </c>
      <c r="R918" s="19">
        <v>1.006</v>
      </c>
      <c r="S918" s="19">
        <v>1.3660000000000001</v>
      </c>
      <c r="T918" s="19">
        <v>1.1870000000000001</v>
      </c>
      <c r="U918" s="19" t="s">
        <v>23824</v>
      </c>
      <c r="Y918" s="19" t="s">
        <v>27405</v>
      </c>
      <c r="AD918" s="19" t="s">
        <v>549</v>
      </c>
      <c r="AE918" s="19" t="s">
        <v>27406</v>
      </c>
      <c r="AF918" s="19" t="s">
        <v>27407</v>
      </c>
    </row>
    <row r="919" spans="1:32" x14ac:dyDescent="0.4">
      <c r="A919" s="19" t="s">
        <v>10358</v>
      </c>
      <c r="B919" s="19">
        <v>545</v>
      </c>
      <c r="C919" s="19" t="s">
        <v>549</v>
      </c>
      <c r="D919" s="19">
        <v>0.76300000000000001</v>
      </c>
      <c r="E919" s="19">
        <v>1.397157781630298E-3</v>
      </c>
      <c r="F919" s="19" t="s">
        <v>23823</v>
      </c>
      <c r="G919" s="19" t="s">
        <v>10359</v>
      </c>
      <c r="H919" s="19" t="s">
        <v>10360</v>
      </c>
      <c r="I919" s="19">
        <v>0.99705200000000005</v>
      </c>
      <c r="J919" s="19">
        <v>2.52694E-64</v>
      </c>
      <c r="K919" s="19">
        <v>244.52</v>
      </c>
      <c r="L919" s="19">
        <v>3</v>
      </c>
      <c r="M919" s="19" t="s">
        <v>10364</v>
      </c>
      <c r="N919" s="19">
        <v>0.38072</v>
      </c>
      <c r="O919" s="19">
        <v>1.1160000000000001</v>
      </c>
      <c r="P919" s="19">
        <v>1.1140000000000001</v>
      </c>
      <c r="Q919" s="19">
        <v>1.159</v>
      </c>
      <c r="R919" s="19">
        <v>0.88200000000000001</v>
      </c>
      <c r="S919" s="19">
        <v>0.80799999999999994</v>
      </c>
      <c r="T919" s="19">
        <v>0.89500000000000002</v>
      </c>
      <c r="U919" s="19" t="s">
        <v>23824</v>
      </c>
      <c r="V919" s="19" t="s">
        <v>27408</v>
      </c>
      <c r="W919" s="19" t="s">
        <v>27409</v>
      </c>
      <c r="X919" s="19" t="s">
        <v>24618</v>
      </c>
      <c r="Y919" s="19" t="s">
        <v>27410</v>
      </c>
      <c r="Z919" s="19" t="s">
        <v>27411</v>
      </c>
    </row>
    <row r="920" spans="1:32" x14ac:dyDescent="0.4">
      <c r="A920" s="19" t="s">
        <v>10365</v>
      </c>
      <c r="B920" s="19">
        <v>1049</v>
      </c>
      <c r="C920" s="19" t="s">
        <v>549</v>
      </c>
      <c r="D920" s="19">
        <v>0.73099999999999998</v>
      </c>
      <c r="E920" s="19">
        <v>7.2990457155066033E-3</v>
      </c>
      <c r="F920" s="19" t="s">
        <v>23823</v>
      </c>
      <c r="G920" s="19" t="s">
        <v>10366</v>
      </c>
      <c r="H920" s="19" t="s">
        <v>10367</v>
      </c>
      <c r="I920" s="19">
        <v>1</v>
      </c>
      <c r="J920" s="19">
        <v>8.2611499999999996E-14</v>
      </c>
      <c r="K920" s="19">
        <v>149.33000000000001</v>
      </c>
      <c r="L920" s="19">
        <v>3</v>
      </c>
      <c r="M920" s="19" t="s">
        <v>10368</v>
      </c>
      <c r="N920" s="19">
        <v>1.2567999999999999</v>
      </c>
      <c r="O920" s="19">
        <v>1.222</v>
      </c>
      <c r="P920" s="19">
        <v>1.1459999999999999</v>
      </c>
      <c r="Q920" s="19">
        <v>1.083</v>
      </c>
      <c r="R920" s="19">
        <v>0.86099999999999999</v>
      </c>
      <c r="S920" s="19">
        <v>0.75900000000000001</v>
      </c>
      <c r="T920" s="19">
        <v>0.90300000000000002</v>
      </c>
      <c r="U920" s="19" t="s">
        <v>23824</v>
      </c>
      <c r="V920" s="19" t="s">
        <v>27412</v>
      </c>
      <c r="W920" s="19" t="s">
        <v>27413</v>
      </c>
      <c r="Z920" s="19" t="s">
        <v>24158</v>
      </c>
      <c r="AB920" s="19" t="s">
        <v>27414</v>
      </c>
      <c r="AC920" s="19" t="s">
        <v>27415</v>
      </c>
      <c r="AD920" s="19" t="s">
        <v>549</v>
      </c>
      <c r="AE920" s="19" t="s">
        <v>27416</v>
      </c>
      <c r="AF920" s="19" t="s">
        <v>23841</v>
      </c>
    </row>
    <row r="921" spans="1:32" x14ac:dyDescent="0.4">
      <c r="A921" s="19" t="s">
        <v>10370</v>
      </c>
      <c r="B921" s="19">
        <v>154</v>
      </c>
      <c r="C921" s="19" t="s">
        <v>549</v>
      </c>
      <c r="D921" s="19">
        <v>1.3939999999999999</v>
      </c>
      <c r="E921" s="19">
        <v>1.595262767986268E-4</v>
      </c>
      <c r="F921" s="19" t="s">
        <v>23845</v>
      </c>
      <c r="G921" s="19" t="s">
        <v>10371</v>
      </c>
      <c r="H921" s="19" t="s">
        <v>10372</v>
      </c>
      <c r="I921" s="19">
        <v>1</v>
      </c>
      <c r="J921" s="19">
        <v>4.069339999999999E-58</v>
      </c>
      <c r="K921" s="19">
        <v>230.23</v>
      </c>
      <c r="L921" s="19">
        <v>4</v>
      </c>
      <c r="M921" s="19" t="s">
        <v>10373</v>
      </c>
      <c r="N921" s="19">
        <v>-1.0452999999999999</v>
      </c>
      <c r="O921" s="19">
        <v>0.83499999999999996</v>
      </c>
      <c r="P921" s="19">
        <v>0.86</v>
      </c>
      <c r="Q921" s="19">
        <v>0.85099999999999998</v>
      </c>
      <c r="R921" s="19">
        <v>1.1379999999999999</v>
      </c>
      <c r="S921" s="19">
        <v>1.1819999999999999</v>
      </c>
      <c r="T921" s="19">
        <v>1.23</v>
      </c>
      <c r="U921" s="19" t="s">
        <v>23824</v>
      </c>
      <c r="V921" s="19" t="s">
        <v>27417</v>
      </c>
      <c r="W921" s="19" t="s">
        <v>27418</v>
      </c>
      <c r="Y921" s="19" t="s">
        <v>27419</v>
      </c>
      <c r="Z921" s="19" t="s">
        <v>27420</v>
      </c>
      <c r="AA921" s="19" t="s">
        <v>27421</v>
      </c>
    </row>
    <row r="922" spans="1:32" x14ac:dyDescent="0.4">
      <c r="A922" s="19" t="s">
        <v>10370</v>
      </c>
      <c r="B922" s="19">
        <v>163</v>
      </c>
      <c r="C922" s="19" t="s">
        <v>549</v>
      </c>
      <c r="D922" s="19">
        <v>1.657</v>
      </c>
      <c r="E922" s="19">
        <v>1.6238130126155221E-4</v>
      </c>
      <c r="F922" s="19" t="s">
        <v>23845</v>
      </c>
      <c r="G922" s="19" t="s">
        <v>10371</v>
      </c>
      <c r="H922" s="19" t="s">
        <v>10372</v>
      </c>
      <c r="I922" s="19">
        <v>0.961449</v>
      </c>
      <c r="J922" s="19">
        <v>1.3688400000000001E-27</v>
      </c>
      <c r="K922" s="19">
        <v>185.37</v>
      </c>
      <c r="L922" s="19">
        <v>3</v>
      </c>
      <c r="M922" s="19" t="s">
        <v>10374</v>
      </c>
      <c r="N922" s="19">
        <v>-0.10423</v>
      </c>
      <c r="O922" s="19">
        <v>0.74199999999999999</v>
      </c>
      <c r="P922" s="19">
        <v>0.80299999999999994</v>
      </c>
      <c r="Q922" s="19">
        <v>0.7609999999999999</v>
      </c>
      <c r="R922" s="19">
        <v>1.2030000000000001</v>
      </c>
      <c r="S922" s="19">
        <v>1.3029999999999999</v>
      </c>
      <c r="T922" s="19">
        <v>1.3160000000000001</v>
      </c>
      <c r="U922" s="19" t="s">
        <v>23824</v>
      </c>
      <c r="V922" s="19" t="s">
        <v>27417</v>
      </c>
      <c r="W922" s="19" t="s">
        <v>27418</v>
      </c>
      <c r="Y922" s="19" t="s">
        <v>27419</v>
      </c>
      <c r="Z922" s="19" t="s">
        <v>27420</v>
      </c>
      <c r="AA922" s="19" t="s">
        <v>27421</v>
      </c>
    </row>
    <row r="923" spans="1:32" x14ac:dyDescent="0.4">
      <c r="A923" s="19" t="s">
        <v>10388</v>
      </c>
      <c r="B923" s="19">
        <v>519</v>
      </c>
      <c r="C923" s="19" t="s">
        <v>549</v>
      </c>
      <c r="D923" s="19">
        <v>0.61099999999999999</v>
      </c>
      <c r="E923" s="19">
        <v>6.8654969785724562E-3</v>
      </c>
      <c r="F923" s="19" t="s">
        <v>23823</v>
      </c>
      <c r="G923" s="19" t="s">
        <v>10389</v>
      </c>
      <c r="H923" s="19" t="s">
        <v>10390</v>
      </c>
      <c r="I923" s="19">
        <v>1</v>
      </c>
      <c r="J923" s="19">
        <v>2.22602E-3</v>
      </c>
      <c r="K923" s="19">
        <v>61.265000000000001</v>
      </c>
      <c r="L923" s="19">
        <v>3</v>
      </c>
      <c r="M923" s="19" t="s">
        <v>10391</v>
      </c>
      <c r="N923" s="19">
        <v>-0.13758999999999999</v>
      </c>
      <c r="O923" s="19">
        <v>1.446</v>
      </c>
      <c r="P923" s="19">
        <v>1.1040000000000001</v>
      </c>
      <c r="Q923" s="19">
        <v>1.1499999999999999</v>
      </c>
      <c r="R923" s="19">
        <v>0.71400000000000008</v>
      </c>
      <c r="S923" s="19">
        <v>0.82200000000000006</v>
      </c>
      <c r="T923" s="19">
        <v>0.72400000000000009</v>
      </c>
      <c r="U923" s="19" t="s">
        <v>23824</v>
      </c>
      <c r="V923" s="19" t="s">
        <v>26817</v>
      </c>
      <c r="W923" s="19" t="s">
        <v>26818</v>
      </c>
      <c r="X923" s="19" t="s">
        <v>26819</v>
      </c>
      <c r="Y923" s="19" t="s">
        <v>27422</v>
      </c>
      <c r="Z923" s="19" t="s">
        <v>25813</v>
      </c>
      <c r="AA923" s="19" t="s">
        <v>27423</v>
      </c>
      <c r="AB923" s="19" t="s">
        <v>27424</v>
      </c>
      <c r="AC923" s="19" t="s">
        <v>27425</v>
      </c>
      <c r="AD923" s="19" t="s">
        <v>23998</v>
      </c>
      <c r="AE923" s="19" t="s">
        <v>27426</v>
      </c>
      <c r="AF923" s="19" t="s">
        <v>27427</v>
      </c>
    </row>
    <row r="924" spans="1:32" x14ac:dyDescent="0.4">
      <c r="A924" s="19" t="s">
        <v>10410</v>
      </c>
      <c r="B924" s="19">
        <v>474</v>
      </c>
      <c r="C924" s="19" t="s">
        <v>549</v>
      </c>
      <c r="D924" s="19">
        <v>0.67599999999999993</v>
      </c>
      <c r="E924" s="19">
        <v>2.5792213119356569E-6</v>
      </c>
      <c r="F924" s="19" t="s">
        <v>23823</v>
      </c>
      <c r="G924" s="19" t="s">
        <v>10411</v>
      </c>
      <c r="H924" s="19" t="s">
        <v>10412</v>
      </c>
      <c r="I924" s="19">
        <v>0.94630000000000003</v>
      </c>
      <c r="J924" s="19">
        <v>4.8022099999999982E-61</v>
      </c>
      <c r="K924" s="19">
        <v>238.17</v>
      </c>
      <c r="L924" s="19">
        <v>3</v>
      </c>
      <c r="M924" s="19" t="s">
        <v>10413</v>
      </c>
      <c r="N924" s="19">
        <v>-0.93293999999999999</v>
      </c>
      <c r="O924" s="19">
        <v>1.2</v>
      </c>
      <c r="P924" s="19">
        <v>1.181</v>
      </c>
      <c r="Q924" s="19">
        <v>1.173</v>
      </c>
      <c r="R924" s="19">
        <v>0.81</v>
      </c>
      <c r="S924" s="19">
        <v>0.79</v>
      </c>
      <c r="T924" s="19">
        <v>0.80400000000000005</v>
      </c>
      <c r="U924" s="19" t="s">
        <v>23824</v>
      </c>
      <c r="Z924" s="19" t="s">
        <v>24158</v>
      </c>
      <c r="AD924" s="19" t="s">
        <v>23832</v>
      </c>
      <c r="AE924" s="19" t="s">
        <v>27428</v>
      </c>
      <c r="AF924" s="19" t="s">
        <v>23841</v>
      </c>
    </row>
    <row r="925" spans="1:32" x14ac:dyDescent="0.4">
      <c r="A925" s="19" t="s">
        <v>10410</v>
      </c>
      <c r="B925" s="19">
        <v>141</v>
      </c>
      <c r="C925" s="19" t="s">
        <v>549</v>
      </c>
      <c r="D925" s="19">
        <v>0.76200000000000001</v>
      </c>
      <c r="E925" s="19">
        <v>2.6399413439171088E-2</v>
      </c>
      <c r="F925" s="19" t="s">
        <v>23823</v>
      </c>
      <c r="G925" s="19" t="s">
        <v>10411</v>
      </c>
      <c r="H925" s="19" t="s">
        <v>10412</v>
      </c>
      <c r="I925" s="19">
        <v>1</v>
      </c>
      <c r="J925" s="19">
        <v>2.1926400000000002E-87</v>
      </c>
      <c r="K925" s="19">
        <v>262.08999999999997</v>
      </c>
      <c r="L925" s="19">
        <v>3</v>
      </c>
      <c r="M925" s="19" t="s">
        <v>10415</v>
      </c>
      <c r="N925" s="19">
        <v>-0.14577000000000001</v>
      </c>
      <c r="O925" s="19">
        <v>1.1919999999999999</v>
      </c>
      <c r="P925" s="19">
        <v>1.1040000000000001</v>
      </c>
      <c r="Q925" s="19">
        <v>1.097</v>
      </c>
      <c r="R925" s="19">
        <v>0.995</v>
      </c>
      <c r="S925" s="19">
        <v>0.81599999999999995</v>
      </c>
      <c r="T925" s="19">
        <v>0.77599999999999991</v>
      </c>
      <c r="U925" s="19" t="s">
        <v>23824</v>
      </c>
      <c r="Z925" s="19" t="s">
        <v>24158</v>
      </c>
      <c r="AD925" s="19" t="s">
        <v>23832</v>
      </c>
      <c r="AE925" s="19" t="s">
        <v>27428</v>
      </c>
      <c r="AF925" s="19" t="s">
        <v>23841</v>
      </c>
    </row>
    <row r="926" spans="1:32" x14ac:dyDescent="0.4">
      <c r="A926" s="19" t="s">
        <v>10410</v>
      </c>
      <c r="B926" s="19">
        <v>148</v>
      </c>
      <c r="C926" s="19" t="s">
        <v>549</v>
      </c>
      <c r="D926" s="19">
        <v>0.69299999999999995</v>
      </c>
      <c r="E926" s="19">
        <v>7.2437981666679217E-3</v>
      </c>
      <c r="F926" s="19" t="s">
        <v>23823</v>
      </c>
      <c r="G926" s="19" t="s">
        <v>10411</v>
      </c>
      <c r="H926" s="19" t="s">
        <v>10412</v>
      </c>
      <c r="I926" s="19">
        <v>0.99991600000000003</v>
      </c>
      <c r="J926" s="19">
        <v>2.1926400000000002E-87</v>
      </c>
      <c r="K926" s="19">
        <v>262.08999999999997</v>
      </c>
      <c r="L926" s="19">
        <v>3</v>
      </c>
      <c r="M926" s="19" t="s">
        <v>10416</v>
      </c>
      <c r="N926" s="19">
        <v>-6.3157000000000005E-2</v>
      </c>
      <c r="O926" s="19">
        <v>1.2390000000000001</v>
      </c>
      <c r="P926" s="19">
        <v>1.1120000000000001</v>
      </c>
      <c r="Q926" s="19">
        <v>1.175</v>
      </c>
      <c r="R926" s="19">
        <v>0.76200000000000001</v>
      </c>
      <c r="S926" s="19">
        <v>0.92599999999999993</v>
      </c>
      <c r="T926" s="19">
        <v>0.75599999999999989</v>
      </c>
      <c r="U926" s="19" t="s">
        <v>23824</v>
      </c>
      <c r="Z926" s="19" t="s">
        <v>24158</v>
      </c>
      <c r="AD926" s="19" t="s">
        <v>23832</v>
      </c>
      <c r="AE926" s="19" t="s">
        <v>27428</v>
      </c>
      <c r="AF926" s="19" t="s">
        <v>23841</v>
      </c>
    </row>
    <row r="927" spans="1:32" x14ac:dyDescent="0.4">
      <c r="A927" s="19" t="s">
        <v>10410</v>
      </c>
      <c r="B927" s="19">
        <v>434</v>
      </c>
      <c r="C927" s="19" t="s">
        <v>549</v>
      </c>
      <c r="D927" s="19">
        <v>0.47499999999999998</v>
      </c>
      <c r="E927" s="19">
        <v>1.3868271015349441E-3</v>
      </c>
      <c r="F927" s="19" t="s">
        <v>23823</v>
      </c>
      <c r="G927" s="19" t="s">
        <v>10411</v>
      </c>
      <c r="H927" s="19" t="s">
        <v>10412</v>
      </c>
      <c r="I927" s="19">
        <v>0.91229000000000005</v>
      </c>
      <c r="J927" s="19">
        <v>4.9344500000000001E-17</v>
      </c>
      <c r="K927" s="19">
        <v>170.78</v>
      </c>
      <c r="L927" s="19">
        <v>3</v>
      </c>
      <c r="M927" s="19" t="s">
        <v>10417</v>
      </c>
      <c r="N927" s="19">
        <v>-0.82574999999999998</v>
      </c>
      <c r="O927" s="19">
        <v>1.569</v>
      </c>
      <c r="P927" s="19">
        <v>1.232</v>
      </c>
      <c r="Q927" s="19">
        <v>1.2090000000000001</v>
      </c>
      <c r="R927" s="19">
        <v>0.64400000000000002</v>
      </c>
      <c r="S927" s="19">
        <v>0.67500000000000004</v>
      </c>
      <c r="T927" s="19">
        <v>0.58700000000000008</v>
      </c>
      <c r="U927" s="19" t="s">
        <v>23824</v>
      </c>
      <c r="Z927" s="19" t="s">
        <v>24158</v>
      </c>
      <c r="AD927" s="19" t="s">
        <v>23832</v>
      </c>
      <c r="AE927" s="19" t="s">
        <v>27428</v>
      </c>
      <c r="AF927" s="19" t="s">
        <v>23841</v>
      </c>
    </row>
    <row r="928" spans="1:32" x14ac:dyDescent="0.4">
      <c r="A928" s="19" t="s">
        <v>10410</v>
      </c>
      <c r="B928" s="19">
        <v>330</v>
      </c>
      <c r="C928" s="19" t="s">
        <v>549</v>
      </c>
      <c r="D928" s="19">
        <v>0.67400000000000004</v>
      </c>
      <c r="E928" s="19">
        <v>3.860972584393078E-3</v>
      </c>
      <c r="F928" s="19" t="s">
        <v>23823</v>
      </c>
      <c r="G928" s="19" t="s">
        <v>10411</v>
      </c>
      <c r="H928" s="19" t="s">
        <v>10412</v>
      </c>
      <c r="I928" s="19">
        <v>0.79802899999999999</v>
      </c>
      <c r="J928" s="19">
        <v>6.2941099999999996E-34</v>
      </c>
      <c r="K928" s="19">
        <v>192.51</v>
      </c>
      <c r="L928" s="19">
        <v>2</v>
      </c>
      <c r="M928" s="19" t="s">
        <v>10418</v>
      </c>
      <c r="N928" s="19">
        <v>-0.58281000000000005</v>
      </c>
      <c r="O928" s="19">
        <v>1.3460000000000001</v>
      </c>
      <c r="P928" s="19">
        <v>1.097</v>
      </c>
      <c r="Q928" s="19">
        <v>1.123</v>
      </c>
      <c r="R928" s="19">
        <v>0.81</v>
      </c>
      <c r="S928" s="19">
        <v>0.79799999999999993</v>
      </c>
      <c r="T928" s="19">
        <v>0.79700000000000004</v>
      </c>
      <c r="U928" s="19" t="s">
        <v>23824</v>
      </c>
      <c r="Z928" s="19" t="s">
        <v>24158</v>
      </c>
      <c r="AD928" s="19" t="s">
        <v>23832</v>
      </c>
      <c r="AE928" s="19" t="s">
        <v>27428</v>
      </c>
      <c r="AF928" s="19" t="s">
        <v>23841</v>
      </c>
    </row>
    <row r="929" spans="1:32" x14ac:dyDescent="0.4">
      <c r="A929" s="19" t="s">
        <v>10410</v>
      </c>
      <c r="B929" s="19">
        <v>117</v>
      </c>
      <c r="C929" s="19" t="s">
        <v>549</v>
      </c>
      <c r="D929" s="19">
        <v>0.51400000000000001</v>
      </c>
      <c r="E929" s="19">
        <v>1.793919123343077E-3</v>
      </c>
      <c r="F929" s="19" t="s">
        <v>23823</v>
      </c>
      <c r="G929" s="19" t="s">
        <v>10411</v>
      </c>
      <c r="H929" s="19" t="s">
        <v>10412</v>
      </c>
      <c r="I929" s="19">
        <v>0.98094599999999998</v>
      </c>
      <c r="J929" s="19">
        <v>1.5208600000000001E-11</v>
      </c>
      <c r="K929" s="19">
        <v>141.6</v>
      </c>
      <c r="L929" s="19">
        <v>2</v>
      </c>
      <c r="M929" s="19" t="s">
        <v>10419</v>
      </c>
      <c r="N929" s="19">
        <v>9.6666000000000002E-2</v>
      </c>
      <c r="O929" s="19">
        <v>1.512</v>
      </c>
      <c r="P929" s="19">
        <v>1.2330000000000001</v>
      </c>
      <c r="Q929" s="19">
        <v>1.17</v>
      </c>
      <c r="R929" s="19">
        <v>0.68400000000000005</v>
      </c>
      <c r="S929" s="19">
        <v>0.71299999999999997</v>
      </c>
      <c r="T929" s="19">
        <v>0.61599999999999999</v>
      </c>
      <c r="U929" s="19" t="s">
        <v>23824</v>
      </c>
      <c r="Z929" s="19" t="s">
        <v>24158</v>
      </c>
      <c r="AD929" s="19" t="s">
        <v>23832</v>
      </c>
      <c r="AE929" s="19" t="s">
        <v>27428</v>
      </c>
      <c r="AF929" s="19" t="s">
        <v>23841</v>
      </c>
    </row>
    <row r="930" spans="1:32" x14ac:dyDescent="0.4">
      <c r="A930" s="19" t="s">
        <v>10410</v>
      </c>
      <c r="B930" s="19">
        <v>273</v>
      </c>
      <c r="C930" s="19" t="s">
        <v>549</v>
      </c>
      <c r="D930" s="19">
        <v>0.65200000000000002</v>
      </c>
      <c r="E930" s="19">
        <v>2.991151872429714E-3</v>
      </c>
      <c r="F930" s="19" t="s">
        <v>23823</v>
      </c>
      <c r="G930" s="19" t="s">
        <v>10411</v>
      </c>
      <c r="H930" s="19" t="s">
        <v>10412</v>
      </c>
      <c r="I930" s="19">
        <v>0.78739999999999999</v>
      </c>
      <c r="J930" s="19">
        <v>5.8164200000000004E-12</v>
      </c>
      <c r="K930" s="19">
        <v>147.16999999999999</v>
      </c>
      <c r="L930" s="19">
        <v>3</v>
      </c>
      <c r="M930" s="19" t="s">
        <v>10421</v>
      </c>
      <c r="N930" s="19">
        <v>-0.74863999999999997</v>
      </c>
      <c r="O930" s="19">
        <v>1.2529999999999999</v>
      </c>
      <c r="P930" s="19">
        <v>1.2290000000000001</v>
      </c>
      <c r="Q930" s="19">
        <v>1.1259999999999999</v>
      </c>
      <c r="R930" s="19">
        <v>0.7</v>
      </c>
      <c r="S930" s="19">
        <v>0.85299999999999998</v>
      </c>
      <c r="T930" s="19">
        <v>0.79900000000000004</v>
      </c>
      <c r="U930" s="19" t="s">
        <v>23824</v>
      </c>
      <c r="Z930" s="19" t="s">
        <v>24158</v>
      </c>
      <c r="AD930" s="19" t="s">
        <v>23832</v>
      </c>
      <c r="AE930" s="19" t="s">
        <v>27428</v>
      </c>
      <c r="AF930" s="19" t="s">
        <v>23841</v>
      </c>
    </row>
    <row r="931" spans="1:32" x14ac:dyDescent="0.4">
      <c r="A931" s="19" t="s">
        <v>10486</v>
      </c>
      <c r="B931" s="19">
        <v>1191</v>
      </c>
      <c r="C931" s="19" t="s">
        <v>549</v>
      </c>
      <c r="D931" s="19">
        <v>0.65799999999999992</v>
      </c>
      <c r="E931" s="19">
        <v>2.556876919685422E-3</v>
      </c>
      <c r="F931" s="19" t="s">
        <v>23823</v>
      </c>
      <c r="G931" s="19" t="s">
        <v>10487</v>
      </c>
      <c r="H931" s="19" t="s">
        <v>10488</v>
      </c>
      <c r="I931" s="19">
        <v>0.91040299999999996</v>
      </c>
      <c r="J931" s="19">
        <v>6.7120399999999999E-18</v>
      </c>
      <c r="K931" s="19">
        <v>154.56</v>
      </c>
      <c r="L931" s="19">
        <v>2</v>
      </c>
      <c r="M931" s="19" t="s">
        <v>10497</v>
      </c>
      <c r="N931" s="19">
        <v>-0.25419999999999998</v>
      </c>
      <c r="O931" s="19">
        <v>1.248</v>
      </c>
      <c r="P931" s="19">
        <v>1.2290000000000001</v>
      </c>
      <c r="Q931" s="19">
        <v>1.119</v>
      </c>
      <c r="R931" s="19">
        <v>0.71900000000000008</v>
      </c>
      <c r="S931" s="19">
        <v>0.86199999999999999</v>
      </c>
      <c r="T931" s="19">
        <v>0.78599999999999992</v>
      </c>
      <c r="U931" s="19" t="s">
        <v>23824</v>
      </c>
      <c r="Y931" s="19" t="s">
        <v>27429</v>
      </c>
      <c r="Z931" s="19" t="s">
        <v>27430</v>
      </c>
    </row>
    <row r="932" spans="1:32" x14ac:dyDescent="0.4">
      <c r="A932" s="19" t="s">
        <v>10486</v>
      </c>
      <c r="B932" s="19">
        <v>1167</v>
      </c>
      <c r="C932" s="19" t="s">
        <v>549</v>
      </c>
      <c r="D932" s="19">
        <v>0.65200000000000002</v>
      </c>
      <c r="E932" s="19">
        <v>1.023305030666222E-2</v>
      </c>
      <c r="F932" s="19" t="s">
        <v>23823</v>
      </c>
      <c r="G932" s="19" t="s">
        <v>10487</v>
      </c>
      <c r="H932" s="19" t="s">
        <v>10488</v>
      </c>
      <c r="I932" s="19">
        <v>0.99993200000000004</v>
      </c>
      <c r="J932" s="19">
        <v>8.6824500000000002E-4</v>
      </c>
      <c r="K932" s="19">
        <v>74.427999999999997</v>
      </c>
      <c r="L932" s="19">
        <v>2</v>
      </c>
      <c r="M932" s="19" t="s">
        <v>10498</v>
      </c>
      <c r="N932" s="19">
        <v>-0.47288999999999998</v>
      </c>
      <c r="O932" s="19">
        <v>1.079</v>
      </c>
      <c r="P932" s="19">
        <v>1.1259999999999999</v>
      </c>
      <c r="Q932" s="19">
        <v>1.39</v>
      </c>
      <c r="R932" s="19">
        <v>0.7340000000000001</v>
      </c>
      <c r="S932" s="19">
        <v>0.86</v>
      </c>
      <c r="T932" s="19">
        <v>0.75099999999999989</v>
      </c>
      <c r="U932" s="19" t="s">
        <v>23824</v>
      </c>
      <c r="Y932" s="19" t="s">
        <v>27429</v>
      </c>
      <c r="Z932" s="19" t="s">
        <v>27430</v>
      </c>
    </row>
    <row r="933" spans="1:32" x14ac:dyDescent="0.4">
      <c r="A933" s="19" t="s">
        <v>10503</v>
      </c>
      <c r="B933" s="19">
        <v>6</v>
      </c>
      <c r="C933" s="19" t="s">
        <v>549</v>
      </c>
      <c r="D933" s="19">
        <v>2.2200000000000002</v>
      </c>
      <c r="E933" s="19">
        <v>1.065200374805173E-4</v>
      </c>
      <c r="F933" s="19" t="s">
        <v>23845</v>
      </c>
      <c r="G933" s="19" t="s">
        <v>10504</v>
      </c>
      <c r="H933" s="19" t="s">
        <v>10505</v>
      </c>
      <c r="I933" s="19">
        <v>1</v>
      </c>
      <c r="J933" s="19">
        <v>4.1819200000000004E-3</v>
      </c>
      <c r="K933" s="19">
        <v>60.255000000000003</v>
      </c>
      <c r="L933" s="19">
        <v>2</v>
      </c>
      <c r="M933" s="19" t="s">
        <v>10506</v>
      </c>
      <c r="N933" s="19">
        <v>-0.19040000000000001</v>
      </c>
      <c r="O933" s="19">
        <v>0.60499999999999998</v>
      </c>
      <c r="P933" s="19">
        <v>0.626</v>
      </c>
      <c r="Q933" s="19">
        <v>0.68900000000000006</v>
      </c>
      <c r="R933" s="19">
        <v>1.3480000000000001</v>
      </c>
      <c r="S933" s="19">
        <v>1.516</v>
      </c>
      <c r="T933" s="19">
        <v>1.3979999999999999</v>
      </c>
      <c r="U933" s="19" t="s">
        <v>23908</v>
      </c>
    </row>
    <row r="934" spans="1:32" x14ac:dyDescent="0.4">
      <c r="A934" s="19" t="s">
        <v>10507</v>
      </c>
      <c r="B934" s="19">
        <v>295</v>
      </c>
      <c r="C934" s="19" t="s">
        <v>549</v>
      </c>
      <c r="D934" s="19">
        <v>1.4470000000000001</v>
      </c>
      <c r="E934" s="19">
        <v>1.235066424592515E-3</v>
      </c>
      <c r="F934" s="19" t="s">
        <v>23845</v>
      </c>
      <c r="G934" s="19" t="s">
        <v>10508</v>
      </c>
      <c r="H934" s="19" t="s">
        <v>10509</v>
      </c>
      <c r="I934" s="19">
        <v>0.87614599999999987</v>
      </c>
      <c r="J934" s="19">
        <v>1.9702899999999999E-4</v>
      </c>
      <c r="K934" s="19">
        <v>90.861000000000004</v>
      </c>
      <c r="L934" s="19">
        <v>3</v>
      </c>
      <c r="M934" s="19" t="s">
        <v>10512</v>
      </c>
      <c r="N934" s="19">
        <v>4.2673999999999997E-2</v>
      </c>
      <c r="O934" s="19">
        <v>0.89200000000000002</v>
      </c>
      <c r="P934" s="19">
        <v>0.81700000000000006</v>
      </c>
      <c r="Q934" s="19">
        <v>0.78799999999999992</v>
      </c>
      <c r="R934" s="19">
        <v>1.145</v>
      </c>
      <c r="S934" s="19">
        <v>1.2130000000000001</v>
      </c>
      <c r="T934" s="19">
        <v>1.254</v>
      </c>
      <c r="U934" s="19" t="s">
        <v>23824</v>
      </c>
      <c r="V934" s="19" t="s">
        <v>27431</v>
      </c>
      <c r="W934" s="19" t="s">
        <v>27432</v>
      </c>
      <c r="X934" s="19" t="s">
        <v>26706</v>
      </c>
      <c r="Y934" s="19" t="s">
        <v>27433</v>
      </c>
      <c r="Z934" s="19" t="s">
        <v>27434</v>
      </c>
      <c r="AA934" s="19" t="s">
        <v>27435</v>
      </c>
      <c r="AB934" s="19" t="s">
        <v>26853</v>
      </c>
      <c r="AC934" s="19" t="s">
        <v>26854</v>
      </c>
      <c r="AD934" s="19" t="s">
        <v>23900</v>
      </c>
      <c r="AE934" s="19" t="s">
        <v>27436</v>
      </c>
      <c r="AF934" s="19" t="s">
        <v>27437</v>
      </c>
    </row>
    <row r="935" spans="1:32" x14ac:dyDescent="0.4">
      <c r="A935" s="19" t="s">
        <v>10540</v>
      </c>
      <c r="B935" s="19">
        <v>620</v>
      </c>
      <c r="C935" s="19" t="s">
        <v>549</v>
      </c>
      <c r="D935" s="19">
        <v>1.5049999999999999</v>
      </c>
      <c r="E935" s="19">
        <v>4.9025539884413327E-2</v>
      </c>
      <c r="F935" s="19" t="s">
        <v>23845</v>
      </c>
      <c r="G935" s="19" t="s">
        <v>10541</v>
      </c>
      <c r="H935" s="19" t="s">
        <v>10542</v>
      </c>
      <c r="I935" s="19">
        <v>0.833341</v>
      </c>
      <c r="J935" s="19">
        <v>7.4034799999999996E-3</v>
      </c>
      <c r="K935" s="19">
        <v>52.527000000000001</v>
      </c>
      <c r="L935" s="19">
        <v>3</v>
      </c>
      <c r="M935" s="19" t="s">
        <v>10545</v>
      </c>
      <c r="N935" s="19">
        <v>0.55751000000000006</v>
      </c>
      <c r="O935" s="19">
        <v>1.012</v>
      </c>
      <c r="P935" s="19">
        <v>0.69900000000000007</v>
      </c>
      <c r="Q935" s="19">
        <v>0.73299999999999998</v>
      </c>
      <c r="R935" s="19">
        <v>1.0880000000000001</v>
      </c>
      <c r="S935" s="19">
        <v>1.1319999999999999</v>
      </c>
      <c r="T935" s="19">
        <v>1.4590000000000001</v>
      </c>
      <c r="U935" s="19" t="s">
        <v>23824</v>
      </c>
      <c r="V935" s="19" t="s">
        <v>27438</v>
      </c>
      <c r="W935" s="19" t="s">
        <v>27439</v>
      </c>
      <c r="Y935" s="19" t="s">
        <v>27440</v>
      </c>
      <c r="Z935" s="19" t="s">
        <v>27441</v>
      </c>
      <c r="AD935" s="19" t="s">
        <v>23832</v>
      </c>
      <c r="AE935" s="19" t="s">
        <v>27442</v>
      </c>
      <c r="AF935" s="19" t="s">
        <v>27443</v>
      </c>
    </row>
    <row r="936" spans="1:32" x14ac:dyDescent="0.4">
      <c r="A936" s="19" t="s">
        <v>10540</v>
      </c>
      <c r="B936" s="19">
        <v>1452</v>
      </c>
      <c r="C936" s="19" t="s">
        <v>549</v>
      </c>
      <c r="D936" s="19">
        <v>1.617</v>
      </c>
      <c r="E936" s="19">
        <v>2.507919647132997E-2</v>
      </c>
      <c r="F936" s="19" t="s">
        <v>23845</v>
      </c>
      <c r="G936" s="19" t="s">
        <v>10541</v>
      </c>
      <c r="H936" s="19" t="s">
        <v>10542</v>
      </c>
      <c r="I936" s="19">
        <v>1</v>
      </c>
      <c r="J936" s="19">
        <v>2.11201E-109</v>
      </c>
      <c r="K936" s="19">
        <v>277.02</v>
      </c>
      <c r="L936" s="19">
        <v>4</v>
      </c>
      <c r="M936" s="19" t="s">
        <v>10560</v>
      </c>
      <c r="N936" s="19">
        <v>-1.0989</v>
      </c>
      <c r="O936" s="19">
        <v>0.78500000000000003</v>
      </c>
      <c r="P936" s="19">
        <v>0.78</v>
      </c>
      <c r="Q936" s="19">
        <v>0.77599999999999991</v>
      </c>
      <c r="R936" s="19">
        <v>0.98499999999999999</v>
      </c>
      <c r="S936" s="19">
        <v>1.2410000000000001</v>
      </c>
      <c r="T936" s="19">
        <v>1.5589999999999999</v>
      </c>
      <c r="U936" s="19" t="s">
        <v>23824</v>
      </c>
      <c r="V936" s="19" t="s">
        <v>27438</v>
      </c>
      <c r="W936" s="19" t="s">
        <v>27439</v>
      </c>
      <c r="Y936" s="19" t="s">
        <v>27440</v>
      </c>
      <c r="Z936" s="19" t="s">
        <v>27441</v>
      </c>
      <c r="AD936" s="19" t="s">
        <v>23832</v>
      </c>
      <c r="AE936" s="19" t="s">
        <v>27442</v>
      </c>
      <c r="AF936" s="19" t="s">
        <v>27443</v>
      </c>
    </row>
    <row r="937" spans="1:32" x14ac:dyDescent="0.4">
      <c r="A937" s="19" t="s">
        <v>10540</v>
      </c>
      <c r="B937" s="19">
        <v>1455</v>
      </c>
      <c r="C937" s="19" t="s">
        <v>549</v>
      </c>
      <c r="D937" s="19">
        <v>1.6479999999999999</v>
      </c>
      <c r="E937" s="19">
        <v>2.159316430271533E-2</v>
      </c>
      <c r="F937" s="19" t="s">
        <v>23845</v>
      </c>
      <c r="G937" s="19" t="s">
        <v>10541</v>
      </c>
      <c r="H937" s="19" t="s">
        <v>10542</v>
      </c>
      <c r="I937" s="19">
        <v>1</v>
      </c>
      <c r="J937" s="19">
        <v>4.7472099999999979E-93</v>
      </c>
      <c r="K937" s="19">
        <v>269.24</v>
      </c>
      <c r="L937" s="19">
        <v>4</v>
      </c>
      <c r="M937" s="19" t="s">
        <v>10560</v>
      </c>
      <c r="N937" s="19">
        <v>-1.0989</v>
      </c>
      <c r="O937" s="19">
        <v>0.78500000000000003</v>
      </c>
      <c r="P937" s="19">
        <v>0.76800000000000002</v>
      </c>
      <c r="Q937" s="19">
        <v>0.7609999999999999</v>
      </c>
      <c r="R937" s="19">
        <v>1.0009999999999999</v>
      </c>
      <c r="S937" s="19">
        <v>1.2350000000000001</v>
      </c>
      <c r="T937" s="19">
        <v>1.5780000000000001</v>
      </c>
      <c r="U937" s="19" t="s">
        <v>23824</v>
      </c>
      <c r="V937" s="19" t="s">
        <v>27438</v>
      </c>
      <c r="W937" s="19" t="s">
        <v>27439</v>
      </c>
      <c r="Y937" s="19" t="s">
        <v>27440</v>
      </c>
      <c r="Z937" s="19" t="s">
        <v>27441</v>
      </c>
      <c r="AD937" s="19" t="s">
        <v>23832</v>
      </c>
      <c r="AE937" s="19" t="s">
        <v>27442</v>
      </c>
      <c r="AF937" s="19" t="s">
        <v>27443</v>
      </c>
    </row>
    <row r="938" spans="1:32" x14ac:dyDescent="0.4">
      <c r="A938" s="19" t="s">
        <v>10540</v>
      </c>
      <c r="B938" s="19">
        <v>1465</v>
      </c>
      <c r="C938" s="19" t="s">
        <v>549</v>
      </c>
      <c r="D938" s="19">
        <v>1.52</v>
      </c>
      <c r="E938" s="19">
        <v>3.4821510848518443E-2</v>
      </c>
      <c r="F938" s="19" t="s">
        <v>23845</v>
      </c>
      <c r="G938" s="19" t="s">
        <v>10541</v>
      </c>
      <c r="H938" s="19" t="s">
        <v>10542</v>
      </c>
      <c r="I938" s="19">
        <v>1</v>
      </c>
      <c r="J938" s="19">
        <v>1.1946400000000001E-109</v>
      </c>
      <c r="K938" s="19">
        <v>283.85000000000002</v>
      </c>
      <c r="L938" s="19">
        <v>3</v>
      </c>
      <c r="M938" s="19" t="s">
        <v>10561</v>
      </c>
      <c r="N938" s="19">
        <v>1.1218999999999999</v>
      </c>
      <c r="O938" s="19">
        <v>0.80200000000000005</v>
      </c>
      <c r="P938" s="19">
        <v>0.81200000000000006</v>
      </c>
      <c r="Q938" s="19">
        <v>0.81200000000000006</v>
      </c>
      <c r="R938" s="19">
        <v>0.96599999999999997</v>
      </c>
      <c r="S938" s="19">
        <v>1.216</v>
      </c>
      <c r="T938" s="19">
        <v>1.5049999999999999</v>
      </c>
      <c r="U938" s="19" t="s">
        <v>23824</v>
      </c>
      <c r="V938" s="19" t="s">
        <v>27438</v>
      </c>
      <c r="W938" s="19" t="s">
        <v>27439</v>
      </c>
      <c r="Y938" s="19" t="s">
        <v>27440</v>
      </c>
      <c r="Z938" s="19" t="s">
        <v>27441</v>
      </c>
      <c r="AD938" s="19" t="s">
        <v>23832</v>
      </c>
      <c r="AE938" s="19" t="s">
        <v>27442</v>
      </c>
      <c r="AF938" s="19" t="s">
        <v>27443</v>
      </c>
    </row>
    <row r="939" spans="1:32" x14ac:dyDescent="0.4">
      <c r="A939" s="19" t="s">
        <v>10540</v>
      </c>
      <c r="B939" s="19">
        <v>1364</v>
      </c>
      <c r="C939" s="19" t="s">
        <v>549</v>
      </c>
      <c r="D939" s="19">
        <v>2.149</v>
      </c>
      <c r="E939" s="19">
        <v>1.2373242434235571E-2</v>
      </c>
      <c r="F939" s="19" t="s">
        <v>23845</v>
      </c>
      <c r="G939" s="19" t="s">
        <v>10541</v>
      </c>
      <c r="H939" s="19" t="s">
        <v>10542</v>
      </c>
      <c r="I939" s="19">
        <v>0.94368600000000002</v>
      </c>
      <c r="J939" s="19">
        <v>1.3607999999999999E-3</v>
      </c>
      <c r="K939" s="19">
        <v>97.596999999999994</v>
      </c>
      <c r="L939" s="19">
        <v>2</v>
      </c>
      <c r="M939" s="19" t="s">
        <v>10562</v>
      </c>
      <c r="N939" s="19">
        <v>0.22144</v>
      </c>
      <c r="O939" s="19">
        <v>0.63700000000000001</v>
      </c>
      <c r="P939" s="19">
        <v>0.73799999999999999</v>
      </c>
      <c r="Q939" s="19">
        <v>0.58700000000000008</v>
      </c>
      <c r="R939" s="19">
        <v>1.0449999999999999</v>
      </c>
      <c r="S939" s="19">
        <v>1.3620000000000001</v>
      </c>
      <c r="T939" s="19">
        <v>1.8089999999999999</v>
      </c>
      <c r="U939" s="19" t="s">
        <v>23824</v>
      </c>
      <c r="V939" s="19" t="s">
        <v>27438</v>
      </c>
      <c r="W939" s="19" t="s">
        <v>27439</v>
      </c>
      <c r="Y939" s="19" t="s">
        <v>27440</v>
      </c>
      <c r="Z939" s="19" t="s">
        <v>27441</v>
      </c>
      <c r="AD939" s="19" t="s">
        <v>23832</v>
      </c>
      <c r="AE939" s="19" t="s">
        <v>27442</v>
      </c>
      <c r="AF939" s="19" t="s">
        <v>27443</v>
      </c>
    </row>
    <row r="940" spans="1:32" x14ac:dyDescent="0.4">
      <c r="A940" s="19" t="s">
        <v>10540</v>
      </c>
      <c r="B940" s="19">
        <v>1208</v>
      </c>
      <c r="C940" s="19" t="s">
        <v>549</v>
      </c>
      <c r="D940" s="19">
        <v>1.327</v>
      </c>
      <c r="E940" s="19">
        <v>3.5852317290751883E-2</v>
      </c>
      <c r="F940" s="19" t="s">
        <v>23845</v>
      </c>
      <c r="G940" s="19" t="s">
        <v>10541</v>
      </c>
      <c r="H940" s="19" t="s">
        <v>10542</v>
      </c>
      <c r="I940" s="19">
        <v>0.99995000000000001</v>
      </c>
      <c r="J940" s="19">
        <v>5.4866700000000001E-5</v>
      </c>
      <c r="K940" s="19">
        <v>107.69</v>
      </c>
      <c r="L940" s="19">
        <v>3</v>
      </c>
      <c r="M940" s="19" t="s">
        <v>10564</v>
      </c>
      <c r="N940" s="19">
        <v>-0.55953999999999993</v>
      </c>
      <c r="O940" s="19">
        <v>0.7609999999999999</v>
      </c>
      <c r="P940" s="19">
        <v>0.8909999999999999</v>
      </c>
      <c r="Q940" s="19">
        <v>0.95900000000000007</v>
      </c>
      <c r="R940" s="19">
        <v>1.0569999999999999</v>
      </c>
      <c r="S940" s="19">
        <v>1.1140000000000001</v>
      </c>
      <c r="T940" s="19">
        <v>1.294</v>
      </c>
      <c r="U940" s="19" t="s">
        <v>23824</v>
      </c>
      <c r="V940" s="19" t="s">
        <v>27438</v>
      </c>
      <c r="W940" s="19" t="s">
        <v>27439</v>
      </c>
      <c r="Y940" s="19" t="s">
        <v>27440</v>
      </c>
      <c r="Z940" s="19" t="s">
        <v>27441</v>
      </c>
      <c r="AD940" s="19" t="s">
        <v>23832</v>
      </c>
      <c r="AE940" s="19" t="s">
        <v>27442</v>
      </c>
      <c r="AF940" s="19" t="s">
        <v>27443</v>
      </c>
    </row>
    <row r="941" spans="1:32" x14ac:dyDescent="0.4">
      <c r="A941" s="19" t="s">
        <v>10540</v>
      </c>
      <c r="B941" s="19">
        <v>1279</v>
      </c>
      <c r="C941" s="19" t="s">
        <v>549</v>
      </c>
      <c r="D941" s="19">
        <v>1.673</v>
      </c>
      <c r="E941" s="19">
        <v>6.1875532723259944E-3</v>
      </c>
      <c r="F941" s="19" t="s">
        <v>23845</v>
      </c>
      <c r="G941" s="19" t="s">
        <v>10541</v>
      </c>
      <c r="H941" s="19" t="s">
        <v>10542</v>
      </c>
      <c r="I941" s="19">
        <v>0.792292</v>
      </c>
      <c r="J941" s="19">
        <v>1.2210499999999999E-2</v>
      </c>
      <c r="K941" s="19">
        <v>55.04</v>
      </c>
      <c r="L941" s="19">
        <v>2</v>
      </c>
      <c r="M941" s="19" t="s">
        <v>10567</v>
      </c>
      <c r="N941" s="19">
        <v>-0.28702</v>
      </c>
      <c r="O941" s="19">
        <v>0.77</v>
      </c>
      <c r="P941" s="19">
        <v>0.79900000000000004</v>
      </c>
      <c r="Q941" s="19">
        <v>0.72499999999999998</v>
      </c>
      <c r="R941" s="19">
        <v>1.0669999999999999</v>
      </c>
      <c r="S941" s="19">
        <v>1.3129999999999999</v>
      </c>
      <c r="T941" s="19">
        <v>1.4590000000000001</v>
      </c>
      <c r="U941" s="19" t="s">
        <v>23824</v>
      </c>
      <c r="V941" s="19" t="s">
        <v>27438</v>
      </c>
      <c r="W941" s="19" t="s">
        <v>27439</v>
      </c>
      <c r="Y941" s="19" t="s">
        <v>27440</v>
      </c>
      <c r="Z941" s="19" t="s">
        <v>27441</v>
      </c>
      <c r="AD941" s="19" t="s">
        <v>23832</v>
      </c>
      <c r="AE941" s="19" t="s">
        <v>27442</v>
      </c>
      <c r="AF941" s="19" t="s">
        <v>27443</v>
      </c>
    </row>
    <row r="942" spans="1:32" x14ac:dyDescent="0.4">
      <c r="A942" s="19" t="s">
        <v>10540</v>
      </c>
      <c r="B942" s="19">
        <v>325</v>
      </c>
      <c r="C942" s="19" t="s">
        <v>549</v>
      </c>
      <c r="D942" s="19">
        <v>1.3180000000000001</v>
      </c>
      <c r="E942" s="19">
        <v>4.3605313888692612E-2</v>
      </c>
      <c r="F942" s="19" t="s">
        <v>23845</v>
      </c>
      <c r="G942" s="19" t="s">
        <v>10541</v>
      </c>
      <c r="H942" s="19" t="s">
        <v>10542</v>
      </c>
      <c r="I942" s="19">
        <v>0.99999800000000005</v>
      </c>
      <c r="J942" s="19">
        <v>2.48655E-25</v>
      </c>
      <c r="K942" s="19">
        <v>180.9</v>
      </c>
      <c r="L942" s="19">
        <v>3</v>
      </c>
      <c r="M942" s="19" t="s">
        <v>10575</v>
      </c>
      <c r="N942" s="19">
        <v>-0.21682000000000001</v>
      </c>
      <c r="O942" s="19">
        <v>0.90900000000000003</v>
      </c>
      <c r="P942" s="19">
        <v>0.88099999999999989</v>
      </c>
      <c r="Q942" s="19">
        <v>0.83400000000000007</v>
      </c>
      <c r="R942" s="19">
        <v>1.0489999999999999</v>
      </c>
      <c r="S942" s="19">
        <v>1.044</v>
      </c>
      <c r="T942" s="19">
        <v>1.3660000000000001</v>
      </c>
      <c r="U942" s="19" t="s">
        <v>23824</v>
      </c>
      <c r="V942" s="19" t="s">
        <v>27438</v>
      </c>
      <c r="W942" s="19" t="s">
        <v>27439</v>
      </c>
      <c r="Y942" s="19" t="s">
        <v>27440</v>
      </c>
      <c r="Z942" s="19" t="s">
        <v>27441</v>
      </c>
      <c r="AD942" s="19" t="s">
        <v>23832</v>
      </c>
      <c r="AE942" s="19" t="s">
        <v>27442</v>
      </c>
      <c r="AF942" s="19" t="s">
        <v>27443</v>
      </c>
    </row>
    <row r="943" spans="1:32" x14ac:dyDescent="0.4">
      <c r="A943" s="19" t="s">
        <v>10540</v>
      </c>
      <c r="B943" s="19">
        <v>1438</v>
      </c>
      <c r="C943" s="19" t="s">
        <v>549</v>
      </c>
      <c r="D943" s="19">
        <v>1.3380000000000001</v>
      </c>
      <c r="E943" s="19">
        <v>3.0399723659481959E-2</v>
      </c>
      <c r="F943" s="19" t="s">
        <v>23845</v>
      </c>
      <c r="G943" s="19" t="s">
        <v>10541</v>
      </c>
      <c r="H943" s="19" t="s">
        <v>10542</v>
      </c>
      <c r="I943" s="19">
        <v>0.99990199999999996</v>
      </c>
      <c r="J943" s="19">
        <v>1.6081499999999999E-36</v>
      </c>
      <c r="K943" s="19">
        <v>221.99</v>
      </c>
      <c r="L943" s="19">
        <v>2</v>
      </c>
      <c r="M943" s="19" t="s">
        <v>10577</v>
      </c>
      <c r="N943" s="19">
        <v>-0.42787999999999998</v>
      </c>
      <c r="O943" s="19">
        <v>0.76300000000000001</v>
      </c>
      <c r="P943" s="19">
        <v>0.91400000000000003</v>
      </c>
      <c r="Q943" s="19">
        <v>0.92099999999999993</v>
      </c>
      <c r="R943" s="19">
        <v>1.0900000000000001</v>
      </c>
      <c r="S943" s="19">
        <v>1.0760000000000001</v>
      </c>
      <c r="T943" s="19">
        <v>1.3109999999999999</v>
      </c>
      <c r="U943" s="19" t="s">
        <v>23824</v>
      </c>
      <c r="V943" s="19" t="s">
        <v>27438</v>
      </c>
      <c r="W943" s="19" t="s">
        <v>27439</v>
      </c>
      <c r="Y943" s="19" t="s">
        <v>27440</v>
      </c>
      <c r="Z943" s="19" t="s">
        <v>27441</v>
      </c>
      <c r="AD943" s="19" t="s">
        <v>23832</v>
      </c>
      <c r="AE943" s="19" t="s">
        <v>27442</v>
      </c>
      <c r="AF943" s="19" t="s">
        <v>27443</v>
      </c>
    </row>
    <row r="944" spans="1:32" x14ac:dyDescent="0.4">
      <c r="A944" s="19" t="s">
        <v>10604</v>
      </c>
      <c r="B944" s="19">
        <v>362</v>
      </c>
      <c r="C944" s="19" t="s">
        <v>549</v>
      </c>
      <c r="D944" s="19">
        <v>1.3009999999999999</v>
      </c>
      <c r="E944" s="19">
        <v>3.6276609700029798E-3</v>
      </c>
      <c r="F944" s="19" t="s">
        <v>23845</v>
      </c>
      <c r="G944" s="19" t="s">
        <v>10605</v>
      </c>
      <c r="H944" s="19" t="s">
        <v>10606</v>
      </c>
      <c r="I944" s="19">
        <v>0.84822500000000001</v>
      </c>
      <c r="J944" s="19">
        <v>2.44113E-88</v>
      </c>
      <c r="K944" s="19">
        <v>274.99</v>
      </c>
      <c r="L944" s="19">
        <v>3</v>
      </c>
      <c r="M944" s="19" t="s">
        <v>10611</v>
      </c>
      <c r="N944" s="19">
        <v>0.12428</v>
      </c>
      <c r="O944" s="19">
        <v>0.9</v>
      </c>
      <c r="P944" s="19">
        <v>0.92</v>
      </c>
      <c r="Q944" s="19">
        <v>0.82400000000000007</v>
      </c>
      <c r="R944" s="19">
        <v>1.204</v>
      </c>
      <c r="S944" s="19">
        <v>1.137</v>
      </c>
      <c r="T944" s="19">
        <v>1.0980000000000001</v>
      </c>
      <c r="U944" s="19" t="s">
        <v>23869</v>
      </c>
      <c r="V944" s="19" t="s">
        <v>27444</v>
      </c>
      <c r="W944" s="19" t="s">
        <v>27445</v>
      </c>
      <c r="X944" s="19" t="s">
        <v>27446</v>
      </c>
      <c r="Y944" s="19" t="s">
        <v>27447</v>
      </c>
      <c r="Z944" s="19" t="s">
        <v>27448</v>
      </c>
      <c r="AA944" s="19" t="s">
        <v>27449</v>
      </c>
      <c r="AD944" s="19" t="s">
        <v>24297</v>
      </c>
      <c r="AE944" s="19" t="s">
        <v>27450</v>
      </c>
      <c r="AF944" s="19" t="s">
        <v>27451</v>
      </c>
    </row>
    <row r="945" spans="1:32" x14ac:dyDescent="0.4">
      <c r="A945" s="19" t="s">
        <v>10625</v>
      </c>
      <c r="B945" s="19">
        <v>1713</v>
      </c>
      <c r="C945" s="19" t="s">
        <v>549</v>
      </c>
      <c r="D945" s="19">
        <v>1.8520000000000001</v>
      </c>
      <c r="E945" s="19">
        <v>1.9917024513270072E-3</v>
      </c>
      <c r="F945" s="19" t="s">
        <v>23845</v>
      </c>
      <c r="G945" s="19" t="s">
        <v>10626</v>
      </c>
      <c r="H945" s="19" t="s">
        <v>10627</v>
      </c>
      <c r="I945" s="19">
        <v>0.84992900000000005</v>
      </c>
      <c r="J945" s="19">
        <v>7.5780399999999996E-9</v>
      </c>
      <c r="K945" s="19">
        <v>135.43</v>
      </c>
      <c r="L945" s="19">
        <v>3</v>
      </c>
      <c r="M945" s="19" t="s">
        <v>10629</v>
      </c>
      <c r="N945" s="19">
        <v>0.49700000000000011</v>
      </c>
      <c r="O945" s="19">
        <v>0.70799999999999996</v>
      </c>
      <c r="P945" s="19">
        <v>0.78299999999999992</v>
      </c>
      <c r="Q945" s="19">
        <v>0.66200000000000003</v>
      </c>
      <c r="R945" s="19">
        <v>1.518</v>
      </c>
      <c r="S945" s="19">
        <v>1.206</v>
      </c>
      <c r="T945" s="19">
        <v>1.264</v>
      </c>
      <c r="U945" s="19" t="s">
        <v>23824</v>
      </c>
      <c r="V945" s="19" t="s">
        <v>27452</v>
      </c>
      <c r="W945" s="19" t="s">
        <v>27453</v>
      </c>
      <c r="Y945" s="19" t="s">
        <v>27454</v>
      </c>
      <c r="Z945" s="19" t="s">
        <v>27455</v>
      </c>
      <c r="AA945" s="19" t="s">
        <v>23892</v>
      </c>
      <c r="AB945" s="19" t="s">
        <v>27058</v>
      </c>
      <c r="AC945" s="19" t="s">
        <v>27059</v>
      </c>
      <c r="AD945" s="19" t="s">
        <v>22227</v>
      </c>
      <c r="AE945" s="19" t="s">
        <v>27456</v>
      </c>
      <c r="AF945" s="19" t="s">
        <v>27457</v>
      </c>
    </row>
    <row r="946" spans="1:32" x14ac:dyDescent="0.4">
      <c r="A946" s="19" t="s">
        <v>10625</v>
      </c>
      <c r="B946" s="19">
        <v>1717</v>
      </c>
      <c r="C946" s="19" t="s">
        <v>549</v>
      </c>
      <c r="D946" s="19">
        <v>1.8520000000000001</v>
      </c>
      <c r="E946" s="19">
        <v>1.9917024513270072E-3</v>
      </c>
      <c r="F946" s="19" t="s">
        <v>23845</v>
      </c>
      <c r="G946" s="19" t="s">
        <v>10626</v>
      </c>
      <c r="H946" s="19" t="s">
        <v>10627</v>
      </c>
      <c r="I946" s="19">
        <v>0.99808799999999998</v>
      </c>
      <c r="J946" s="19">
        <v>7.5780399999999996E-9</v>
      </c>
      <c r="K946" s="19">
        <v>135.43</v>
      </c>
      <c r="L946" s="19">
        <v>3</v>
      </c>
      <c r="M946" s="19" t="s">
        <v>10629</v>
      </c>
      <c r="N946" s="19">
        <v>0.49700000000000011</v>
      </c>
      <c r="O946" s="19">
        <v>0.70799999999999996</v>
      </c>
      <c r="P946" s="19">
        <v>0.78299999999999992</v>
      </c>
      <c r="Q946" s="19">
        <v>0.66200000000000003</v>
      </c>
      <c r="R946" s="19">
        <v>1.518</v>
      </c>
      <c r="S946" s="19">
        <v>1.206</v>
      </c>
      <c r="T946" s="19">
        <v>1.264</v>
      </c>
      <c r="U946" s="19" t="s">
        <v>23824</v>
      </c>
      <c r="V946" s="19" t="s">
        <v>27452</v>
      </c>
      <c r="W946" s="19" t="s">
        <v>27453</v>
      </c>
      <c r="Y946" s="19" t="s">
        <v>27454</v>
      </c>
      <c r="Z946" s="19" t="s">
        <v>27455</v>
      </c>
      <c r="AA946" s="19" t="s">
        <v>23892</v>
      </c>
      <c r="AB946" s="19" t="s">
        <v>27058</v>
      </c>
      <c r="AC946" s="19" t="s">
        <v>27059</v>
      </c>
      <c r="AD946" s="19" t="s">
        <v>22227</v>
      </c>
      <c r="AE946" s="19" t="s">
        <v>27456</v>
      </c>
      <c r="AF946" s="19" t="s">
        <v>27457</v>
      </c>
    </row>
    <row r="947" spans="1:32" x14ac:dyDescent="0.4">
      <c r="A947" s="19" t="s">
        <v>10654</v>
      </c>
      <c r="B947" s="19">
        <v>972</v>
      </c>
      <c r="C947" s="19" t="s">
        <v>549</v>
      </c>
      <c r="D947" s="19">
        <v>0.748</v>
      </c>
      <c r="E947" s="19">
        <v>1.8058834278152101E-2</v>
      </c>
      <c r="F947" s="19" t="s">
        <v>23823</v>
      </c>
      <c r="G947" s="19" t="s">
        <v>10655</v>
      </c>
      <c r="H947" s="19" t="s">
        <v>10656</v>
      </c>
      <c r="I947" s="19">
        <v>0.99854699999999996</v>
      </c>
      <c r="J947" s="19">
        <v>1.54432E-4</v>
      </c>
      <c r="K947" s="19">
        <v>99.069000000000003</v>
      </c>
      <c r="L947" s="19">
        <v>3</v>
      </c>
      <c r="M947" s="19" t="s">
        <v>10659</v>
      </c>
      <c r="N947" s="19">
        <v>-0.79216999999999993</v>
      </c>
      <c r="O947" s="19">
        <v>1.21</v>
      </c>
      <c r="P947" s="19">
        <v>1.127</v>
      </c>
      <c r="Q947" s="19">
        <v>1.0860000000000001</v>
      </c>
      <c r="R947" s="19">
        <v>0.873</v>
      </c>
      <c r="S947" s="19">
        <v>0.94299999999999995</v>
      </c>
      <c r="T947" s="19">
        <v>0.746</v>
      </c>
      <c r="U947" s="19" t="s">
        <v>23824</v>
      </c>
      <c r="V947" s="19" t="s">
        <v>27458</v>
      </c>
      <c r="W947" s="19" t="s">
        <v>27459</v>
      </c>
      <c r="Y947" s="19" t="s">
        <v>27460</v>
      </c>
      <c r="Z947" s="19" t="s">
        <v>27461</v>
      </c>
      <c r="AA947" s="19" t="s">
        <v>26220</v>
      </c>
      <c r="AD947" s="19" t="s">
        <v>24580</v>
      </c>
      <c r="AE947" s="19" t="s">
        <v>27277</v>
      </c>
      <c r="AF947" s="19" t="s">
        <v>27278</v>
      </c>
    </row>
    <row r="948" spans="1:32" x14ac:dyDescent="0.4">
      <c r="A948" s="19" t="s">
        <v>10661</v>
      </c>
      <c r="B948" s="19">
        <v>262</v>
      </c>
      <c r="C948" s="19" t="s">
        <v>549</v>
      </c>
      <c r="D948" s="19">
        <v>0.66099999999999992</v>
      </c>
      <c r="E948" s="19">
        <v>8.3212466600199198E-3</v>
      </c>
      <c r="F948" s="19" t="s">
        <v>23823</v>
      </c>
      <c r="G948" s="19" t="s">
        <v>10662</v>
      </c>
      <c r="H948" s="19" t="s">
        <v>10663</v>
      </c>
      <c r="I948" s="19">
        <v>0.96824399999999999</v>
      </c>
      <c r="J948" s="19">
        <v>1.4473499999999999E-17</v>
      </c>
      <c r="K948" s="19">
        <v>162.11000000000001</v>
      </c>
      <c r="L948" s="19">
        <v>3</v>
      </c>
      <c r="M948" s="19" t="s">
        <v>10667</v>
      </c>
      <c r="N948" s="19">
        <v>-1.0226999999999999</v>
      </c>
      <c r="O948" s="19">
        <v>1.357</v>
      </c>
      <c r="P948" s="19">
        <v>1.093</v>
      </c>
      <c r="Q948" s="19">
        <v>1.1399999999999999</v>
      </c>
      <c r="R948" s="19">
        <v>0.82400000000000007</v>
      </c>
      <c r="S948" s="19">
        <v>0.70900000000000007</v>
      </c>
      <c r="T948" s="19">
        <v>0.83900000000000008</v>
      </c>
      <c r="U948" s="19" t="s">
        <v>23908</v>
      </c>
      <c r="Y948" s="19" t="s">
        <v>27462</v>
      </c>
      <c r="Z948" s="19" t="s">
        <v>27463</v>
      </c>
      <c r="AB948" s="19" t="s">
        <v>27464</v>
      </c>
      <c r="AC948" s="19" t="s">
        <v>27465</v>
      </c>
      <c r="AD948" s="19" t="s">
        <v>23998</v>
      </c>
      <c r="AE948" s="19" t="s">
        <v>27466</v>
      </c>
      <c r="AF948" s="19" t="s">
        <v>27467</v>
      </c>
    </row>
    <row r="949" spans="1:32" x14ac:dyDescent="0.4">
      <c r="A949" s="19" t="s">
        <v>10707</v>
      </c>
      <c r="B949" s="19">
        <v>593</v>
      </c>
      <c r="C949" s="19" t="s">
        <v>549</v>
      </c>
      <c r="D949" s="19">
        <v>0.435</v>
      </c>
      <c r="E949" s="19">
        <v>1.9712505581558099E-2</v>
      </c>
      <c r="F949" s="19" t="s">
        <v>23823</v>
      </c>
      <c r="G949" s="19" t="s">
        <v>10708</v>
      </c>
      <c r="H949" s="19" t="s">
        <v>10709</v>
      </c>
      <c r="I949" s="19">
        <v>0.99358000000000002</v>
      </c>
      <c r="J949" s="19">
        <v>1.4048399999999999E-4</v>
      </c>
      <c r="K949" s="19">
        <v>85.855000000000004</v>
      </c>
      <c r="L949" s="19">
        <v>3</v>
      </c>
      <c r="M949" s="19" t="s">
        <v>10711</v>
      </c>
      <c r="N949" s="19">
        <v>-3.5383</v>
      </c>
      <c r="O949" s="19">
        <v>1.534</v>
      </c>
      <c r="P949" s="19">
        <v>1.302</v>
      </c>
      <c r="Q949" s="19">
        <v>1.2769999999999999</v>
      </c>
      <c r="R949" s="19">
        <v>0.67700000000000005</v>
      </c>
      <c r="S949" s="19">
        <v>0.748</v>
      </c>
      <c r="T949" s="19">
        <v>0.36399999999999999</v>
      </c>
      <c r="U949" s="19" t="s">
        <v>23824</v>
      </c>
      <c r="Y949" s="19" t="s">
        <v>27468</v>
      </c>
      <c r="Z949" s="19" t="s">
        <v>27469</v>
      </c>
      <c r="AA949" s="19" t="s">
        <v>27470</v>
      </c>
      <c r="AB949" s="19" t="s">
        <v>27471</v>
      </c>
      <c r="AC949" s="19" t="s">
        <v>27472</v>
      </c>
      <c r="AD949" s="19" t="s">
        <v>23900</v>
      </c>
      <c r="AE949" s="19" t="s">
        <v>27473</v>
      </c>
      <c r="AF949" s="19" t="s">
        <v>27474</v>
      </c>
    </row>
    <row r="950" spans="1:32" x14ac:dyDescent="0.4">
      <c r="A950" s="19" t="s">
        <v>10707</v>
      </c>
      <c r="B950" s="19">
        <v>597</v>
      </c>
      <c r="C950" s="19" t="s">
        <v>549</v>
      </c>
      <c r="D950" s="19">
        <v>0.46100000000000002</v>
      </c>
      <c r="E950" s="19">
        <v>6.7049135275811021E-4</v>
      </c>
      <c r="F950" s="19" t="s">
        <v>23823</v>
      </c>
      <c r="G950" s="19" t="s">
        <v>10708</v>
      </c>
      <c r="H950" s="19" t="s">
        <v>10709</v>
      </c>
      <c r="I950" s="19">
        <v>0.78001200000000004</v>
      </c>
      <c r="J950" s="19">
        <v>1.26312E-2</v>
      </c>
      <c r="K950" s="19">
        <v>51.876000000000012</v>
      </c>
      <c r="L950" s="19">
        <v>3</v>
      </c>
      <c r="M950" s="19" t="s">
        <v>10711</v>
      </c>
      <c r="N950" s="19">
        <v>-3.5383</v>
      </c>
      <c r="O950" s="19">
        <v>1.4259999999999999</v>
      </c>
      <c r="P950" s="19">
        <v>1.333</v>
      </c>
      <c r="Q950" s="19">
        <v>1.278</v>
      </c>
      <c r="R950" s="19">
        <v>0.67299999999999993</v>
      </c>
      <c r="S950" s="19">
        <v>0.65799999999999992</v>
      </c>
      <c r="T950" s="19">
        <v>0.53200000000000003</v>
      </c>
      <c r="U950" s="19" t="s">
        <v>23824</v>
      </c>
      <c r="Y950" s="19" t="s">
        <v>27468</v>
      </c>
      <c r="Z950" s="19" t="s">
        <v>27469</v>
      </c>
      <c r="AA950" s="19" t="s">
        <v>27470</v>
      </c>
      <c r="AB950" s="19" t="s">
        <v>27471</v>
      </c>
      <c r="AC950" s="19" t="s">
        <v>27472</v>
      </c>
      <c r="AD950" s="19" t="s">
        <v>23900</v>
      </c>
      <c r="AE950" s="19" t="s">
        <v>27473</v>
      </c>
      <c r="AF950" s="19" t="s">
        <v>27474</v>
      </c>
    </row>
    <row r="951" spans="1:32" x14ac:dyDescent="0.4">
      <c r="A951" s="19" t="s">
        <v>10763</v>
      </c>
      <c r="B951" s="19">
        <v>2161</v>
      </c>
      <c r="C951" s="19" t="s">
        <v>549</v>
      </c>
      <c r="D951" s="19">
        <v>0.64300000000000002</v>
      </c>
      <c r="E951" s="19">
        <v>2.8770393650514388E-3</v>
      </c>
      <c r="F951" s="19" t="s">
        <v>23823</v>
      </c>
      <c r="G951" s="19" t="s">
        <v>10764</v>
      </c>
      <c r="H951" s="19" t="s">
        <v>10765</v>
      </c>
      <c r="I951" s="19">
        <v>0.99891700000000005</v>
      </c>
      <c r="J951" s="19">
        <v>1.3798799999999989E-57</v>
      </c>
      <c r="K951" s="19">
        <v>237.41</v>
      </c>
      <c r="L951" s="19">
        <v>2</v>
      </c>
      <c r="M951" s="19" t="s">
        <v>10772</v>
      </c>
      <c r="N951" s="19">
        <v>8.0226000000000006E-2</v>
      </c>
      <c r="O951" s="19">
        <v>1.339</v>
      </c>
      <c r="P951" s="19">
        <v>1.208</v>
      </c>
      <c r="Q951" s="19">
        <v>1.08</v>
      </c>
      <c r="R951" s="19">
        <v>0.80200000000000005</v>
      </c>
      <c r="S951" s="19">
        <v>0.79299999999999993</v>
      </c>
      <c r="T951" s="19">
        <v>0.73799999999999999</v>
      </c>
      <c r="U951" s="19" t="s">
        <v>23908</v>
      </c>
      <c r="V951" s="19" t="s">
        <v>27475</v>
      </c>
      <c r="W951" s="19" t="s">
        <v>27476</v>
      </c>
      <c r="X951" s="19" t="s">
        <v>27477</v>
      </c>
      <c r="Y951" s="19" t="s">
        <v>27478</v>
      </c>
      <c r="Z951" s="19" t="s">
        <v>27479</v>
      </c>
    </row>
    <row r="952" spans="1:32" x14ac:dyDescent="0.4">
      <c r="A952" s="19" t="s">
        <v>10763</v>
      </c>
      <c r="B952" s="19">
        <v>2205</v>
      </c>
      <c r="C952" s="19" t="s">
        <v>549</v>
      </c>
      <c r="D952" s="19">
        <v>0.72699999999999998</v>
      </c>
      <c r="E952" s="19">
        <v>3.5856316126445187E-2</v>
      </c>
      <c r="F952" s="19" t="s">
        <v>23823</v>
      </c>
      <c r="G952" s="19" t="s">
        <v>10764</v>
      </c>
      <c r="H952" s="19" t="s">
        <v>10765</v>
      </c>
      <c r="I952" s="19">
        <v>1</v>
      </c>
      <c r="J952" s="19">
        <v>1.6451800000000001E-17</v>
      </c>
      <c r="K952" s="19">
        <v>157.63999999999999</v>
      </c>
      <c r="L952" s="19">
        <v>3</v>
      </c>
      <c r="M952" s="19" t="s">
        <v>10775</v>
      </c>
      <c r="N952" s="19">
        <v>0.14091000000000001</v>
      </c>
      <c r="O952" s="19">
        <v>1.2190000000000001</v>
      </c>
      <c r="P952" s="19">
        <v>1.194</v>
      </c>
      <c r="Q952" s="19">
        <v>1.046</v>
      </c>
      <c r="R952" s="19">
        <v>0.80599999999999994</v>
      </c>
      <c r="S952" s="19">
        <v>0.72</v>
      </c>
      <c r="T952" s="19">
        <v>0.9890000000000001</v>
      </c>
      <c r="U952" s="19" t="s">
        <v>23908</v>
      </c>
      <c r="V952" s="19" t="s">
        <v>27475</v>
      </c>
      <c r="W952" s="19" t="s">
        <v>27476</v>
      </c>
      <c r="X952" s="19" t="s">
        <v>27477</v>
      </c>
      <c r="Y952" s="19" t="s">
        <v>27478</v>
      </c>
      <c r="Z952" s="19" t="s">
        <v>27479</v>
      </c>
    </row>
    <row r="953" spans="1:32" x14ac:dyDescent="0.4">
      <c r="A953" s="19" t="s">
        <v>10763</v>
      </c>
      <c r="B953" s="19">
        <v>1454</v>
      </c>
      <c r="C953" s="19" t="s">
        <v>549</v>
      </c>
      <c r="D953" s="19">
        <v>0.67</v>
      </c>
      <c r="E953" s="19">
        <v>9.3078555451824307E-3</v>
      </c>
      <c r="F953" s="19" t="s">
        <v>23823</v>
      </c>
      <c r="G953" s="19" t="s">
        <v>10764</v>
      </c>
      <c r="H953" s="19" t="s">
        <v>10765</v>
      </c>
      <c r="I953" s="19">
        <v>1</v>
      </c>
      <c r="J953" s="19">
        <v>1.2701100000000001E-4</v>
      </c>
      <c r="K953" s="19">
        <v>85.362000000000023</v>
      </c>
      <c r="L953" s="19">
        <v>3</v>
      </c>
      <c r="M953" s="19" t="s">
        <v>10778</v>
      </c>
      <c r="N953" s="19">
        <v>-0.70189000000000001</v>
      </c>
      <c r="O953" s="19">
        <v>1.31</v>
      </c>
      <c r="P953" s="19">
        <v>1.161</v>
      </c>
      <c r="Q953" s="19">
        <v>1.103</v>
      </c>
      <c r="R953" s="19">
        <v>0.73199999999999998</v>
      </c>
      <c r="S953" s="19">
        <v>0.91099999999999992</v>
      </c>
      <c r="T953" s="19">
        <v>0.753</v>
      </c>
      <c r="U953" s="19" t="s">
        <v>23908</v>
      </c>
      <c r="V953" s="19" t="s">
        <v>27475</v>
      </c>
      <c r="W953" s="19" t="s">
        <v>27476</v>
      </c>
      <c r="X953" s="19" t="s">
        <v>27477</v>
      </c>
      <c r="Y953" s="19" t="s">
        <v>27478</v>
      </c>
      <c r="Z953" s="19" t="s">
        <v>27479</v>
      </c>
    </row>
    <row r="954" spans="1:32" x14ac:dyDescent="0.4">
      <c r="A954" s="19" t="s">
        <v>10763</v>
      </c>
      <c r="B954" s="19">
        <v>2348</v>
      </c>
      <c r="C954" s="19" t="s">
        <v>549</v>
      </c>
      <c r="D954" s="19">
        <v>0.20300000000000001</v>
      </c>
      <c r="E954" s="19">
        <v>7.1420638442491378E-4</v>
      </c>
      <c r="F954" s="19" t="s">
        <v>23823</v>
      </c>
      <c r="G954" s="19" t="s">
        <v>10764</v>
      </c>
      <c r="H954" s="19" t="s">
        <v>10765</v>
      </c>
      <c r="I954" s="19">
        <v>1</v>
      </c>
      <c r="J954" s="19">
        <v>1.1131800000000001E-3</v>
      </c>
      <c r="K954" s="19">
        <v>91.700999999999993</v>
      </c>
      <c r="L954" s="19">
        <v>3</v>
      </c>
      <c r="M954" s="19" t="s">
        <v>10779</v>
      </c>
      <c r="N954" s="19">
        <v>-5.5892999999999998E-2</v>
      </c>
      <c r="O954" s="19">
        <v>1.923</v>
      </c>
      <c r="P954" s="19">
        <v>1.5529999999999999</v>
      </c>
      <c r="Q954" s="19">
        <v>1.357</v>
      </c>
      <c r="R954" s="19">
        <v>0.36399999999999999</v>
      </c>
      <c r="S954" s="19">
        <v>0.37200000000000011</v>
      </c>
      <c r="T954" s="19">
        <v>0.24399999999999999</v>
      </c>
      <c r="U954" s="19" t="s">
        <v>23908</v>
      </c>
      <c r="V954" s="19" t="s">
        <v>27475</v>
      </c>
      <c r="W954" s="19" t="s">
        <v>27476</v>
      </c>
      <c r="X954" s="19" t="s">
        <v>27477</v>
      </c>
      <c r="Y954" s="19" t="s">
        <v>27478</v>
      </c>
      <c r="Z954" s="19" t="s">
        <v>27479</v>
      </c>
    </row>
    <row r="955" spans="1:32" x14ac:dyDescent="0.4">
      <c r="A955" s="19" t="s">
        <v>10782</v>
      </c>
      <c r="B955" s="19">
        <v>59</v>
      </c>
      <c r="C955" s="19" t="s">
        <v>549</v>
      </c>
      <c r="D955" s="19">
        <v>1.42</v>
      </c>
      <c r="E955" s="19">
        <v>9.9284458981725265E-4</v>
      </c>
      <c r="F955" s="19" t="s">
        <v>23845</v>
      </c>
      <c r="G955" s="19" t="s">
        <v>10783</v>
      </c>
      <c r="H955" s="19" t="s">
        <v>10784</v>
      </c>
      <c r="I955" s="19">
        <v>0.973159</v>
      </c>
      <c r="J955" s="19">
        <v>2.601159999999998E-105</v>
      </c>
      <c r="K955" s="19">
        <v>277.69</v>
      </c>
      <c r="L955" s="19">
        <v>3</v>
      </c>
      <c r="M955" s="19" t="s">
        <v>10786</v>
      </c>
      <c r="N955" s="19">
        <v>0.54553999999999991</v>
      </c>
      <c r="O955" s="19">
        <v>0.84200000000000008</v>
      </c>
      <c r="P955" s="19">
        <v>0.88500000000000001</v>
      </c>
      <c r="Q955" s="19">
        <v>0.79400000000000004</v>
      </c>
      <c r="R955" s="19">
        <v>1.236</v>
      </c>
      <c r="S955" s="19">
        <v>1.2110000000000001</v>
      </c>
      <c r="T955" s="19">
        <v>1.1339999999999999</v>
      </c>
      <c r="U955" s="19" t="s">
        <v>23869</v>
      </c>
      <c r="Y955" s="19" t="s">
        <v>27480</v>
      </c>
      <c r="Z955" s="19" t="s">
        <v>24743</v>
      </c>
      <c r="AA955" s="19" t="s">
        <v>27481</v>
      </c>
      <c r="AD955" s="19" t="s">
        <v>549</v>
      </c>
      <c r="AE955" s="19" t="s">
        <v>27482</v>
      </c>
      <c r="AF955" s="19" t="s">
        <v>23841</v>
      </c>
    </row>
    <row r="956" spans="1:32" x14ac:dyDescent="0.4">
      <c r="A956" s="19" t="s">
        <v>10860</v>
      </c>
      <c r="B956" s="19">
        <v>107</v>
      </c>
      <c r="C956" s="19" t="s">
        <v>549</v>
      </c>
      <c r="D956" s="19">
        <v>0.73299999999999998</v>
      </c>
      <c r="E956" s="19">
        <v>1.4581771135806011E-2</v>
      </c>
      <c r="F956" s="19" t="s">
        <v>23823</v>
      </c>
      <c r="G956" s="19" t="s">
        <v>10861</v>
      </c>
      <c r="H956" s="19" t="s">
        <v>10862</v>
      </c>
      <c r="I956" s="19">
        <v>1</v>
      </c>
      <c r="J956" s="19">
        <v>1.207179999999999E-26</v>
      </c>
      <c r="K956" s="19">
        <v>189.32</v>
      </c>
      <c r="L956" s="19">
        <v>3</v>
      </c>
      <c r="M956" s="19" t="s">
        <v>10866</v>
      </c>
      <c r="N956" s="19">
        <v>0.23352000000000001</v>
      </c>
      <c r="O956" s="19">
        <v>1.3140000000000001</v>
      </c>
      <c r="P956" s="19">
        <v>1.091</v>
      </c>
      <c r="Q956" s="19">
        <v>1.0489999999999999</v>
      </c>
      <c r="R956" s="19">
        <v>0.83900000000000008</v>
      </c>
      <c r="S956" s="19">
        <v>0.88500000000000001</v>
      </c>
      <c r="T956" s="19">
        <v>0.80900000000000005</v>
      </c>
      <c r="U956" s="19" t="s">
        <v>23824</v>
      </c>
      <c r="V956" s="19" t="s">
        <v>27483</v>
      </c>
      <c r="W956" s="19" t="s">
        <v>27484</v>
      </c>
      <c r="Y956" s="19" t="s">
        <v>27485</v>
      </c>
      <c r="Z956" s="19" t="s">
        <v>24151</v>
      </c>
      <c r="AA956" s="19" t="s">
        <v>27486</v>
      </c>
      <c r="AB956" s="19" t="s">
        <v>27487</v>
      </c>
      <c r="AC956" s="19" t="s">
        <v>27488</v>
      </c>
      <c r="AD956" s="19" t="s">
        <v>22227</v>
      </c>
      <c r="AE956" s="19" t="s">
        <v>23866</v>
      </c>
      <c r="AF956" s="19" t="s">
        <v>23867</v>
      </c>
    </row>
    <row r="957" spans="1:32" x14ac:dyDescent="0.4">
      <c r="A957" s="19" t="s">
        <v>10860</v>
      </c>
      <c r="B957" s="19">
        <v>492</v>
      </c>
      <c r="C957" s="19" t="s">
        <v>549</v>
      </c>
      <c r="D957" s="19">
        <v>0.43700000000000011</v>
      </c>
      <c r="E957" s="19">
        <v>2.635050934553574E-2</v>
      </c>
      <c r="F957" s="19" t="s">
        <v>23823</v>
      </c>
      <c r="G957" s="19" t="s">
        <v>10861</v>
      </c>
      <c r="H957" s="19" t="s">
        <v>10862</v>
      </c>
      <c r="I957" s="19">
        <v>0.98741400000000001</v>
      </c>
      <c r="J957" s="19">
        <v>4.5489399999999996E-3</v>
      </c>
      <c r="K957" s="19">
        <v>65.055999999999997</v>
      </c>
      <c r="L957" s="19">
        <v>2</v>
      </c>
      <c r="M957" s="19" t="s">
        <v>10867</v>
      </c>
      <c r="N957" s="19">
        <v>-0.16983000000000001</v>
      </c>
      <c r="O957" s="19">
        <v>1.831</v>
      </c>
      <c r="P957" s="19">
        <v>1.242</v>
      </c>
      <c r="Q957" s="19">
        <v>1.044</v>
      </c>
      <c r="R957" s="19">
        <v>0.82200000000000006</v>
      </c>
      <c r="S957" s="19">
        <v>0.46500000000000002</v>
      </c>
      <c r="T957" s="19">
        <v>0.51100000000000001</v>
      </c>
      <c r="U957" s="19" t="s">
        <v>23824</v>
      </c>
      <c r="V957" s="19" t="s">
        <v>27483</v>
      </c>
      <c r="W957" s="19" t="s">
        <v>27484</v>
      </c>
      <c r="Y957" s="19" t="s">
        <v>27485</v>
      </c>
      <c r="Z957" s="19" t="s">
        <v>24151</v>
      </c>
      <c r="AA957" s="19" t="s">
        <v>27486</v>
      </c>
      <c r="AB957" s="19" t="s">
        <v>27487</v>
      </c>
      <c r="AC957" s="19" t="s">
        <v>27488</v>
      </c>
      <c r="AD957" s="19" t="s">
        <v>22227</v>
      </c>
      <c r="AE957" s="19" t="s">
        <v>23866</v>
      </c>
      <c r="AF957" s="19" t="s">
        <v>23867</v>
      </c>
    </row>
    <row r="958" spans="1:32" x14ac:dyDescent="0.4">
      <c r="A958" s="19" t="s">
        <v>10901</v>
      </c>
      <c r="B958" s="19">
        <v>81</v>
      </c>
      <c r="C958" s="19" t="s">
        <v>549</v>
      </c>
      <c r="D958" s="19">
        <v>0.57499999999999996</v>
      </c>
      <c r="E958" s="19">
        <v>1.540345580958942E-2</v>
      </c>
      <c r="F958" s="19" t="s">
        <v>23823</v>
      </c>
      <c r="G958" s="19" t="s">
        <v>10902</v>
      </c>
      <c r="H958" s="19" t="s">
        <v>10903</v>
      </c>
      <c r="I958" s="19">
        <v>1</v>
      </c>
      <c r="J958" s="19">
        <v>5.22055E-4</v>
      </c>
      <c r="K958" s="19">
        <v>91.355000000000004</v>
      </c>
      <c r="L958" s="19">
        <v>2</v>
      </c>
      <c r="M958" s="19" t="s">
        <v>10904</v>
      </c>
      <c r="N958" s="19">
        <v>3.7081999999999997E-2</v>
      </c>
      <c r="O958" s="19">
        <v>1.3360000000000001</v>
      </c>
      <c r="P958" s="19">
        <v>1.179</v>
      </c>
      <c r="Q958" s="19">
        <v>1.25</v>
      </c>
      <c r="R958" s="19">
        <v>0.90099999999999991</v>
      </c>
      <c r="S958" s="19">
        <v>0.70200000000000007</v>
      </c>
      <c r="T958" s="19">
        <v>0.56299999999999994</v>
      </c>
      <c r="U958" s="19" t="s">
        <v>23824</v>
      </c>
      <c r="V958" s="19" t="s">
        <v>27489</v>
      </c>
      <c r="W958" s="19" t="s">
        <v>27490</v>
      </c>
      <c r="Z958" s="19" t="s">
        <v>24427</v>
      </c>
      <c r="AD958" s="19" t="s">
        <v>549</v>
      </c>
      <c r="AE958" s="19" t="s">
        <v>27491</v>
      </c>
      <c r="AF958" s="19" t="s">
        <v>23841</v>
      </c>
    </row>
    <row r="959" spans="1:32" x14ac:dyDescent="0.4">
      <c r="A959" s="19" t="s">
        <v>10946</v>
      </c>
      <c r="B959" s="19">
        <v>1241</v>
      </c>
      <c r="C959" s="19" t="s">
        <v>549</v>
      </c>
      <c r="D959" s="19">
        <v>1.62</v>
      </c>
      <c r="E959" s="19">
        <v>2.1866993664374839E-3</v>
      </c>
      <c r="F959" s="19" t="s">
        <v>23845</v>
      </c>
      <c r="G959" s="19" t="s">
        <v>10947</v>
      </c>
      <c r="H959" s="19" t="s">
        <v>10948</v>
      </c>
      <c r="I959" s="19">
        <v>0.8934200000000001</v>
      </c>
      <c r="J959" s="19">
        <v>2.2500300000000001E-2</v>
      </c>
      <c r="K959" s="19">
        <v>45.873000000000012</v>
      </c>
      <c r="L959" s="19">
        <v>2</v>
      </c>
      <c r="M959" s="19" t="s">
        <v>10951</v>
      </c>
      <c r="N959" s="19">
        <v>-4.1212999999999997</v>
      </c>
      <c r="O959" s="19">
        <v>0.71700000000000008</v>
      </c>
      <c r="P959" s="19">
        <v>0.84599999999999997</v>
      </c>
      <c r="Q959" s="19">
        <v>0.77099999999999991</v>
      </c>
      <c r="R959" s="19">
        <v>1.367</v>
      </c>
      <c r="S959" s="19">
        <v>1.1519999999999999</v>
      </c>
      <c r="T959" s="19">
        <v>1.2609999999999999</v>
      </c>
      <c r="U959" s="19" t="s">
        <v>23908</v>
      </c>
      <c r="Y959" s="19" t="s">
        <v>27492</v>
      </c>
      <c r="Z959" s="19" t="s">
        <v>24749</v>
      </c>
      <c r="AA959" s="19" t="s">
        <v>27493</v>
      </c>
      <c r="AB959" s="19" t="s">
        <v>27494</v>
      </c>
      <c r="AC959" s="19" t="s">
        <v>27495</v>
      </c>
    </row>
    <row r="960" spans="1:32" x14ac:dyDescent="0.4">
      <c r="A960" s="19" t="s">
        <v>10955</v>
      </c>
      <c r="B960" s="19">
        <v>592</v>
      </c>
      <c r="C960" s="19" t="s">
        <v>549</v>
      </c>
      <c r="D960" s="19">
        <v>0.55100000000000005</v>
      </c>
      <c r="E960" s="19">
        <v>2.617723793884116E-5</v>
      </c>
      <c r="F960" s="19" t="s">
        <v>23823</v>
      </c>
      <c r="G960" s="19" t="s">
        <v>10956</v>
      </c>
      <c r="H960" s="19" t="s">
        <v>10957</v>
      </c>
      <c r="I960" s="19">
        <v>0.99997100000000005</v>
      </c>
      <c r="J960" s="19">
        <v>2.08192E-2</v>
      </c>
      <c r="K960" s="19">
        <v>56.548000000000002</v>
      </c>
      <c r="L960" s="19">
        <v>2</v>
      </c>
      <c r="M960" s="19" t="s">
        <v>10960</v>
      </c>
      <c r="N960" s="19">
        <v>1.0065</v>
      </c>
      <c r="O960" s="19">
        <v>1.284</v>
      </c>
      <c r="P960" s="19">
        <v>1.2949999999999999</v>
      </c>
      <c r="Q960" s="19">
        <v>1.2390000000000001</v>
      </c>
      <c r="R960" s="19">
        <v>0.72099999999999997</v>
      </c>
      <c r="S960" s="19">
        <v>0.71299999999999997</v>
      </c>
      <c r="T960" s="19">
        <v>0.66799999999999993</v>
      </c>
      <c r="U960" s="19" t="s">
        <v>23849</v>
      </c>
      <c r="Y960" s="19" t="s">
        <v>27496</v>
      </c>
      <c r="AB960" s="19" t="s">
        <v>27497</v>
      </c>
      <c r="AC960" s="19" t="s">
        <v>27498</v>
      </c>
    </row>
    <row r="961" spans="1:32" x14ac:dyDescent="0.4">
      <c r="A961" s="19" t="s">
        <v>10998</v>
      </c>
      <c r="B961" s="19">
        <v>186</v>
      </c>
      <c r="C961" s="19" t="s">
        <v>549</v>
      </c>
      <c r="D961" s="19">
        <v>0.74400000000000011</v>
      </c>
      <c r="E961" s="19">
        <v>1.075569217189091E-2</v>
      </c>
      <c r="F961" s="19" t="s">
        <v>23823</v>
      </c>
      <c r="G961" s="19" t="s">
        <v>10999</v>
      </c>
      <c r="H961" s="19" t="s">
        <v>11000</v>
      </c>
      <c r="I961" s="19">
        <v>0.80884500000000004</v>
      </c>
      <c r="J961" s="19">
        <v>2.49286E-6</v>
      </c>
      <c r="K961" s="19">
        <v>101.45</v>
      </c>
      <c r="L961" s="19">
        <v>3</v>
      </c>
      <c r="M961" s="19" t="s">
        <v>11001</v>
      </c>
      <c r="N961" s="19">
        <v>3.7505000000000002</v>
      </c>
      <c r="O961" s="19">
        <v>1.173</v>
      </c>
      <c r="P961" s="19">
        <v>1.139</v>
      </c>
      <c r="Q961" s="19">
        <v>1.1160000000000001</v>
      </c>
      <c r="R961" s="19">
        <v>0.76</v>
      </c>
      <c r="S961" s="19">
        <v>0.84</v>
      </c>
      <c r="T961" s="19">
        <v>0.95099999999999996</v>
      </c>
      <c r="U961" s="19" t="s">
        <v>23849</v>
      </c>
      <c r="Y961" s="19" t="s">
        <v>27499</v>
      </c>
      <c r="Z961" s="19" t="s">
        <v>27500</v>
      </c>
      <c r="AA961" s="19" t="s">
        <v>27501</v>
      </c>
    </row>
    <row r="962" spans="1:32" x14ac:dyDescent="0.4">
      <c r="A962" s="19" t="s">
        <v>11012</v>
      </c>
      <c r="B962" s="19">
        <v>260</v>
      </c>
      <c r="C962" s="19" t="s">
        <v>549</v>
      </c>
      <c r="D962" s="19">
        <v>0.72099999999999997</v>
      </c>
      <c r="E962" s="19">
        <v>4.7720183136165566E-3</v>
      </c>
      <c r="F962" s="19" t="s">
        <v>23823</v>
      </c>
      <c r="G962" s="19" t="s">
        <v>11013</v>
      </c>
      <c r="H962" s="19" t="s">
        <v>11014</v>
      </c>
      <c r="I962" s="19">
        <v>0.99999499999999997</v>
      </c>
      <c r="J962" s="19">
        <v>3.8211199999999998E-5</v>
      </c>
      <c r="K962" s="19">
        <v>109.22</v>
      </c>
      <c r="L962" s="19">
        <v>2</v>
      </c>
      <c r="M962" s="19" t="s">
        <v>11015</v>
      </c>
      <c r="N962" s="19">
        <v>0.56479000000000001</v>
      </c>
      <c r="O962" s="19">
        <v>1.073</v>
      </c>
      <c r="P962" s="19">
        <v>1.1919999999999999</v>
      </c>
      <c r="Q962" s="19">
        <v>1.198</v>
      </c>
      <c r="R962" s="19">
        <v>0.90900000000000003</v>
      </c>
      <c r="S962" s="19">
        <v>0.8</v>
      </c>
      <c r="T962" s="19">
        <v>0.78799999999999992</v>
      </c>
      <c r="U962" s="19" t="s">
        <v>23824</v>
      </c>
      <c r="V962" s="19" t="s">
        <v>27502</v>
      </c>
      <c r="W962" s="19" t="s">
        <v>27503</v>
      </c>
      <c r="Y962" s="19" t="s">
        <v>27504</v>
      </c>
      <c r="Z962" s="19" t="s">
        <v>24158</v>
      </c>
      <c r="AA962" s="19" t="s">
        <v>27505</v>
      </c>
      <c r="AD962" s="19" t="s">
        <v>24077</v>
      </c>
      <c r="AE962" s="19" t="s">
        <v>27506</v>
      </c>
      <c r="AF962" s="19" t="s">
        <v>27507</v>
      </c>
    </row>
    <row r="963" spans="1:32" x14ac:dyDescent="0.4">
      <c r="A963" s="19" t="s">
        <v>11012</v>
      </c>
      <c r="B963" s="19">
        <v>143</v>
      </c>
      <c r="C963" s="19" t="s">
        <v>549</v>
      </c>
      <c r="D963" s="19">
        <v>0.67700000000000005</v>
      </c>
      <c r="E963" s="19">
        <v>2.780490124562772E-3</v>
      </c>
      <c r="F963" s="19" t="s">
        <v>23823</v>
      </c>
      <c r="G963" s="19" t="s">
        <v>11013</v>
      </c>
      <c r="H963" s="19" t="s">
        <v>11014</v>
      </c>
      <c r="I963" s="19">
        <v>0.95046799999999998</v>
      </c>
      <c r="J963" s="19">
        <v>1.2255499999999999E-4</v>
      </c>
      <c r="K963" s="19">
        <v>89.467000000000013</v>
      </c>
      <c r="L963" s="19">
        <v>2</v>
      </c>
      <c r="M963" s="19" t="s">
        <v>11016</v>
      </c>
      <c r="N963" s="19">
        <v>-1.4041999999999999</v>
      </c>
      <c r="O963" s="19">
        <v>1.2829999999999999</v>
      </c>
      <c r="P963" s="19">
        <v>1.1970000000000001</v>
      </c>
      <c r="Q963" s="19">
        <v>1.0760000000000001</v>
      </c>
      <c r="R963" s="19">
        <v>0.83900000000000008</v>
      </c>
      <c r="S963" s="19">
        <v>0.81099999999999994</v>
      </c>
      <c r="T963" s="19">
        <v>0.75900000000000001</v>
      </c>
      <c r="U963" s="19" t="s">
        <v>23824</v>
      </c>
      <c r="V963" s="19" t="s">
        <v>27502</v>
      </c>
      <c r="W963" s="19" t="s">
        <v>27503</v>
      </c>
      <c r="Y963" s="19" t="s">
        <v>27504</v>
      </c>
      <c r="Z963" s="19" t="s">
        <v>24158</v>
      </c>
      <c r="AA963" s="19" t="s">
        <v>27505</v>
      </c>
      <c r="AD963" s="19" t="s">
        <v>24077</v>
      </c>
      <c r="AE963" s="19" t="s">
        <v>27506</v>
      </c>
      <c r="AF963" s="19" t="s">
        <v>27507</v>
      </c>
    </row>
    <row r="964" spans="1:32" x14ac:dyDescent="0.4">
      <c r="A964" s="19" t="s">
        <v>11017</v>
      </c>
      <c r="B964" s="19">
        <v>498</v>
      </c>
      <c r="C964" s="19" t="s">
        <v>549</v>
      </c>
      <c r="D964" s="19">
        <v>0.76900000000000002</v>
      </c>
      <c r="E964" s="19">
        <v>6.7475563070450708E-3</v>
      </c>
      <c r="F964" s="19" t="s">
        <v>23823</v>
      </c>
      <c r="G964" s="19" t="s">
        <v>11018</v>
      </c>
      <c r="H964" s="19" t="s">
        <v>11019</v>
      </c>
      <c r="I964" s="19">
        <v>0.99785000000000001</v>
      </c>
      <c r="J964" s="19">
        <v>3.9315599999999998E-8</v>
      </c>
      <c r="K964" s="19">
        <v>130.52000000000001</v>
      </c>
      <c r="L964" s="19">
        <v>3</v>
      </c>
      <c r="M964" s="19" t="s">
        <v>11023</v>
      </c>
      <c r="N964" s="19">
        <v>0.75424999999999998</v>
      </c>
      <c r="O964" s="19">
        <v>1.1850000000000001</v>
      </c>
      <c r="P964" s="19">
        <v>1.1539999999999999</v>
      </c>
      <c r="Q964" s="19">
        <v>1.0429999999999999</v>
      </c>
      <c r="R964" s="19">
        <v>0.89500000000000002</v>
      </c>
      <c r="S964" s="19">
        <v>0.81099999999999994</v>
      </c>
      <c r="T964" s="19">
        <v>0.89500000000000002</v>
      </c>
      <c r="U964" s="19" t="s">
        <v>23824</v>
      </c>
      <c r="V964" s="19" t="s">
        <v>27508</v>
      </c>
      <c r="W964" s="19" t="s">
        <v>27509</v>
      </c>
      <c r="X964" s="19" t="s">
        <v>27510</v>
      </c>
      <c r="Y964" s="19" t="s">
        <v>27511</v>
      </c>
      <c r="Z964" s="19" t="s">
        <v>27512</v>
      </c>
      <c r="AA964" s="19" t="s">
        <v>27513</v>
      </c>
    </row>
    <row r="965" spans="1:32" x14ac:dyDescent="0.4">
      <c r="A965" s="19" t="s">
        <v>11017</v>
      </c>
      <c r="B965" s="19">
        <v>284</v>
      </c>
      <c r="C965" s="19" t="s">
        <v>549</v>
      </c>
      <c r="D965" s="19">
        <v>1.3560000000000001</v>
      </c>
      <c r="E965" s="19">
        <v>2.624119023458138E-2</v>
      </c>
      <c r="F965" s="19" t="s">
        <v>23845</v>
      </c>
      <c r="G965" s="19" t="s">
        <v>11018</v>
      </c>
      <c r="H965" s="19" t="s">
        <v>11019</v>
      </c>
      <c r="I965" s="19">
        <v>0.91107300000000002</v>
      </c>
      <c r="J965" s="19">
        <v>9.2707099999999993E-18</v>
      </c>
      <c r="K965" s="19">
        <v>154.08000000000001</v>
      </c>
      <c r="L965" s="19">
        <v>3</v>
      </c>
      <c r="M965" s="19" t="s">
        <v>11027</v>
      </c>
      <c r="N965" s="19">
        <v>-0.29399999999999998</v>
      </c>
      <c r="O965" s="19">
        <v>0.72299999999999998</v>
      </c>
      <c r="P965" s="19">
        <v>0.94200000000000006</v>
      </c>
      <c r="Q965" s="19">
        <v>0.91400000000000003</v>
      </c>
      <c r="R965" s="19">
        <v>1.222</v>
      </c>
      <c r="S965" s="19">
        <v>1.0920000000000001</v>
      </c>
      <c r="T965" s="19">
        <v>1.1819999999999999</v>
      </c>
      <c r="U965" s="19" t="s">
        <v>23824</v>
      </c>
      <c r="V965" s="19" t="s">
        <v>27508</v>
      </c>
      <c r="W965" s="19" t="s">
        <v>27509</v>
      </c>
      <c r="X965" s="19" t="s">
        <v>27510</v>
      </c>
      <c r="Y965" s="19" t="s">
        <v>27511</v>
      </c>
      <c r="Z965" s="19" t="s">
        <v>27512</v>
      </c>
      <c r="AA965" s="19" t="s">
        <v>27513</v>
      </c>
    </row>
    <row r="966" spans="1:32" x14ac:dyDescent="0.4">
      <c r="A966" s="19" t="s">
        <v>11017</v>
      </c>
      <c r="B966" s="19">
        <v>288</v>
      </c>
      <c r="C966" s="19" t="s">
        <v>549</v>
      </c>
      <c r="D966" s="19">
        <v>1.3560000000000001</v>
      </c>
      <c r="E966" s="19">
        <v>2.624119023458138E-2</v>
      </c>
      <c r="F966" s="19" t="s">
        <v>23845</v>
      </c>
      <c r="G966" s="19" t="s">
        <v>11018</v>
      </c>
      <c r="H966" s="19" t="s">
        <v>11019</v>
      </c>
      <c r="I966" s="19">
        <v>0.77716300000000005</v>
      </c>
      <c r="J966" s="19">
        <v>9.2707099999999993E-18</v>
      </c>
      <c r="K966" s="19">
        <v>154.08000000000001</v>
      </c>
      <c r="L966" s="19">
        <v>3</v>
      </c>
      <c r="M966" s="19" t="s">
        <v>11027</v>
      </c>
      <c r="N966" s="19">
        <v>-0.29399999999999998</v>
      </c>
      <c r="O966" s="19">
        <v>0.72299999999999998</v>
      </c>
      <c r="P966" s="19">
        <v>0.94200000000000006</v>
      </c>
      <c r="Q966" s="19">
        <v>0.91400000000000003</v>
      </c>
      <c r="R966" s="19">
        <v>1.222</v>
      </c>
      <c r="S966" s="19">
        <v>1.0920000000000001</v>
      </c>
      <c r="T966" s="19">
        <v>1.1819999999999999</v>
      </c>
      <c r="U966" s="19" t="s">
        <v>23824</v>
      </c>
      <c r="V966" s="19" t="s">
        <v>27508</v>
      </c>
      <c r="W966" s="19" t="s">
        <v>27509</v>
      </c>
      <c r="X966" s="19" t="s">
        <v>27510</v>
      </c>
      <c r="Y966" s="19" t="s">
        <v>27511</v>
      </c>
      <c r="Z966" s="19" t="s">
        <v>27512</v>
      </c>
      <c r="AA966" s="19" t="s">
        <v>27513</v>
      </c>
    </row>
    <row r="967" spans="1:32" x14ac:dyDescent="0.4">
      <c r="A967" s="19" t="s">
        <v>11017</v>
      </c>
      <c r="B967" s="19">
        <v>704</v>
      </c>
      <c r="C967" s="19" t="s">
        <v>549</v>
      </c>
      <c r="D967" s="19">
        <v>1.35</v>
      </c>
      <c r="E967" s="19">
        <v>5.747585965215499E-3</v>
      </c>
      <c r="F967" s="19" t="s">
        <v>23845</v>
      </c>
      <c r="G967" s="19" t="s">
        <v>11018</v>
      </c>
      <c r="H967" s="19" t="s">
        <v>11019</v>
      </c>
      <c r="I967" s="19">
        <v>0.94448200000000004</v>
      </c>
      <c r="J967" s="19">
        <v>7.5522399999999983E-29</v>
      </c>
      <c r="K967" s="19">
        <v>175.83</v>
      </c>
      <c r="L967" s="19">
        <v>4</v>
      </c>
      <c r="M967" s="19" t="s">
        <v>11031</v>
      </c>
      <c r="N967" s="19">
        <v>0.4662</v>
      </c>
      <c r="O967" s="19">
        <v>0.8</v>
      </c>
      <c r="P967" s="19">
        <v>0.89900000000000002</v>
      </c>
      <c r="Q967" s="19">
        <v>0.89200000000000002</v>
      </c>
      <c r="R967" s="19">
        <v>1.0860000000000001</v>
      </c>
      <c r="S967" s="19">
        <v>1.252</v>
      </c>
      <c r="T967" s="19">
        <v>1.161</v>
      </c>
      <c r="U967" s="19" t="s">
        <v>23824</v>
      </c>
      <c r="V967" s="19" t="s">
        <v>27508</v>
      </c>
      <c r="W967" s="19" t="s">
        <v>27509</v>
      </c>
      <c r="X967" s="19" t="s">
        <v>27510</v>
      </c>
      <c r="Y967" s="19" t="s">
        <v>27511</v>
      </c>
      <c r="Z967" s="19" t="s">
        <v>27512</v>
      </c>
      <c r="AA967" s="19" t="s">
        <v>27513</v>
      </c>
    </row>
    <row r="968" spans="1:32" x14ac:dyDescent="0.4">
      <c r="A968" s="19" t="s">
        <v>11057</v>
      </c>
      <c r="B968" s="19">
        <v>995</v>
      </c>
      <c r="C968" s="19" t="s">
        <v>549</v>
      </c>
      <c r="D968" s="19">
        <v>0.62</v>
      </c>
      <c r="E968" s="19">
        <v>2.7218082801301591E-3</v>
      </c>
      <c r="F968" s="19" t="s">
        <v>23823</v>
      </c>
      <c r="G968" s="19" t="s">
        <v>11058</v>
      </c>
      <c r="H968" s="19" t="s">
        <v>11059</v>
      </c>
      <c r="I968" s="19">
        <v>0.84233099999999994</v>
      </c>
      <c r="J968" s="19">
        <v>8.3824100000000009E-4</v>
      </c>
      <c r="K968" s="19">
        <v>105.36</v>
      </c>
      <c r="L968" s="19">
        <v>2</v>
      </c>
      <c r="M968" s="19" t="s">
        <v>11063</v>
      </c>
      <c r="N968" s="19">
        <v>-0.38627</v>
      </c>
      <c r="O968" s="19">
        <v>1.1200000000000001</v>
      </c>
      <c r="P968" s="19">
        <v>1.3520000000000001</v>
      </c>
      <c r="Q968" s="19">
        <v>1.1930000000000001</v>
      </c>
      <c r="R968" s="19">
        <v>0.78099999999999992</v>
      </c>
      <c r="S968" s="19">
        <v>0.80099999999999993</v>
      </c>
      <c r="T968" s="19">
        <v>0.68900000000000006</v>
      </c>
      <c r="U968" s="19" t="s">
        <v>23908</v>
      </c>
      <c r="V968" s="19" t="s">
        <v>27514</v>
      </c>
      <c r="W968" s="19" t="s">
        <v>27515</v>
      </c>
      <c r="Y968" s="19" t="s">
        <v>27516</v>
      </c>
      <c r="Z968" s="19" t="s">
        <v>27517</v>
      </c>
      <c r="AA968" s="19" t="s">
        <v>24360</v>
      </c>
      <c r="AB968" s="19" t="s">
        <v>27518</v>
      </c>
      <c r="AC968" s="19" t="s">
        <v>27519</v>
      </c>
      <c r="AD968" s="19" t="s">
        <v>23880</v>
      </c>
      <c r="AE968" s="19" t="s">
        <v>27520</v>
      </c>
      <c r="AF968" s="19" t="s">
        <v>27521</v>
      </c>
    </row>
    <row r="969" spans="1:32" x14ac:dyDescent="0.4">
      <c r="A969" s="19" t="s">
        <v>11064</v>
      </c>
      <c r="B969" s="19">
        <v>310</v>
      </c>
      <c r="C969" s="19" t="s">
        <v>549</v>
      </c>
      <c r="D969" s="19">
        <v>0.75800000000000001</v>
      </c>
      <c r="E969" s="19">
        <v>3.9331609385761541E-3</v>
      </c>
      <c r="F969" s="19" t="s">
        <v>23823</v>
      </c>
      <c r="G969" s="19" t="s">
        <v>11065</v>
      </c>
      <c r="H969" s="19" t="s">
        <v>11066</v>
      </c>
      <c r="I969" s="19">
        <v>0.95496999999999999</v>
      </c>
      <c r="J969" s="19">
        <v>1.29469E-8</v>
      </c>
      <c r="K969" s="19">
        <v>131.96</v>
      </c>
      <c r="L969" s="19">
        <v>3</v>
      </c>
      <c r="M969" s="19" t="s">
        <v>11068</v>
      </c>
      <c r="N969" s="19">
        <v>-0.38949</v>
      </c>
      <c r="O969" s="19">
        <v>1.1519999999999999</v>
      </c>
      <c r="P969" s="19">
        <v>1.1970000000000001</v>
      </c>
      <c r="Q969" s="19">
        <v>1.0529999999999999</v>
      </c>
      <c r="R969" s="19">
        <v>0.9</v>
      </c>
      <c r="S969" s="19">
        <v>0.85799999999999998</v>
      </c>
      <c r="T969" s="19">
        <v>0.82200000000000006</v>
      </c>
      <c r="U969" s="19" t="s">
        <v>23908</v>
      </c>
      <c r="V969" s="19" t="s">
        <v>27522</v>
      </c>
      <c r="W969" s="19" t="s">
        <v>27523</v>
      </c>
      <c r="Y969" s="19" t="s">
        <v>27524</v>
      </c>
      <c r="Z969" s="19" t="s">
        <v>27525</v>
      </c>
    </row>
    <row r="970" spans="1:32" x14ac:dyDescent="0.4">
      <c r="A970" s="19" t="s">
        <v>11069</v>
      </c>
      <c r="B970" s="19">
        <v>655</v>
      </c>
      <c r="C970" s="19" t="s">
        <v>549</v>
      </c>
      <c r="D970" s="19">
        <v>0.52800000000000002</v>
      </c>
      <c r="E970" s="19">
        <v>7.2031795404357818E-5</v>
      </c>
      <c r="F970" s="19" t="s">
        <v>23823</v>
      </c>
      <c r="G970" s="19" t="s">
        <v>11070</v>
      </c>
      <c r="H970" s="19" t="s">
        <v>11071</v>
      </c>
      <c r="I970" s="19">
        <v>1</v>
      </c>
      <c r="J970" s="19">
        <v>3.1612100000000002E-6</v>
      </c>
      <c r="K970" s="19">
        <v>114.86</v>
      </c>
      <c r="L970" s="19">
        <v>2</v>
      </c>
      <c r="M970" s="19" t="s">
        <v>11075</v>
      </c>
      <c r="N970" s="19">
        <v>-3.3336999999999999E-2</v>
      </c>
      <c r="O970" s="19">
        <v>1.3069999999999999</v>
      </c>
      <c r="P970" s="19">
        <v>1.341</v>
      </c>
      <c r="Q970" s="19">
        <v>1.2250000000000001</v>
      </c>
      <c r="R970" s="19">
        <v>0.70099999999999996</v>
      </c>
      <c r="S970" s="19">
        <v>0.69799999999999995</v>
      </c>
      <c r="T970" s="19">
        <v>0.64599999999999991</v>
      </c>
      <c r="U970" s="19" t="s">
        <v>23824</v>
      </c>
      <c r="V970" s="19" t="s">
        <v>25762</v>
      </c>
      <c r="W970" s="19" t="s">
        <v>25763</v>
      </c>
      <c r="Y970" s="19" t="s">
        <v>27526</v>
      </c>
      <c r="Z970" s="19" t="s">
        <v>27527</v>
      </c>
      <c r="AA970" s="19" t="s">
        <v>27528</v>
      </c>
      <c r="AD970" s="19" t="s">
        <v>23900</v>
      </c>
      <c r="AE970" s="19" t="s">
        <v>25767</v>
      </c>
      <c r="AF970" s="19" t="s">
        <v>25768</v>
      </c>
    </row>
    <row r="971" spans="1:32" x14ac:dyDescent="0.4">
      <c r="A971" s="19" t="s">
        <v>11103</v>
      </c>
      <c r="B971" s="19">
        <v>1441</v>
      </c>
      <c r="C971" s="19" t="s">
        <v>549</v>
      </c>
      <c r="D971" s="19">
        <v>0.60499999999999998</v>
      </c>
      <c r="E971" s="19">
        <v>3.4241790205441941E-4</v>
      </c>
      <c r="F971" s="19" t="s">
        <v>23823</v>
      </c>
      <c r="G971" s="19" t="s">
        <v>11104</v>
      </c>
      <c r="H971" s="19" t="s">
        <v>11105</v>
      </c>
      <c r="I971" s="19">
        <v>1</v>
      </c>
      <c r="J971" s="19">
        <v>2.18801E-2</v>
      </c>
      <c r="K971" s="19">
        <v>55.649000000000001</v>
      </c>
      <c r="L971" s="19">
        <v>2</v>
      </c>
      <c r="M971" s="19" t="s">
        <v>11108</v>
      </c>
      <c r="N971" s="19">
        <v>-4.3705000000000001E-2</v>
      </c>
      <c r="O971" s="19">
        <v>1.2070000000000001</v>
      </c>
      <c r="P971" s="19">
        <v>1.2589999999999999</v>
      </c>
      <c r="Q971" s="19">
        <v>1.234</v>
      </c>
      <c r="R971" s="19">
        <v>0.71900000000000008</v>
      </c>
      <c r="S971" s="19">
        <v>0.81099999999999994</v>
      </c>
      <c r="T971" s="19">
        <v>0.70900000000000007</v>
      </c>
      <c r="U971" s="19" t="s">
        <v>23824</v>
      </c>
      <c r="V971" s="19" t="s">
        <v>27529</v>
      </c>
      <c r="W971" s="19" t="s">
        <v>27530</v>
      </c>
      <c r="Y971" s="19" t="s">
        <v>27531</v>
      </c>
      <c r="Z971" s="19" t="s">
        <v>27532</v>
      </c>
      <c r="AB971" s="19" t="s">
        <v>27533</v>
      </c>
      <c r="AC971" s="19" t="s">
        <v>27534</v>
      </c>
      <c r="AD971" s="19" t="s">
        <v>22227</v>
      </c>
      <c r="AE971" s="19" t="s">
        <v>24103</v>
      </c>
      <c r="AF971" s="19" t="s">
        <v>24104</v>
      </c>
    </row>
    <row r="972" spans="1:32" x14ac:dyDescent="0.4">
      <c r="A972" s="19" t="s">
        <v>11110</v>
      </c>
      <c r="B972" s="19">
        <v>470</v>
      </c>
      <c r="C972" s="19" t="s">
        <v>549</v>
      </c>
      <c r="D972" s="19">
        <v>0.73699999999999999</v>
      </c>
      <c r="E972" s="19">
        <v>3.4804770130959339E-2</v>
      </c>
      <c r="F972" s="19" t="s">
        <v>23823</v>
      </c>
      <c r="G972" s="19" t="s">
        <v>11111</v>
      </c>
      <c r="H972" s="19" t="s">
        <v>11112</v>
      </c>
      <c r="I972" s="19">
        <v>0.82873700000000006</v>
      </c>
      <c r="J972" s="19">
        <v>5.7145599999999997E-5</v>
      </c>
      <c r="K972" s="19">
        <v>91.355000000000004</v>
      </c>
      <c r="L972" s="19">
        <v>3</v>
      </c>
      <c r="M972" s="19" t="s">
        <v>11113</v>
      </c>
      <c r="N972" s="19">
        <v>0.82994000000000001</v>
      </c>
      <c r="O972" s="19">
        <v>1.345</v>
      </c>
      <c r="P972" s="19">
        <v>1.073</v>
      </c>
      <c r="Q972" s="19">
        <v>1.0309999999999999</v>
      </c>
      <c r="R972" s="19">
        <v>0.78400000000000003</v>
      </c>
      <c r="S972" s="19">
        <v>0.92400000000000004</v>
      </c>
      <c r="T972" s="19">
        <v>0.83400000000000007</v>
      </c>
      <c r="U972" s="19" t="s">
        <v>23824</v>
      </c>
      <c r="V972" s="19" t="s">
        <v>27535</v>
      </c>
      <c r="W972" s="19" t="s">
        <v>27536</v>
      </c>
      <c r="Y972" s="19" t="s">
        <v>27537</v>
      </c>
      <c r="Z972" s="19" t="s">
        <v>24158</v>
      </c>
      <c r="AA972" s="19" t="s">
        <v>27538</v>
      </c>
      <c r="AB972" s="19" t="s">
        <v>27539</v>
      </c>
      <c r="AC972" s="19" t="s">
        <v>27540</v>
      </c>
    </row>
    <row r="973" spans="1:32" x14ac:dyDescent="0.4">
      <c r="A973" s="19" t="s">
        <v>11119</v>
      </c>
      <c r="B973" s="19">
        <v>362</v>
      </c>
      <c r="C973" s="19" t="s">
        <v>549</v>
      </c>
      <c r="D973" s="19">
        <v>0.64500000000000002</v>
      </c>
      <c r="E973" s="19">
        <v>1.1899254860655651E-3</v>
      </c>
      <c r="F973" s="19" t="s">
        <v>23823</v>
      </c>
      <c r="G973" s="19" t="s">
        <v>11120</v>
      </c>
      <c r="H973" s="19" t="s">
        <v>11121</v>
      </c>
      <c r="I973" s="19">
        <v>1</v>
      </c>
      <c r="J973" s="19">
        <v>5.9700099999999987E-58</v>
      </c>
      <c r="K973" s="19">
        <v>233.45</v>
      </c>
      <c r="L973" s="19">
        <v>3</v>
      </c>
      <c r="M973" s="19" t="s">
        <v>11123</v>
      </c>
      <c r="N973" s="19">
        <v>4.2822000000000013E-2</v>
      </c>
      <c r="O973" s="19">
        <v>1.3120000000000001</v>
      </c>
      <c r="P973" s="19">
        <v>1.18</v>
      </c>
      <c r="Q973" s="19">
        <v>1.131</v>
      </c>
      <c r="R973" s="19">
        <v>0.74099999999999999</v>
      </c>
      <c r="S973" s="19">
        <v>0.82099999999999995</v>
      </c>
      <c r="T973" s="19">
        <v>0.77400000000000002</v>
      </c>
      <c r="U973" s="19" t="s">
        <v>23824</v>
      </c>
      <c r="V973" s="19" t="s">
        <v>27541</v>
      </c>
      <c r="W973" s="19" t="s">
        <v>27542</v>
      </c>
      <c r="Y973" s="19" t="s">
        <v>27543</v>
      </c>
      <c r="Z973" s="19" t="s">
        <v>27544</v>
      </c>
    </row>
    <row r="974" spans="1:32" x14ac:dyDescent="0.4">
      <c r="A974" s="19" t="s">
        <v>11145</v>
      </c>
      <c r="B974" s="19">
        <v>756</v>
      </c>
      <c r="C974" s="19" t="s">
        <v>549</v>
      </c>
      <c r="D974" s="19">
        <v>0.43099999999999999</v>
      </c>
      <c r="E974" s="19">
        <v>5.9302645072399922E-4</v>
      </c>
      <c r="F974" s="19" t="s">
        <v>23823</v>
      </c>
      <c r="G974" s="19" t="s">
        <v>11146</v>
      </c>
      <c r="H974" s="19" t="s">
        <v>11147</v>
      </c>
      <c r="I974" s="19">
        <v>1</v>
      </c>
      <c r="J974" s="19">
        <v>9.9734000000000004E-5</v>
      </c>
      <c r="K974" s="19">
        <v>117.94</v>
      </c>
      <c r="L974" s="19">
        <v>2</v>
      </c>
      <c r="M974" s="19" t="s">
        <v>11150</v>
      </c>
      <c r="N974" s="19">
        <v>0.13552</v>
      </c>
      <c r="O974" s="19">
        <v>1.546</v>
      </c>
      <c r="P974" s="19">
        <v>1.335</v>
      </c>
      <c r="Q974" s="19">
        <v>1.2390000000000001</v>
      </c>
      <c r="R974" s="19">
        <v>0.63900000000000001</v>
      </c>
      <c r="S974" s="19">
        <v>0.60599999999999998</v>
      </c>
      <c r="T974" s="19">
        <v>0.53100000000000003</v>
      </c>
      <c r="U974" s="19" t="s">
        <v>23824</v>
      </c>
      <c r="V974" s="19" t="s">
        <v>27545</v>
      </c>
      <c r="W974" s="19" t="s">
        <v>27546</v>
      </c>
      <c r="Y974" s="19" t="s">
        <v>27547</v>
      </c>
      <c r="Z974" s="19" t="s">
        <v>27548</v>
      </c>
    </row>
    <row r="975" spans="1:32" x14ac:dyDescent="0.4">
      <c r="A975" s="19" t="s">
        <v>11145</v>
      </c>
      <c r="B975" s="19">
        <v>936</v>
      </c>
      <c r="C975" s="19" t="s">
        <v>549</v>
      </c>
      <c r="D975" s="19">
        <v>0.69099999999999995</v>
      </c>
      <c r="E975" s="19">
        <v>8.5647162563210304E-3</v>
      </c>
      <c r="F975" s="19" t="s">
        <v>23823</v>
      </c>
      <c r="G975" s="19" t="s">
        <v>11146</v>
      </c>
      <c r="H975" s="19" t="s">
        <v>11147</v>
      </c>
      <c r="I975" s="19">
        <v>0.99980100000000005</v>
      </c>
      <c r="J975" s="19">
        <v>2.1376199999999999E-17</v>
      </c>
      <c r="K975" s="19">
        <v>157.57</v>
      </c>
      <c r="L975" s="19">
        <v>3</v>
      </c>
      <c r="M975" s="19" t="s">
        <v>11151</v>
      </c>
      <c r="N975" s="19">
        <v>-9.4473000000000001E-2</v>
      </c>
      <c r="O975" s="19">
        <v>1.3280000000000001</v>
      </c>
      <c r="P975" s="19">
        <v>1.1539999999999999</v>
      </c>
      <c r="Q975" s="19">
        <v>1.0489999999999999</v>
      </c>
      <c r="R975" s="19">
        <v>0.84799999999999998</v>
      </c>
      <c r="S975" s="19">
        <v>0.76200000000000001</v>
      </c>
      <c r="T975" s="19">
        <v>0.83099999999999996</v>
      </c>
      <c r="U975" s="19" t="s">
        <v>23824</v>
      </c>
      <c r="V975" s="19" t="s">
        <v>27545</v>
      </c>
      <c r="W975" s="19" t="s">
        <v>27546</v>
      </c>
      <c r="Y975" s="19" t="s">
        <v>27547</v>
      </c>
      <c r="Z975" s="19" t="s">
        <v>27548</v>
      </c>
    </row>
    <row r="976" spans="1:32" x14ac:dyDescent="0.4">
      <c r="A976" s="19" t="s">
        <v>11145</v>
      </c>
      <c r="B976" s="19">
        <v>726</v>
      </c>
      <c r="C976" s="19" t="s">
        <v>549</v>
      </c>
      <c r="D976" s="19">
        <v>0.76500000000000001</v>
      </c>
      <c r="E976" s="19">
        <v>2.2725262572349501E-2</v>
      </c>
      <c r="F976" s="19" t="s">
        <v>23823</v>
      </c>
      <c r="G976" s="19" t="s">
        <v>11146</v>
      </c>
      <c r="H976" s="19" t="s">
        <v>11147</v>
      </c>
      <c r="I976" s="19">
        <v>0.82456299999999993</v>
      </c>
      <c r="J976" s="19">
        <v>1.0574700000000001E-92</v>
      </c>
      <c r="K976" s="19">
        <v>261.73</v>
      </c>
      <c r="L976" s="19">
        <v>4</v>
      </c>
      <c r="M976" s="19" t="s">
        <v>11152</v>
      </c>
      <c r="N976" s="19">
        <v>-1.4419999999999999</v>
      </c>
      <c r="O976" s="19">
        <v>1.2869999999999999</v>
      </c>
      <c r="P976" s="19">
        <v>1.0740000000000001</v>
      </c>
      <c r="Q976" s="19">
        <v>1.0349999999999999</v>
      </c>
      <c r="R976" s="19">
        <v>0.86099999999999999</v>
      </c>
      <c r="S976" s="19">
        <v>0.91200000000000003</v>
      </c>
      <c r="T976" s="19">
        <v>0.82499999999999996</v>
      </c>
      <c r="U976" s="19" t="s">
        <v>23824</v>
      </c>
      <c r="V976" s="19" t="s">
        <v>27545</v>
      </c>
      <c r="W976" s="19" t="s">
        <v>27546</v>
      </c>
      <c r="Y976" s="19" t="s">
        <v>27547</v>
      </c>
      <c r="Z976" s="19" t="s">
        <v>27548</v>
      </c>
    </row>
    <row r="977" spans="1:32" x14ac:dyDescent="0.4">
      <c r="A977" s="19" t="s">
        <v>11175</v>
      </c>
      <c r="B977" s="19">
        <v>1124</v>
      </c>
      <c r="C977" s="19" t="s">
        <v>549</v>
      </c>
      <c r="D977" s="19">
        <v>1.3380000000000001</v>
      </c>
      <c r="E977" s="19">
        <v>2.135531350747458E-2</v>
      </c>
      <c r="F977" s="19" t="s">
        <v>23845</v>
      </c>
      <c r="G977" s="19" t="s">
        <v>11176</v>
      </c>
      <c r="H977" s="19" t="s">
        <v>11177</v>
      </c>
      <c r="I977" s="19">
        <v>0.999996</v>
      </c>
      <c r="J977" s="19">
        <v>4.0977399999999999E-8</v>
      </c>
      <c r="K977" s="19">
        <v>128.94999999999999</v>
      </c>
      <c r="L977" s="19">
        <v>3</v>
      </c>
      <c r="M977" s="19" t="s">
        <v>11183</v>
      </c>
      <c r="N977" s="19">
        <v>-0.41333999999999999</v>
      </c>
      <c r="O977" s="19">
        <v>0.74299999999999999</v>
      </c>
      <c r="P977" s="19">
        <v>0.93900000000000006</v>
      </c>
      <c r="Q977" s="19">
        <v>0.91500000000000004</v>
      </c>
      <c r="R977" s="19">
        <v>1.2230000000000001</v>
      </c>
      <c r="S977" s="19">
        <v>1.0960000000000001</v>
      </c>
      <c r="T977" s="19">
        <v>1.157</v>
      </c>
      <c r="U977" s="19" t="s">
        <v>23824</v>
      </c>
      <c r="AD977" s="19" t="s">
        <v>549</v>
      </c>
      <c r="AE977" s="19" t="s">
        <v>27549</v>
      </c>
      <c r="AF977" s="19" t="s">
        <v>27550</v>
      </c>
    </row>
    <row r="978" spans="1:32" x14ac:dyDescent="0.4">
      <c r="A978" s="19" t="s">
        <v>11188</v>
      </c>
      <c r="B978" s="19">
        <v>984</v>
      </c>
      <c r="C978" s="19" t="s">
        <v>549</v>
      </c>
      <c r="D978" s="19">
        <v>1.3919999999999999</v>
      </c>
      <c r="E978" s="19">
        <v>1.4272017308726351E-3</v>
      </c>
      <c r="F978" s="19" t="s">
        <v>23845</v>
      </c>
      <c r="G978" s="19" t="s">
        <v>11189</v>
      </c>
      <c r="H978" s="19" t="s">
        <v>11190</v>
      </c>
      <c r="I978" s="19">
        <v>0.99996399999999996</v>
      </c>
      <c r="J978" s="19">
        <v>6.0348600000000004E-3</v>
      </c>
      <c r="K978" s="19">
        <v>60.488999999999997</v>
      </c>
      <c r="L978" s="19">
        <v>2</v>
      </c>
      <c r="M978" s="19" t="s">
        <v>11191</v>
      </c>
      <c r="N978" s="19">
        <v>0.46465000000000001</v>
      </c>
      <c r="O978" s="19">
        <v>0.81400000000000006</v>
      </c>
      <c r="P978" s="19">
        <v>0.84299999999999997</v>
      </c>
      <c r="Q978" s="19">
        <v>0.89</v>
      </c>
      <c r="R978" s="19">
        <v>1.1870000000000001</v>
      </c>
      <c r="S978" s="19">
        <v>1.2470000000000001</v>
      </c>
      <c r="T978" s="19">
        <v>1.1120000000000001</v>
      </c>
      <c r="U978" s="19" t="s">
        <v>23824</v>
      </c>
      <c r="Y978" s="19" t="s">
        <v>27551</v>
      </c>
      <c r="Z978" s="19" t="s">
        <v>24151</v>
      </c>
      <c r="AA978" s="19" t="s">
        <v>27552</v>
      </c>
      <c r="AB978" s="19" t="s">
        <v>24505</v>
      </c>
      <c r="AC978" s="19" t="s">
        <v>24506</v>
      </c>
      <c r="AD978" s="19" t="s">
        <v>23832</v>
      </c>
      <c r="AE978" s="19" t="s">
        <v>27553</v>
      </c>
      <c r="AF978" s="19" t="s">
        <v>27554</v>
      </c>
    </row>
    <row r="979" spans="1:32" x14ac:dyDescent="0.4">
      <c r="A979" s="19" t="s">
        <v>11188</v>
      </c>
      <c r="B979" s="19">
        <v>988</v>
      </c>
      <c r="C979" s="19" t="s">
        <v>549</v>
      </c>
      <c r="D979" s="19">
        <v>1.3919999999999999</v>
      </c>
      <c r="E979" s="19">
        <v>1.4272017308726351E-3</v>
      </c>
      <c r="F979" s="19" t="s">
        <v>23845</v>
      </c>
      <c r="G979" s="19" t="s">
        <v>11189</v>
      </c>
      <c r="H979" s="19" t="s">
        <v>11190</v>
      </c>
      <c r="I979" s="19">
        <v>0.99967499999999998</v>
      </c>
      <c r="J979" s="19">
        <v>6.0348600000000004E-3</v>
      </c>
      <c r="K979" s="19">
        <v>60.488999999999997</v>
      </c>
      <c r="L979" s="19">
        <v>2</v>
      </c>
      <c r="M979" s="19" t="s">
        <v>11191</v>
      </c>
      <c r="N979" s="19">
        <v>0.46465000000000001</v>
      </c>
      <c r="O979" s="19">
        <v>0.81400000000000006</v>
      </c>
      <c r="P979" s="19">
        <v>0.84299999999999997</v>
      </c>
      <c r="Q979" s="19">
        <v>0.89</v>
      </c>
      <c r="R979" s="19">
        <v>1.1870000000000001</v>
      </c>
      <c r="S979" s="19">
        <v>1.2470000000000001</v>
      </c>
      <c r="T979" s="19">
        <v>1.1120000000000001</v>
      </c>
      <c r="U979" s="19" t="s">
        <v>23824</v>
      </c>
      <c r="Y979" s="19" t="s">
        <v>27551</v>
      </c>
      <c r="Z979" s="19" t="s">
        <v>24151</v>
      </c>
      <c r="AA979" s="19" t="s">
        <v>27552</v>
      </c>
      <c r="AB979" s="19" t="s">
        <v>24505</v>
      </c>
      <c r="AC979" s="19" t="s">
        <v>24506</v>
      </c>
      <c r="AD979" s="19" t="s">
        <v>23832</v>
      </c>
      <c r="AE979" s="19" t="s">
        <v>27553</v>
      </c>
      <c r="AF979" s="19" t="s">
        <v>27554</v>
      </c>
    </row>
    <row r="980" spans="1:32" x14ac:dyDescent="0.4">
      <c r="A980" s="19" t="s">
        <v>11201</v>
      </c>
      <c r="B980" s="19">
        <v>925</v>
      </c>
      <c r="C980" s="19" t="s">
        <v>549</v>
      </c>
      <c r="D980" s="19">
        <v>0.66500000000000004</v>
      </c>
      <c r="E980" s="19">
        <v>2.140578356884732E-3</v>
      </c>
      <c r="F980" s="19" t="s">
        <v>23823</v>
      </c>
      <c r="G980" s="19" t="s">
        <v>11202</v>
      </c>
      <c r="H980" s="19" t="s">
        <v>11203</v>
      </c>
      <c r="I980" s="19">
        <v>0.99223499999999998</v>
      </c>
      <c r="J980" s="19">
        <v>1.6323500000000001E-3</v>
      </c>
      <c r="K980" s="19">
        <v>94.087000000000003</v>
      </c>
      <c r="L980" s="19">
        <v>2</v>
      </c>
      <c r="M980" s="19" t="s">
        <v>11206</v>
      </c>
      <c r="N980" s="19">
        <v>-0.44064999999999999</v>
      </c>
      <c r="O980" s="19">
        <v>1.2490000000000001</v>
      </c>
      <c r="P980" s="19">
        <v>1.1679999999999999</v>
      </c>
      <c r="Q980" s="19">
        <v>1.159</v>
      </c>
      <c r="R980" s="19">
        <v>0.75599999999999989</v>
      </c>
      <c r="S980" s="19">
        <v>0.74400000000000011</v>
      </c>
      <c r="T980" s="19">
        <v>0.879</v>
      </c>
      <c r="U980" s="19" t="s">
        <v>23908</v>
      </c>
      <c r="V980" s="19" t="s">
        <v>27555</v>
      </c>
      <c r="W980" s="19" t="s">
        <v>27556</v>
      </c>
      <c r="X980" s="19" t="s">
        <v>27510</v>
      </c>
      <c r="Y980" s="19" t="s">
        <v>27557</v>
      </c>
      <c r="Z980" s="19" t="s">
        <v>24158</v>
      </c>
      <c r="AB980" s="19" t="s">
        <v>27558</v>
      </c>
      <c r="AC980" s="19" t="s">
        <v>27559</v>
      </c>
      <c r="AD980" s="19" t="s">
        <v>23880</v>
      </c>
      <c r="AE980" s="19" t="s">
        <v>27560</v>
      </c>
      <c r="AF980" s="19" t="s">
        <v>27561</v>
      </c>
    </row>
    <row r="981" spans="1:32" x14ac:dyDescent="0.4">
      <c r="A981" s="19" t="s">
        <v>11208</v>
      </c>
      <c r="B981" s="19">
        <v>1482</v>
      </c>
      <c r="C981" s="19" t="s">
        <v>549</v>
      </c>
      <c r="D981" s="19">
        <v>1.355</v>
      </c>
      <c r="E981" s="19">
        <v>1.23686117331889E-2</v>
      </c>
      <c r="F981" s="19" t="s">
        <v>23845</v>
      </c>
      <c r="G981" s="19" t="s">
        <v>11209</v>
      </c>
      <c r="H981" s="19" t="s">
        <v>11210</v>
      </c>
      <c r="I981" s="19">
        <v>0.98121100000000006</v>
      </c>
      <c r="J981" s="19">
        <v>3.0919500000000001E-4</v>
      </c>
      <c r="K981" s="19">
        <v>80.733000000000004</v>
      </c>
      <c r="L981" s="19">
        <v>3</v>
      </c>
      <c r="M981" s="19" t="s">
        <v>11211</v>
      </c>
      <c r="N981" s="19">
        <v>1.8678E-2</v>
      </c>
      <c r="O981" s="19">
        <v>0.91900000000000004</v>
      </c>
      <c r="P981" s="19">
        <v>0.80400000000000005</v>
      </c>
      <c r="Q981" s="19">
        <v>0.86699999999999999</v>
      </c>
      <c r="R981" s="19">
        <v>1.0780000000000001</v>
      </c>
      <c r="S981" s="19">
        <v>1.306</v>
      </c>
      <c r="T981" s="19">
        <v>1.1259999999999999</v>
      </c>
      <c r="U981" s="19" t="s">
        <v>23824</v>
      </c>
      <c r="V981" s="19" t="s">
        <v>27562</v>
      </c>
      <c r="W981" s="19" t="s">
        <v>27563</v>
      </c>
      <c r="Y981" s="19" t="s">
        <v>27564</v>
      </c>
      <c r="Z981" s="19" t="s">
        <v>27565</v>
      </c>
      <c r="AA981" s="19" t="s">
        <v>27566</v>
      </c>
      <c r="AB981" s="19" t="s">
        <v>27567</v>
      </c>
      <c r="AC981" s="19" t="s">
        <v>27568</v>
      </c>
      <c r="AD981" s="19" t="s">
        <v>22227</v>
      </c>
      <c r="AE981" s="19" t="s">
        <v>27569</v>
      </c>
      <c r="AF981" s="19" t="s">
        <v>27570</v>
      </c>
    </row>
    <row r="982" spans="1:32" x14ac:dyDescent="0.4">
      <c r="A982" s="19" t="s">
        <v>11214</v>
      </c>
      <c r="B982" s="19">
        <v>1246</v>
      </c>
      <c r="C982" s="19" t="s">
        <v>549</v>
      </c>
      <c r="D982" s="19">
        <v>0.748</v>
      </c>
      <c r="E982" s="19">
        <v>2.528831668867873E-3</v>
      </c>
      <c r="F982" s="19" t="s">
        <v>23823</v>
      </c>
      <c r="G982" s="19" t="s">
        <v>11215</v>
      </c>
      <c r="H982" s="19" t="s">
        <v>11216</v>
      </c>
      <c r="I982" s="19">
        <v>0.99999899999999997</v>
      </c>
      <c r="J982" s="19">
        <v>2.5684999999999999E-47</v>
      </c>
      <c r="K982" s="19">
        <v>228.29</v>
      </c>
      <c r="L982" s="19">
        <v>3</v>
      </c>
      <c r="M982" s="19" t="s">
        <v>11217</v>
      </c>
      <c r="N982" s="19">
        <v>0.66423999999999994</v>
      </c>
      <c r="O982" s="19">
        <v>1.204</v>
      </c>
      <c r="P982" s="19">
        <v>1.089</v>
      </c>
      <c r="Q982" s="19">
        <v>1.129</v>
      </c>
      <c r="R982" s="19">
        <v>0.80200000000000005</v>
      </c>
      <c r="S982" s="19">
        <v>0.86299999999999999</v>
      </c>
      <c r="T982" s="19">
        <v>0.89300000000000002</v>
      </c>
      <c r="U982" s="19" t="s">
        <v>23824</v>
      </c>
      <c r="V982" s="19" t="s">
        <v>27571</v>
      </c>
      <c r="W982" s="19" t="s">
        <v>27572</v>
      </c>
      <c r="Y982" s="19" t="s">
        <v>27573</v>
      </c>
      <c r="Z982" s="19" t="s">
        <v>27574</v>
      </c>
      <c r="AA982" s="19" t="s">
        <v>27575</v>
      </c>
      <c r="AD982" s="19" t="s">
        <v>27576</v>
      </c>
      <c r="AE982" s="19" t="s">
        <v>27577</v>
      </c>
      <c r="AF982" s="19" t="s">
        <v>27578</v>
      </c>
    </row>
    <row r="983" spans="1:32" x14ac:dyDescent="0.4">
      <c r="A983" s="19" t="s">
        <v>11214</v>
      </c>
      <c r="B983" s="19">
        <v>1423</v>
      </c>
      <c r="C983" s="19" t="s">
        <v>549</v>
      </c>
      <c r="D983" s="19">
        <v>0.65400000000000003</v>
      </c>
      <c r="E983" s="19">
        <v>6.8435221675376004E-3</v>
      </c>
      <c r="F983" s="19" t="s">
        <v>23823</v>
      </c>
      <c r="G983" s="19" t="s">
        <v>11215</v>
      </c>
      <c r="H983" s="19" t="s">
        <v>11216</v>
      </c>
      <c r="I983" s="19">
        <v>0.862344</v>
      </c>
      <c r="J983" s="19">
        <v>1.7397199999999999E-4</v>
      </c>
      <c r="K983" s="19">
        <v>104.26</v>
      </c>
      <c r="L983" s="19">
        <v>2</v>
      </c>
      <c r="M983" s="19" t="s">
        <v>11219</v>
      </c>
      <c r="N983" s="19">
        <v>-0.96560999999999997</v>
      </c>
      <c r="O983" s="19">
        <v>1.0920000000000001</v>
      </c>
      <c r="P983" s="19">
        <v>1.1599999999999999</v>
      </c>
      <c r="Q983" s="19">
        <v>1.339</v>
      </c>
      <c r="R983" s="19">
        <v>0.69900000000000007</v>
      </c>
      <c r="S983" s="19">
        <v>0.83900000000000008</v>
      </c>
      <c r="T983" s="19">
        <v>0.81200000000000006</v>
      </c>
      <c r="U983" s="19" t="s">
        <v>23824</v>
      </c>
      <c r="V983" s="19" t="s">
        <v>27571</v>
      </c>
      <c r="W983" s="19" t="s">
        <v>27572</v>
      </c>
      <c r="Y983" s="19" t="s">
        <v>27573</v>
      </c>
      <c r="Z983" s="19" t="s">
        <v>27574</v>
      </c>
      <c r="AA983" s="19" t="s">
        <v>27575</v>
      </c>
      <c r="AD983" s="19" t="s">
        <v>27576</v>
      </c>
      <c r="AE983" s="19" t="s">
        <v>27577</v>
      </c>
      <c r="AF983" s="19" t="s">
        <v>27578</v>
      </c>
    </row>
    <row r="984" spans="1:32" x14ac:dyDescent="0.4">
      <c r="A984" s="19" t="s">
        <v>11214</v>
      </c>
      <c r="B984" s="19">
        <v>1120</v>
      </c>
      <c r="C984" s="19" t="s">
        <v>549</v>
      </c>
      <c r="D984" s="19">
        <v>0.73699999999999999</v>
      </c>
      <c r="E984" s="19">
        <v>1.222205747759338E-3</v>
      </c>
      <c r="F984" s="19" t="s">
        <v>23823</v>
      </c>
      <c r="G984" s="19" t="s">
        <v>11215</v>
      </c>
      <c r="H984" s="19" t="s">
        <v>11216</v>
      </c>
      <c r="I984" s="19">
        <v>0.78866099999999995</v>
      </c>
      <c r="J984" s="19">
        <v>1.9065E-7</v>
      </c>
      <c r="K984" s="19">
        <v>122.12</v>
      </c>
      <c r="L984" s="19">
        <v>3</v>
      </c>
      <c r="M984" s="19" t="s">
        <v>11220</v>
      </c>
      <c r="N984" s="19">
        <v>0.40371000000000001</v>
      </c>
      <c r="O984" s="19">
        <v>1.1930000000000001</v>
      </c>
      <c r="P984" s="19">
        <v>1.1479999999999999</v>
      </c>
      <c r="Q984" s="19">
        <v>1.099</v>
      </c>
      <c r="R984" s="19">
        <v>0.89500000000000002</v>
      </c>
      <c r="S984" s="19">
        <v>0.82299999999999995</v>
      </c>
      <c r="T984" s="19">
        <v>0.81900000000000006</v>
      </c>
      <c r="U984" s="19" t="s">
        <v>23824</v>
      </c>
      <c r="V984" s="19" t="s">
        <v>27571</v>
      </c>
      <c r="W984" s="19" t="s">
        <v>27572</v>
      </c>
      <c r="Y984" s="19" t="s">
        <v>27573</v>
      </c>
      <c r="Z984" s="19" t="s">
        <v>27574</v>
      </c>
      <c r="AA984" s="19" t="s">
        <v>27575</v>
      </c>
      <c r="AD984" s="19" t="s">
        <v>27576</v>
      </c>
      <c r="AE984" s="19" t="s">
        <v>27577</v>
      </c>
      <c r="AF984" s="19" t="s">
        <v>27578</v>
      </c>
    </row>
    <row r="985" spans="1:32" x14ac:dyDescent="0.4">
      <c r="A985" s="19" t="s">
        <v>11256</v>
      </c>
      <c r="B985" s="19">
        <v>566</v>
      </c>
      <c r="C985" s="19" t="s">
        <v>549</v>
      </c>
      <c r="D985" s="19">
        <v>1.4450000000000001</v>
      </c>
      <c r="E985" s="19">
        <v>1.404992622880535E-2</v>
      </c>
      <c r="F985" s="19" t="s">
        <v>23845</v>
      </c>
      <c r="G985" s="19" t="s">
        <v>11257</v>
      </c>
      <c r="H985" s="19" t="s">
        <v>11258</v>
      </c>
      <c r="I985" s="19">
        <v>0.99993600000000005</v>
      </c>
      <c r="J985" s="19">
        <v>1.0925900000000001E-4</v>
      </c>
      <c r="K985" s="19">
        <v>88.486000000000004</v>
      </c>
      <c r="L985" s="19">
        <v>3</v>
      </c>
      <c r="M985" s="19" t="s">
        <v>11259</v>
      </c>
      <c r="N985" s="19">
        <v>0.25040000000000001</v>
      </c>
      <c r="O985" s="19">
        <v>0.93700000000000006</v>
      </c>
      <c r="P985" s="19">
        <v>0.754</v>
      </c>
      <c r="Q985" s="19">
        <v>0.80500000000000005</v>
      </c>
      <c r="R985" s="19">
        <v>1.2889999999999999</v>
      </c>
      <c r="S985" s="19">
        <v>1.0620000000000001</v>
      </c>
      <c r="T985" s="19">
        <v>1.2549999999999999</v>
      </c>
      <c r="U985" s="19" t="s">
        <v>23824</v>
      </c>
      <c r="V985" s="19" t="s">
        <v>27579</v>
      </c>
      <c r="W985" s="19" t="s">
        <v>27580</v>
      </c>
      <c r="Y985" s="19" t="s">
        <v>27581</v>
      </c>
      <c r="Z985" s="19" t="s">
        <v>27582</v>
      </c>
      <c r="AA985" s="19" t="s">
        <v>27583</v>
      </c>
      <c r="AB985" s="19" t="s">
        <v>27584</v>
      </c>
      <c r="AC985" s="19" t="s">
        <v>27585</v>
      </c>
    </row>
    <row r="986" spans="1:32" x14ac:dyDescent="0.4">
      <c r="A986" s="19" t="s">
        <v>11273</v>
      </c>
      <c r="B986" s="19">
        <v>636</v>
      </c>
      <c r="C986" s="19" t="s">
        <v>549</v>
      </c>
      <c r="D986" s="19">
        <v>0.26400000000000001</v>
      </c>
      <c r="E986" s="19">
        <v>2.422693650339389E-4</v>
      </c>
      <c r="F986" s="19" t="s">
        <v>23823</v>
      </c>
      <c r="G986" s="19" t="s">
        <v>11274</v>
      </c>
      <c r="H986" s="19" t="s">
        <v>11275</v>
      </c>
      <c r="I986" s="19">
        <v>0.99121199999999998</v>
      </c>
      <c r="J986" s="19">
        <v>4.6131799999999997E-3</v>
      </c>
      <c r="K986" s="19">
        <v>74.423999999999978</v>
      </c>
      <c r="L986" s="19">
        <v>3</v>
      </c>
      <c r="M986" s="19" t="s">
        <v>11276</v>
      </c>
      <c r="N986" s="19">
        <v>6.0489000000000001E-2</v>
      </c>
      <c r="O986" s="19">
        <v>1.593</v>
      </c>
      <c r="P986" s="19">
        <v>1.5980000000000001</v>
      </c>
      <c r="Q986" s="19">
        <v>1.413</v>
      </c>
      <c r="R986" s="19">
        <v>0.46200000000000002</v>
      </c>
      <c r="S986" s="19">
        <v>0.42399999999999999</v>
      </c>
      <c r="T986" s="19">
        <v>0.33100000000000002</v>
      </c>
      <c r="U986" s="19" t="s">
        <v>23824</v>
      </c>
      <c r="Y986" s="19" t="s">
        <v>24704</v>
      </c>
      <c r="Z986" s="19" t="s">
        <v>24427</v>
      </c>
      <c r="AA986" s="19" t="s">
        <v>24224</v>
      </c>
      <c r="AB986" s="19" t="s">
        <v>24927</v>
      </c>
      <c r="AC986" s="19" t="s">
        <v>24928</v>
      </c>
      <c r="AD986" s="19" t="s">
        <v>23832</v>
      </c>
      <c r="AE986" s="19" t="s">
        <v>24162</v>
      </c>
      <c r="AF986" s="19" t="s">
        <v>24163</v>
      </c>
    </row>
    <row r="987" spans="1:32" x14ac:dyDescent="0.4">
      <c r="A987" s="19" t="s">
        <v>11296</v>
      </c>
      <c r="B987" s="19">
        <v>2658</v>
      </c>
      <c r="C987" s="19" t="s">
        <v>549</v>
      </c>
      <c r="D987" s="19">
        <v>1.4279999999999999</v>
      </c>
      <c r="E987" s="19">
        <v>3.8103726919594877E-2</v>
      </c>
      <c r="F987" s="19" t="s">
        <v>23845</v>
      </c>
      <c r="G987" s="19" t="s">
        <v>11297</v>
      </c>
      <c r="H987" s="19" t="s">
        <v>11298</v>
      </c>
      <c r="I987" s="19">
        <v>1</v>
      </c>
      <c r="J987" s="19">
        <v>2.8696599999999999E-16</v>
      </c>
      <c r="K987" s="19">
        <v>167.29</v>
      </c>
      <c r="L987" s="19">
        <v>2</v>
      </c>
      <c r="M987" s="19" t="s">
        <v>11300</v>
      </c>
      <c r="N987" s="19">
        <v>7.4757000000000004E-2</v>
      </c>
      <c r="O987" s="19">
        <v>0.9840000000000001</v>
      </c>
      <c r="P987" s="19">
        <v>0.77700000000000002</v>
      </c>
      <c r="Q987" s="19">
        <v>0.755</v>
      </c>
      <c r="R987" s="19">
        <v>1.0960000000000001</v>
      </c>
      <c r="S987" s="19">
        <v>1.097</v>
      </c>
      <c r="T987" s="19">
        <v>1.401</v>
      </c>
      <c r="U987" s="19" t="s">
        <v>23869</v>
      </c>
      <c r="V987" s="19" t="s">
        <v>27586</v>
      </c>
      <c r="W987" s="19" t="s">
        <v>27587</v>
      </c>
      <c r="Y987" s="19" t="s">
        <v>27588</v>
      </c>
      <c r="Z987" s="19" t="s">
        <v>27589</v>
      </c>
      <c r="AA987" s="19" t="s">
        <v>27590</v>
      </c>
      <c r="AB987" s="19" t="s">
        <v>27591</v>
      </c>
      <c r="AC987" s="19" t="s">
        <v>27592</v>
      </c>
      <c r="AD987" s="19" t="s">
        <v>23832</v>
      </c>
      <c r="AE987" s="19" t="s">
        <v>27593</v>
      </c>
      <c r="AF987" s="19" t="s">
        <v>27594</v>
      </c>
    </row>
    <row r="988" spans="1:32" x14ac:dyDescent="0.4">
      <c r="A988" s="19" t="s">
        <v>11306</v>
      </c>
      <c r="B988" s="19">
        <v>220</v>
      </c>
      <c r="C988" s="19" t="s">
        <v>549</v>
      </c>
      <c r="D988" s="19">
        <v>1.327</v>
      </c>
      <c r="E988" s="19">
        <v>2.7681788801679259E-4</v>
      </c>
      <c r="F988" s="19" t="s">
        <v>23845</v>
      </c>
      <c r="G988" s="19" t="s">
        <v>11307</v>
      </c>
      <c r="H988" s="19" t="s">
        <v>11308</v>
      </c>
      <c r="I988" s="19">
        <v>0.83113899999999996</v>
      </c>
      <c r="J988" s="19">
        <v>1.20886E-22</v>
      </c>
      <c r="K988" s="19">
        <v>158.9</v>
      </c>
      <c r="L988" s="19">
        <v>4</v>
      </c>
      <c r="M988" s="19" t="s">
        <v>11309</v>
      </c>
      <c r="N988" s="19">
        <v>1.3029999999999999</v>
      </c>
      <c r="O988" s="19">
        <v>0.83599999999999997</v>
      </c>
      <c r="P988" s="19">
        <v>0.90500000000000003</v>
      </c>
      <c r="Q988" s="19">
        <v>0.87400000000000011</v>
      </c>
      <c r="R988" s="19">
        <v>1.167</v>
      </c>
      <c r="S988" s="19">
        <v>1.157</v>
      </c>
      <c r="T988" s="19">
        <v>1.145</v>
      </c>
      <c r="U988" s="19" t="s">
        <v>23849</v>
      </c>
      <c r="V988" s="19" t="s">
        <v>27595</v>
      </c>
      <c r="W988" s="19" t="s">
        <v>27596</v>
      </c>
      <c r="Y988" s="19" t="s">
        <v>27597</v>
      </c>
      <c r="Z988" s="19" t="s">
        <v>27396</v>
      </c>
      <c r="AA988" s="19" t="s">
        <v>27598</v>
      </c>
      <c r="AB988" s="19" t="s">
        <v>27599</v>
      </c>
      <c r="AC988" s="19" t="s">
        <v>27600</v>
      </c>
      <c r="AD988" s="19" t="s">
        <v>23832</v>
      </c>
      <c r="AE988" s="19" t="s">
        <v>27601</v>
      </c>
      <c r="AF988" s="19" t="s">
        <v>27602</v>
      </c>
    </row>
    <row r="989" spans="1:32" x14ac:dyDescent="0.4">
      <c r="A989" s="19" t="s">
        <v>11310</v>
      </c>
      <c r="B989" s="19">
        <v>310</v>
      </c>
      <c r="C989" s="19" t="s">
        <v>549</v>
      </c>
      <c r="D989" s="19">
        <v>0.46700000000000003</v>
      </c>
      <c r="E989" s="19">
        <v>1.818449979503652E-3</v>
      </c>
      <c r="F989" s="19" t="s">
        <v>23823</v>
      </c>
      <c r="G989" s="19" t="s">
        <v>11311</v>
      </c>
      <c r="H989" s="19" t="s">
        <v>11312</v>
      </c>
      <c r="I989" s="19">
        <v>1</v>
      </c>
      <c r="J989" s="19">
        <v>4.1751000000000001E-5</v>
      </c>
      <c r="K989" s="19">
        <v>106.35</v>
      </c>
      <c r="L989" s="19">
        <v>2</v>
      </c>
      <c r="M989" s="19" t="s">
        <v>11313</v>
      </c>
      <c r="N989" s="19">
        <v>1.0847</v>
      </c>
      <c r="O989" s="19">
        <v>1.58</v>
      </c>
      <c r="P989" s="19">
        <v>1.25</v>
      </c>
      <c r="Q989" s="19">
        <v>1.202</v>
      </c>
      <c r="R989" s="19">
        <v>0.66900000000000004</v>
      </c>
      <c r="S989" s="19">
        <v>0.65599999999999992</v>
      </c>
      <c r="T989" s="19">
        <v>0.55799999999999994</v>
      </c>
      <c r="U989" s="19" t="s">
        <v>23824</v>
      </c>
      <c r="V989" s="19" t="s">
        <v>27603</v>
      </c>
      <c r="W989" s="19" t="s">
        <v>27604</v>
      </c>
      <c r="X989" s="19" t="s">
        <v>26520</v>
      </c>
      <c r="Y989" s="19" t="s">
        <v>27605</v>
      </c>
      <c r="Z989" s="19" t="s">
        <v>24182</v>
      </c>
      <c r="AB989" s="19" t="s">
        <v>27606</v>
      </c>
      <c r="AC989" s="19" t="s">
        <v>27607</v>
      </c>
      <c r="AD989" s="19" t="s">
        <v>24191</v>
      </c>
      <c r="AE989" s="19" t="s">
        <v>27608</v>
      </c>
      <c r="AF989" s="19" t="s">
        <v>27609</v>
      </c>
    </row>
    <row r="990" spans="1:32" x14ac:dyDescent="0.4">
      <c r="A990" s="19" t="s">
        <v>11310</v>
      </c>
      <c r="B990" s="19">
        <v>314</v>
      </c>
      <c r="C990" s="19" t="s">
        <v>549</v>
      </c>
      <c r="D990" s="19">
        <v>0.46700000000000003</v>
      </c>
      <c r="E990" s="19">
        <v>1.818449979503652E-3</v>
      </c>
      <c r="F990" s="19" t="s">
        <v>23823</v>
      </c>
      <c r="G990" s="19" t="s">
        <v>11311</v>
      </c>
      <c r="H990" s="19" t="s">
        <v>11312</v>
      </c>
      <c r="I990" s="19">
        <v>1</v>
      </c>
      <c r="J990" s="19">
        <v>4.1751000000000001E-5</v>
      </c>
      <c r="K990" s="19">
        <v>106.35</v>
      </c>
      <c r="L990" s="19">
        <v>2</v>
      </c>
      <c r="M990" s="19" t="s">
        <v>11313</v>
      </c>
      <c r="N990" s="19">
        <v>1.0847</v>
      </c>
      <c r="O990" s="19">
        <v>1.58</v>
      </c>
      <c r="P990" s="19">
        <v>1.25</v>
      </c>
      <c r="Q990" s="19">
        <v>1.202</v>
      </c>
      <c r="R990" s="19">
        <v>0.66900000000000004</v>
      </c>
      <c r="S990" s="19">
        <v>0.65599999999999992</v>
      </c>
      <c r="T990" s="19">
        <v>0.55799999999999994</v>
      </c>
      <c r="U990" s="19" t="s">
        <v>23824</v>
      </c>
      <c r="V990" s="19" t="s">
        <v>27603</v>
      </c>
      <c r="W990" s="19" t="s">
        <v>27604</v>
      </c>
      <c r="X990" s="19" t="s">
        <v>26520</v>
      </c>
      <c r="Y990" s="19" t="s">
        <v>27605</v>
      </c>
      <c r="Z990" s="19" t="s">
        <v>24182</v>
      </c>
      <c r="AB990" s="19" t="s">
        <v>27606</v>
      </c>
      <c r="AC990" s="19" t="s">
        <v>27607</v>
      </c>
      <c r="AD990" s="19" t="s">
        <v>24191</v>
      </c>
      <c r="AE990" s="19" t="s">
        <v>27608</v>
      </c>
      <c r="AF990" s="19" t="s">
        <v>27609</v>
      </c>
    </row>
    <row r="991" spans="1:32" x14ac:dyDescent="0.4">
      <c r="A991" s="19" t="s">
        <v>11310</v>
      </c>
      <c r="B991" s="19">
        <v>635</v>
      </c>
      <c r="C991" s="19" t="s">
        <v>549</v>
      </c>
      <c r="D991" s="19">
        <v>0.59899999999999998</v>
      </c>
      <c r="E991" s="19">
        <v>1.7498910717961359E-4</v>
      </c>
      <c r="F991" s="19" t="s">
        <v>23823</v>
      </c>
      <c r="G991" s="19" t="s">
        <v>11311</v>
      </c>
      <c r="H991" s="19" t="s">
        <v>11312</v>
      </c>
      <c r="I991" s="19">
        <v>1</v>
      </c>
      <c r="J991" s="19">
        <v>1.7676299999999999E-8</v>
      </c>
      <c r="K991" s="19">
        <v>146.66999999999999</v>
      </c>
      <c r="L991" s="19">
        <v>3</v>
      </c>
      <c r="M991" s="19" t="s">
        <v>11314</v>
      </c>
      <c r="N991" s="19">
        <v>0.25713999999999998</v>
      </c>
      <c r="O991" s="19">
        <v>1.321</v>
      </c>
      <c r="P991" s="19">
        <v>1.1679999999999999</v>
      </c>
      <c r="Q991" s="19">
        <v>1.2250000000000001</v>
      </c>
      <c r="R991" s="19">
        <v>0.75599999999999989</v>
      </c>
      <c r="S991" s="19">
        <v>0.745</v>
      </c>
      <c r="T991" s="19">
        <v>0.72499999999999998</v>
      </c>
      <c r="U991" s="19" t="s">
        <v>23824</v>
      </c>
      <c r="V991" s="19" t="s">
        <v>27603</v>
      </c>
      <c r="W991" s="19" t="s">
        <v>27604</v>
      </c>
      <c r="X991" s="19" t="s">
        <v>26520</v>
      </c>
      <c r="Y991" s="19" t="s">
        <v>27605</v>
      </c>
      <c r="Z991" s="19" t="s">
        <v>24182</v>
      </c>
      <c r="AB991" s="19" t="s">
        <v>27606</v>
      </c>
      <c r="AC991" s="19" t="s">
        <v>27607</v>
      </c>
      <c r="AD991" s="19" t="s">
        <v>24191</v>
      </c>
      <c r="AE991" s="19" t="s">
        <v>27608</v>
      </c>
      <c r="AF991" s="19" t="s">
        <v>27609</v>
      </c>
    </row>
    <row r="992" spans="1:32" x14ac:dyDescent="0.4">
      <c r="A992" s="19" t="s">
        <v>11320</v>
      </c>
      <c r="B992" s="19">
        <v>152</v>
      </c>
      <c r="C992" s="19" t="s">
        <v>549</v>
      </c>
      <c r="D992" s="19">
        <v>0.69</v>
      </c>
      <c r="E992" s="19">
        <v>1.198909541292574E-2</v>
      </c>
      <c r="F992" s="19" t="s">
        <v>23823</v>
      </c>
      <c r="G992" s="19" t="s">
        <v>11321</v>
      </c>
      <c r="H992" s="19" t="s">
        <v>11322</v>
      </c>
      <c r="I992" s="19">
        <v>0.99982000000000004</v>
      </c>
      <c r="J992" s="19">
        <v>2.8023699999999999E-87</v>
      </c>
      <c r="K992" s="19">
        <v>267.70999999999998</v>
      </c>
      <c r="L992" s="19">
        <v>2</v>
      </c>
      <c r="M992" s="19" t="s">
        <v>11323</v>
      </c>
      <c r="N992" s="19">
        <v>-0.26121</v>
      </c>
      <c r="O992" s="19">
        <v>1.2609999999999999</v>
      </c>
      <c r="P992" s="19">
        <v>1.1930000000000001</v>
      </c>
      <c r="Q992" s="19">
        <v>1.0760000000000001</v>
      </c>
      <c r="R992" s="19">
        <v>0.83900000000000008</v>
      </c>
      <c r="S992" s="19">
        <v>0.70200000000000007</v>
      </c>
      <c r="T992" s="19">
        <v>0.89300000000000002</v>
      </c>
      <c r="U992" s="19" t="s">
        <v>23849</v>
      </c>
      <c r="V992" s="19" t="s">
        <v>27610</v>
      </c>
      <c r="W992" s="19" t="s">
        <v>27611</v>
      </c>
      <c r="Y992" s="19" t="s">
        <v>27612</v>
      </c>
      <c r="AD992" s="19" t="s">
        <v>23880</v>
      </c>
      <c r="AE992" s="19" t="s">
        <v>27613</v>
      </c>
      <c r="AF992" s="19" t="s">
        <v>27614</v>
      </c>
    </row>
    <row r="993" spans="1:32" x14ac:dyDescent="0.4">
      <c r="A993" s="19" t="s">
        <v>11325</v>
      </c>
      <c r="B993" s="19">
        <v>832</v>
      </c>
      <c r="C993" s="19" t="s">
        <v>549</v>
      </c>
      <c r="D993" s="19">
        <v>1.3919999999999999</v>
      </c>
      <c r="E993" s="19">
        <v>6.3453408998592658E-3</v>
      </c>
      <c r="F993" s="19" t="s">
        <v>23845</v>
      </c>
      <c r="G993" s="19" t="s">
        <v>11326</v>
      </c>
      <c r="H993" s="19" t="s">
        <v>11327</v>
      </c>
      <c r="I993" s="19">
        <v>1</v>
      </c>
      <c r="J993" s="19">
        <v>1.10237E-34</v>
      </c>
      <c r="K993" s="19">
        <v>202.62</v>
      </c>
      <c r="L993" s="19">
        <v>2</v>
      </c>
      <c r="M993" s="19" t="s">
        <v>11328</v>
      </c>
      <c r="N993" s="19">
        <v>0.76953000000000005</v>
      </c>
      <c r="O993" s="19">
        <v>0.95499999999999996</v>
      </c>
      <c r="P993" s="19">
        <v>0.80500000000000005</v>
      </c>
      <c r="Q993" s="19">
        <v>0.79099999999999993</v>
      </c>
      <c r="R993" s="19">
        <v>1.2330000000000001</v>
      </c>
      <c r="S993" s="19">
        <v>1.1659999999999999</v>
      </c>
      <c r="T993" s="19">
        <v>1.151</v>
      </c>
      <c r="U993" s="19" t="s">
        <v>23824</v>
      </c>
      <c r="V993" s="19" t="s">
        <v>24500</v>
      </c>
      <c r="W993" s="19" t="s">
        <v>24501</v>
      </c>
      <c r="X993" s="19" t="s">
        <v>24502</v>
      </c>
      <c r="Y993" s="19" t="s">
        <v>27615</v>
      </c>
      <c r="Z993" s="19" t="s">
        <v>27616</v>
      </c>
      <c r="AA993" s="19" t="s">
        <v>24718</v>
      </c>
      <c r="AB993" s="19" t="s">
        <v>24505</v>
      </c>
      <c r="AC993" s="19" t="s">
        <v>24506</v>
      </c>
      <c r="AD993" s="19" t="s">
        <v>23979</v>
      </c>
      <c r="AE993" s="19" t="s">
        <v>27617</v>
      </c>
      <c r="AF993" s="19" t="s">
        <v>27618</v>
      </c>
    </row>
    <row r="994" spans="1:32" x14ac:dyDescent="0.4">
      <c r="A994" s="19" t="s">
        <v>11346</v>
      </c>
      <c r="B994" s="19">
        <v>365</v>
      </c>
      <c r="C994" s="19" t="s">
        <v>549</v>
      </c>
      <c r="D994" s="19">
        <v>1.587</v>
      </c>
      <c r="E994" s="19">
        <v>2.1207760255185878E-2</v>
      </c>
      <c r="F994" s="19" t="s">
        <v>23845</v>
      </c>
      <c r="G994" s="19" t="s">
        <v>11347</v>
      </c>
      <c r="H994" s="19" t="s">
        <v>11348</v>
      </c>
      <c r="I994" s="19">
        <v>1</v>
      </c>
      <c r="J994" s="19">
        <v>5.6534300000000002E-46</v>
      </c>
      <c r="K994" s="19">
        <v>215.82</v>
      </c>
      <c r="L994" s="19">
        <v>4</v>
      </c>
      <c r="M994" s="19" t="s">
        <v>11351</v>
      </c>
      <c r="N994" s="19">
        <v>0.52364999999999995</v>
      </c>
      <c r="O994" s="19">
        <v>0.7340000000000001</v>
      </c>
      <c r="P994" s="19">
        <v>0.80500000000000005</v>
      </c>
      <c r="Q994" s="19">
        <v>0.83</v>
      </c>
      <c r="R994" s="19">
        <v>1.0309999999999999</v>
      </c>
      <c r="S994" s="19">
        <v>1.536</v>
      </c>
      <c r="T994" s="19">
        <v>1.1930000000000001</v>
      </c>
      <c r="U994" s="19" t="s">
        <v>23824</v>
      </c>
      <c r="V994" s="19" t="s">
        <v>27619</v>
      </c>
      <c r="W994" s="19" t="s">
        <v>27620</v>
      </c>
      <c r="Y994" s="19" t="s">
        <v>27621</v>
      </c>
      <c r="Z994" s="19" t="s">
        <v>27622</v>
      </c>
      <c r="AA994" s="19" t="s">
        <v>27623</v>
      </c>
    </row>
    <row r="995" spans="1:32" x14ac:dyDescent="0.4">
      <c r="A995" s="19" t="s">
        <v>11346</v>
      </c>
      <c r="B995" s="19">
        <v>366</v>
      </c>
      <c r="C995" s="19" t="s">
        <v>549</v>
      </c>
      <c r="D995" s="19">
        <v>1.7569999999999999</v>
      </c>
      <c r="E995" s="19">
        <v>3.7057241985460183E-2</v>
      </c>
      <c r="F995" s="19" t="s">
        <v>23845</v>
      </c>
      <c r="G995" s="19" t="s">
        <v>11347</v>
      </c>
      <c r="H995" s="19" t="s">
        <v>11348</v>
      </c>
      <c r="I995" s="19">
        <v>1</v>
      </c>
      <c r="J995" s="19">
        <v>5.6534300000000002E-46</v>
      </c>
      <c r="K995" s="19">
        <v>215.82</v>
      </c>
      <c r="L995" s="19">
        <v>4</v>
      </c>
      <c r="M995" s="19" t="s">
        <v>11351</v>
      </c>
      <c r="N995" s="19">
        <v>0.52364999999999995</v>
      </c>
      <c r="O995" s="19">
        <v>0.70400000000000007</v>
      </c>
      <c r="P995" s="19">
        <v>0.746</v>
      </c>
      <c r="Q995" s="19">
        <v>0.78200000000000003</v>
      </c>
      <c r="R995" s="19">
        <v>0.93799999999999994</v>
      </c>
      <c r="S995" s="19">
        <v>1.698</v>
      </c>
      <c r="T995" s="19">
        <v>1.286</v>
      </c>
      <c r="U995" s="19" t="s">
        <v>23824</v>
      </c>
      <c r="V995" s="19" t="s">
        <v>27619</v>
      </c>
      <c r="W995" s="19" t="s">
        <v>27620</v>
      </c>
      <c r="Y995" s="19" t="s">
        <v>27621</v>
      </c>
      <c r="Z995" s="19" t="s">
        <v>27622</v>
      </c>
      <c r="AA995" s="19" t="s">
        <v>27623</v>
      </c>
    </row>
    <row r="996" spans="1:32" x14ac:dyDescent="0.4">
      <c r="A996" s="19" t="s">
        <v>11352</v>
      </c>
      <c r="B996" s="19">
        <v>649</v>
      </c>
      <c r="C996" s="19" t="s">
        <v>549</v>
      </c>
      <c r="D996" s="19">
        <v>0.60099999999999998</v>
      </c>
      <c r="E996" s="19">
        <v>1.175812454742199E-3</v>
      </c>
      <c r="F996" s="19" t="s">
        <v>23823</v>
      </c>
      <c r="G996" s="19" t="s">
        <v>11353</v>
      </c>
      <c r="H996" s="19" t="s">
        <v>11354</v>
      </c>
      <c r="I996" s="19">
        <v>0.89361399999999991</v>
      </c>
      <c r="J996" s="19">
        <v>2.5796699999999998E-16</v>
      </c>
      <c r="K996" s="19">
        <v>158.16999999999999</v>
      </c>
      <c r="L996" s="19">
        <v>3</v>
      </c>
      <c r="M996" s="19" t="s">
        <v>11358</v>
      </c>
      <c r="N996" s="19">
        <v>5.3592000000000001E-2</v>
      </c>
      <c r="O996" s="19">
        <v>1.246</v>
      </c>
      <c r="P996" s="19">
        <v>1.2190000000000001</v>
      </c>
      <c r="Q996" s="19">
        <v>1.246</v>
      </c>
      <c r="R996" s="19">
        <v>0.745</v>
      </c>
      <c r="S996" s="19">
        <v>0.82099999999999995</v>
      </c>
      <c r="T996" s="19">
        <v>0.66299999999999992</v>
      </c>
      <c r="U996" s="19" t="s">
        <v>23824</v>
      </c>
      <c r="V996" s="19" t="s">
        <v>27624</v>
      </c>
      <c r="W996" s="19" t="s">
        <v>27625</v>
      </c>
      <c r="Y996" s="19" t="s">
        <v>27615</v>
      </c>
      <c r="Z996" s="19" t="s">
        <v>27626</v>
      </c>
      <c r="AB996" s="19" t="s">
        <v>27627</v>
      </c>
      <c r="AC996" s="19" t="s">
        <v>27628</v>
      </c>
      <c r="AD996" s="19" t="s">
        <v>23979</v>
      </c>
      <c r="AE996" s="19" t="s">
        <v>27629</v>
      </c>
      <c r="AF996" s="19" t="s">
        <v>27630</v>
      </c>
    </row>
    <row r="997" spans="1:32" x14ac:dyDescent="0.4">
      <c r="A997" s="19" t="s">
        <v>11379</v>
      </c>
      <c r="B997" s="19">
        <v>449</v>
      </c>
      <c r="C997" s="19" t="s">
        <v>549</v>
      </c>
      <c r="D997" s="19">
        <v>0.752</v>
      </c>
      <c r="E997" s="19">
        <v>1.636936105994214E-2</v>
      </c>
      <c r="F997" s="19" t="s">
        <v>23823</v>
      </c>
      <c r="G997" s="19" t="s">
        <v>11380</v>
      </c>
      <c r="H997" s="19" t="s">
        <v>11381</v>
      </c>
      <c r="I997" s="19">
        <v>1</v>
      </c>
      <c r="J997" s="19">
        <v>1.5452599999999999E-4</v>
      </c>
      <c r="K997" s="19">
        <v>87.429000000000002</v>
      </c>
      <c r="L997" s="19">
        <v>3</v>
      </c>
      <c r="M997" s="19" t="s">
        <v>11382</v>
      </c>
      <c r="N997" s="19">
        <v>-0.50626000000000004</v>
      </c>
      <c r="O997" s="19">
        <v>1.137</v>
      </c>
      <c r="P997" s="19">
        <v>1.1559999999999999</v>
      </c>
      <c r="Q997" s="19">
        <v>1.1200000000000001</v>
      </c>
      <c r="R997" s="19">
        <v>0.91799999999999993</v>
      </c>
      <c r="S997" s="19">
        <v>0.91099999999999992</v>
      </c>
      <c r="T997" s="19">
        <v>0.73599999999999999</v>
      </c>
      <c r="U997" s="19" t="s">
        <v>23849</v>
      </c>
    </row>
    <row r="998" spans="1:32" x14ac:dyDescent="0.4">
      <c r="A998" s="19" t="s">
        <v>11434</v>
      </c>
      <c r="B998" s="19">
        <v>291</v>
      </c>
      <c r="C998" s="19" t="s">
        <v>549</v>
      </c>
      <c r="D998" s="19">
        <v>0.629</v>
      </c>
      <c r="E998" s="19">
        <v>4.5051516675657672E-3</v>
      </c>
      <c r="F998" s="19" t="s">
        <v>23823</v>
      </c>
      <c r="G998" s="19" t="s">
        <v>11435</v>
      </c>
      <c r="H998" s="19" t="s">
        <v>11436</v>
      </c>
      <c r="I998" s="19">
        <v>1</v>
      </c>
      <c r="J998" s="19">
        <v>1.8905899999999999E-3</v>
      </c>
      <c r="K998" s="19">
        <v>63.680999999999997</v>
      </c>
      <c r="L998" s="19">
        <v>4</v>
      </c>
      <c r="M998" s="19" t="s">
        <v>11437</v>
      </c>
      <c r="N998" s="19">
        <v>0.18789</v>
      </c>
      <c r="O998" s="19">
        <v>1.286</v>
      </c>
      <c r="P998" s="19">
        <v>1.097</v>
      </c>
      <c r="Q998" s="19">
        <v>1.266</v>
      </c>
      <c r="R998" s="19">
        <v>0.7390000000000001</v>
      </c>
      <c r="S998" s="19">
        <v>0.69599999999999995</v>
      </c>
      <c r="T998" s="19">
        <v>0.86</v>
      </c>
      <c r="U998" s="19" t="s">
        <v>23824</v>
      </c>
      <c r="Y998" s="19" t="s">
        <v>27631</v>
      </c>
      <c r="Z998" s="19" t="s">
        <v>27632</v>
      </c>
    </row>
    <row r="999" spans="1:32" x14ac:dyDescent="0.4">
      <c r="A999" s="19" t="s">
        <v>11438</v>
      </c>
      <c r="B999" s="19">
        <v>374</v>
      </c>
      <c r="C999" s="19" t="s">
        <v>549</v>
      </c>
      <c r="D999" s="19">
        <v>0.75900000000000001</v>
      </c>
      <c r="E999" s="19">
        <v>1.7528146201052201E-2</v>
      </c>
      <c r="F999" s="19" t="s">
        <v>23823</v>
      </c>
      <c r="G999" s="19" t="s">
        <v>11439</v>
      </c>
      <c r="H999" s="19" t="s">
        <v>11440</v>
      </c>
      <c r="I999" s="19">
        <v>0.99989799999999995</v>
      </c>
      <c r="J999" s="19">
        <v>3.0928400000000001E-6</v>
      </c>
      <c r="K999" s="19">
        <v>115.5</v>
      </c>
      <c r="L999" s="19">
        <v>3</v>
      </c>
      <c r="M999" s="19" t="s">
        <v>11441</v>
      </c>
      <c r="N999" s="19">
        <v>-0.13988</v>
      </c>
      <c r="O999" s="19">
        <v>1.27</v>
      </c>
      <c r="P999" s="19">
        <v>1.028</v>
      </c>
      <c r="Q999" s="19">
        <v>1.107</v>
      </c>
      <c r="R999" s="19">
        <v>0.89800000000000002</v>
      </c>
      <c r="S999" s="19">
        <v>0.879</v>
      </c>
      <c r="T999" s="19">
        <v>0.80700000000000005</v>
      </c>
      <c r="U999" s="19" t="s">
        <v>23957</v>
      </c>
      <c r="Z999" s="19" t="s">
        <v>27633</v>
      </c>
    </row>
    <row r="1000" spans="1:32" x14ac:dyDescent="0.4">
      <c r="A1000" s="19" t="s">
        <v>11438</v>
      </c>
      <c r="B1000" s="19">
        <v>233</v>
      </c>
      <c r="C1000" s="19" t="s">
        <v>549</v>
      </c>
      <c r="D1000" s="19">
        <v>0.75099999999999989</v>
      </c>
      <c r="E1000" s="19">
        <v>1.032997476242224E-2</v>
      </c>
      <c r="F1000" s="19" t="s">
        <v>23823</v>
      </c>
      <c r="G1000" s="19" t="s">
        <v>11439</v>
      </c>
      <c r="H1000" s="19" t="s">
        <v>11440</v>
      </c>
      <c r="I1000" s="19">
        <v>0.93781700000000001</v>
      </c>
      <c r="J1000" s="19">
        <v>4.6610700000000003E-9</v>
      </c>
      <c r="K1000" s="19">
        <v>118.9</v>
      </c>
      <c r="L1000" s="19">
        <v>4</v>
      </c>
      <c r="M1000" s="19" t="s">
        <v>11442</v>
      </c>
      <c r="N1000" s="19">
        <v>1.7333000000000001</v>
      </c>
      <c r="O1000" s="19">
        <v>1.159</v>
      </c>
      <c r="P1000" s="19">
        <v>1.179</v>
      </c>
      <c r="Q1000" s="19">
        <v>1.079</v>
      </c>
      <c r="R1000" s="19">
        <v>0.7609999999999999</v>
      </c>
      <c r="S1000" s="19">
        <v>0.91599999999999993</v>
      </c>
      <c r="T1000" s="19">
        <v>0.88800000000000001</v>
      </c>
      <c r="U1000" s="19" t="s">
        <v>23957</v>
      </c>
      <c r="Z1000" s="19" t="s">
        <v>27633</v>
      </c>
    </row>
    <row r="1001" spans="1:32" x14ac:dyDescent="0.4">
      <c r="A1001" s="19" t="s">
        <v>11443</v>
      </c>
      <c r="B1001" s="19">
        <v>847</v>
      </c>
      <c r="C1001" s="19" t="s">
        <v>549</v>
      </c>
      <c r="D1001" s="19">
        <v>0.55799999999999994</v>
      </c>
      <c r="E1001" s="19">
        <v>3.523192752924558E-4</v>
      </c>
      <c r="F1001" s="19" t="s">
        <v>23823</v>
      </c>
      <c r="G1001" s="19" t="s">
        <v>11444</v>
      </c>
      <c r="H1001" s="19" t="s">
        <v>11445</v>
      </c>
      <c r="I1001" s="19">
        <v>0.95989199999999997</v>
      </c>
      <c r="J1001" s="19">
        <v>6.8787299999999998E-4</v>
      </c>
      <c r="K1001" s="19">
        <v>95.344999999999999</v>
      </c>
      <c r="L1001" s="19">
        <v>2</v>
      </c>
      <c r="M1001" s="19" t="s">
        <v>11447</v>
      </c>
      <c r="N1001" s="19">
        <v>-0.52668000000000004</v>
      </c>
      <c r="O1001" s="19">
        <v>1.2909999999999999</v>
      </c>
      <c r="P1001" s="19">
        <v>1.35</v>
      </c>
      <c r="Q1001" s="19">
        <v>1.163</v>
      </c>
      <c r="R1001" s="19">
        <v>0.67799999999999994</v>
      </c>
      <c r="S1001" s="19">
        <v>0.70200000000000007</v>
      </c>
      <c r="T1001" s="19">
        <v>0.74299999999999999</v>
      </c>
      <c r="U1001" s="19" t="s">
        <v>27634</v>
      </c>
      <c r="V1001" s="19" t="s">
        <v>27635</v>
      </c>
      <c r="W1001" s="19" t="s">
        <v>27636</v>
      </c>
      <c r="Y1001" s="19" t="s">
        <v>27637</v>
      </c>
      <c r="Z1001" s="19" t="s">
        <v>24151</v>
      </c>
      <c r="AA1001" s="19" t="s">
        <v>23892</v>
      </c>
      <c r="AB1001" s="19" t="s">
        <v>27058</v>
      </c>
      <c r="AC1001" s="19" t="s">
        <v>27059</v>
      </c>
      <c r="AD1001" s="19" t="s">
        <v>22227</v>
      </c>
      <c r="AE1001" s="19" t="s">
        <v>27638</v>
      </c>
      <c r="AF1001" s="19" t="s">
        <v>27639</v>
      </c>
    </row>
    <row r="1002" spans="1:32" x14ac:dyDescent="0.4">
      <c r="A1002" s="19" t="s">
        <v>11443</v>
      </c>
      <c r="B1002" s="19">
        <v>718</v>
      </c>
      <c r="C1002" s="19" t="s">
        <v>549</v>
      </c>
      <c r="D1002" s="19">
        <v>0.71</v>
      </c>
      <c r="E1002" s="19">
        <v>1.2928111548556241E-4</v>
      </c>
      <c r="F1002" s="19" t="s">
        <v>23823</v>
      </c>
      <c r="G1002" s="19" t="s">
        <v>11444</v>
      </c>
      <c r="H1002" s="19" t="s">
        <v>11445</v>
      </c>
      <c r="I1002" s="19">
        <v>1</v>
      </c>
      <c r="J1002" s="19">
        <v>4.3488899999999998E-10</v>
      </c>
      <c r="K1002" s="19">
        <v>145.46</v>
      </c>
      <c r="L1002" s="19">
        <v>3</v>
      </c>
      <c r="M1002" s="19" t="s">
        <v>11448</v>
      </c>
      <c r="N1002" s="19">
        <v>1.2310000000000001</v>
      </c>
      <c r="O1002" s="19">
        <v>1.1359999999999999</v>
      </c>
      <c r="P1002" s="19">
        <v>1.208</v>
      </c>
      <c r="Q1002" s="19">
        <v>1.1439999999999999</v>
      </c>
      <c r="R1002" s="19">
        <v>0.80500000000000005</v>
      </c>
      <c r="S1002" s="19">
        <v>0.84099999999999997</v>
      </c>
      <c r="T1002" s="19">
        <v>0.83200000000000007</v>
      </c>
      <c r="U1002" s="19" t="s">
        <v>27634</v>
      </c>
      <c r="V1002" s="19" t="s">
        <v>27635</v>
      </c>
      <c r="W1002" s="19" t="s">
        <v>27636</v>
      </c>
      <c r="Y1002" s="19" t="s">
        <v>27637</v>
      </c>
      <c r="Z1002" s="19" t="s">
        <v>24151</v>
      </c>
      <c r="AA1002" s="19" t="s">
        <v>23892</v>
      </c>
      <c r="AB1002" s="19" t="s">
        <v>27058</v>
      </c>
      <c r="AC1002" s="19" t="s">
        <v>27059</v>
      </c>
      <c r="AD1002" s="19" t="s">
        <v>22227</v>
      </c>
      <c r="AE1002" s="19" t="s">
        <v>27638</v>
      </c>
      <c r="AF1002" s="19" t="s">
        <v>27639</v>
      </c>
    </row>
    <row r="1003" spans="1:32" x14ac:dyDescent="0.4">
      <c r="A1003" s="19" t="s">
        <v>11443</v>
      </c>
      <c r="B1003" s="19">
        <v>719</v>
      </c>
      <c r="C1003" s="19" t="s">
        <v>549</v>
      </c>
      <c r="D1003" s="19">
        <v>0.71</v>
      </c>
      <c r="E1003" s="19">
        <v>1.2928111548556241E-4</v>
      </c>
      <c r="F1003" s="19" t="s">
        <v>23823</v>
      </c>
      <c r="G1003" s="19" t="s">
        <v>11444</v>
      </c>
      <c r="H1003" s="19" t="s">
        <v>11445</v>
      </c>
      <c r="I1003" s="19">
        <v>1</v>
      </c>
      <c r="J1003" s="19">
        <v>4.3488899999999998E-10</v>
      </c>
      <c r="K1003" s="19">
        <v>145.46</v>
      </c>
      <c r="L1003" s="19">
        <v>3</v>
      </c>
      <c r="M1003" s="19" t="s">
        <v>11448</v>
      </c>
      <c r="N1003" s="19">
        <v>1.2310000000000001</v>
      </c>
      <c r="O1003" s="19">
        <v>1.1359999999999999</v>
      </c>
      <c r="P1003" s="19">
        <v>1.208</v>
      </c>
      <c r="Q1003" s="19">
        <v>1.1439999999999999</v>
      </c>
      <c r="R1003" s="19">
        <v>0.80500000000000005</v>
      </c>
      <c r="S1003" s="19">
        <v>0.84099999999999997</v>
      </c>
      <c r="T1003" s="19">
        <v>0.83200000000000007</v>
      </c>
      <c r="U1003" s="19" t="s">
        <v>27634</v>
      </c>
      <c r="V1003" s="19" t="s">
        <v>27635</v>
      </c>
      <c r="W1003" s="19" t="s">
        <v>27636</v>
      </c>
      <c r="Y1003" s="19" t="s">
        <v>27637</v>
      </c>
      <c r="Z1003" s="19" t="s">
        <v>24151</v>
      </c>
      <c r="AA1003" s="19" t="s">
        <v>23892</v>
      </c>
      <c r="AB1003" s="19" t="s">
        <v>27058</v>
      </c>
      <c r="AC1003" s="19" t="s">
        <v>27059</v>
      </c>
      <c r="AD1003" s="19" t="s">
        <v>22227</v>
      </c>
      <c r="AE1003" s="19" t="s">
        <v>27638</v>
      </c>
      <c r="AF1003" s="19" t="s">
        <v>27639</v>
      </c>
    </row>
    <row r="1004" spans="1:32" x14ac:dyDescent="0.4">
      <c r="A1004" s="19" t="s">
        <v>11443</v>
      </c>
      <c r="B1004" s="19">
        <v>285</v>
      </c>
      <c r="C1004" s="19" t="s">
        <v>549</v>
      </c>
      <c r="D1004" s="19">
        <v>0.622</v>
      </c>
      <c r="E1004" s="19">
        <v>9.1132595046734203E-4</v>
      </c>
      <c r="F1004" s="19" t="s">
        <v>23823</v>
      </c>
      <c r="G1004" s="19" t="s">
        <v>11444</v>
      </c>
      <c r="H1004" s="19" t="s">
        <v>11445</v>
      </c>
      <c r="I1004" s="19">
        <v>0.99999000000000005</v>
      </c>
      <c r="J1004" s="19">
        <v>1.5350900000000001E-12</v>
      </c>
      <c r="K1004" s="19">
        <v>139.44</v>
      </c>
      <c r="L1004" s="19">
        <v>3</v>
      </c>
      <c r="M1004" s="19" t="s">
        <v>11449</v>
      </c>
      <c r="N1004" s="19">
        <v>-4.0362999999999998</v>
      </c>
      <c r="O1004" s="19">
        <v>1.3049999999999999</v>
      </c>
      <c r="P1004" s="19">
        <v>1.2030000000000001</v>
      </c>
      <c r="Q1004" s="19">
        <v>1.1579999999999999</v>
      </c>
      <c r="R1004" s="19">
        <v>0.755</v>
      </c>
      <c r="S1004" s="19">
        <v>0.71</v>
      </c>
      <c r="T1004" s="19">
        <v>0.81700000000000006</v>
      </c>
      <c r="U1004" s="19" t="s">
        <v>27634</v>
      </c>
      <c r="V1004" s="19" t="s">
        <v>27635</v>
      </c>
      <c r="W1004" s="19" t="s">
        <v>27636</v>
      </c>
      <c r="Y1004" s="19" t="s">
        <v>27637</v>
      </c>
      <c r="Z1004" s="19" t="s">
        <v>24151</v>
      </c>
      <c r="AA1004" s="19" t="s">
        <v>23892</v>
      </c>
      <c r="AB1004" s="19" t="s">
        <v>27058</v>
      </c>
      <c r="AC1004" s="19" t="s">
        <v>27059</v>
      </c>
      <c r="AD1004" s="19" t="s">
        <v>22227</v>
      </c>
      <c r="AE1004" s="19" t="s">
        <v>27638</v>
      </c>
      <c r="AF1004" s="19" t="s">
        <v>27639</v>
      </c>
    </row>
    <row r="1005" spans="1:32" x14ac:dyDescent="0.4">
      <c r="A1005" s="19" t="s">
        <v>11455</v>
      </c>
      <c r="B1005" s="19">
        <v>1291</v>
      </c>
      <c r="C1005" s="19" t="s">
        <v>549</v>
      </c>
      <c r="D1005" s="19">
        <v>1.401</v>
      </c>
      <c r="E1005" s="19">
        <v>1.6377031306163029E-2</v>
      </c>
      <c r="F1005" s="19" t="s">
        <v>23845</v>
      </c>
      <c r="G1005" s="19" t="s">
        <v>11456</v>
      </c>
      <c r="H1005" s="19" t="s">
        <v>11457</v>
      </c>
      <c r="I1005" s="19">
        <v>0.97837099999999999</v>
      </c>
      <c r="J1005" s="19">
        <v>1.21843E-8</v>
      </c>
      <c r="K1005" s="19">
        <v>129.01</v>
      </c>
      <c r="L1005" s="19">
        <v>3</v>
      </c>
      <c r="M1005" s="19" t="s">
        <v>11458</v>
      </c>
      <c r="N1005" s="19">
        <v>0.21617</v>
      </c>
      <c r="O1005" s="19">
        <v>0.97499999999999998</v>
      </c>
      <c r="P1005" s="19">
        <v>0.83900000000000008</v>
      </c>
      <c r="Q1005" s="19">
        <v>0.73</v>
      </c>
      <c r="R1005" s="19">
        <v>1.145</v>
      </c>
      <c r="S1005" s="19">
        <v>1.2350000000000001</v>
      </c>
      <c r="T1005" s="19">
        <v>1.1850000000000001</v>
      </c>
      <c r="U1005" s="19" t="s">
        <v>23824</v>
      </c>
      <c r="V1005" s="19" t="s">
        <v>27640</v>
      </c>
      <c r="W1005" s="19" t="s">
        <v>27641</v>
      </c>
      <c r="Y1005" s="19" t="s">
        <v>27642</v>
      </c>
      <c r="Z1005" s="19" t="s">
        <v>27643</v>
      </c>
      <c r="AA1005" s="19" t="s">
        <v>27644</v>
      </c>
      <c r="AB1005" s="19" t="s">
        <v>27645</v>
      </c>
      <c r="AC1005" s="19" t="s">
        <v>27646</v>
      </c>
      <c r="AD1005" s="19" t="s">
        <v>23832</v>
      </c>
      <c r="AE1005" s="19" t="s">
        <v>27647</v>
      </c>
      <c r="AF1005" s="19" t="s">
        <v>27648</v>
      </c>
    </row>
    <row r="1006" spans="1:32" x14ac:dyDescent="0.4">
      <c r="A1006" s="19" t="s">
        <v>11515</v>
      </c>
      <c r="B1006" s="19">
        <v>310</v>
      </c>
      <c r="C1006" s="19" t="s">
        <v>549</v>
      </c>
      <c r="D1006" s="19">
        <v>0.68299999999999994</v>
      </c>
      <c r="E1006" s="19">
        <v>5.8020973676852858E-3</v>
      </c>
      <c r="F1006" s="19" t="s">
        <v>23823</v>
      </c>
      <c r="G1006" s="19" t="s">
        <v>11516</v>
      </c>
      <c r="H1006" s="19" t="s">
        <v>11517</v>
      </c>
      <c r="I1006" s="19">
        <v>1</v>
      </c>
      <c r="J1006" s="19">
        <v>7.4232499999999995E-4</v>
      </c>
      <c r="K1006" s="19">
        <v>87.738999999999976</v>
      </c>
      <c r="L1006" s="19">
        <v>3</v>
      </c>
      <c r="M1006" s="19" t="s">
        <v>11518</v>
      </c>
      <c r="N1006" s="19">
        <v>-0.95828999999999998</v>
      </c>
      <c r="O1006" s="19">
        <v>1.125</v>
      </c>
      <c r="P1006" s="19">
        <v>1.2649999999999999</v>
      </c>
      <c r="Q1006" s="19">
        <v>1.1479999999999999</v>
      </c>
      <c r="R1006" s="19">
        <v>0.88200000000000001</v>
      </c>
      <c r="S1006" s="19">
        <v>0.82</v>
      </c>
      <c r="T1006" s="19">
        <v>0.71499999999999997</v>
      </c>
      <c r="U1006" s="19" t="s">
        <v>23957</v>
      </c>
      <c r="Z1006" s="19" t="s">
        <v>26397</v>
      </c>
      <c r="AD1006" s="19" t="s">
        <v>23880</v>
      </c>
      <c r="AE1006" s="19" t="s">
        <v>27649</v>
      </c>
      <c r="AF1006" s="19" t="s">
        <v>23841</v>
      </c>
    </row>
    <row r="1007" spans="1:32" x14ac:dyDescent="0.4">
      <c r="A1007" s="19" t="s">
        <v>11515</v>
      </c>
      <c r="B1007" s="19">
        <v>311</v>
      </c>
      <c r="C1007" s="19" t="s">
        <v>549</v>
      </c>
      <c r="D1007" s="19">
        <v>0.68299999999999994</v>
      </c>
      <c r="E1007" s="19">
        <v>5.8020973676852858E-3</v>
      </c>
      <c r="F1007" s="19" t="s">
        <v>23823</v>
      </c>
      <c r="G1007" s="19" t="s">
        <v>11516</v>
      </c>
      <c r="H1007" s="19" t="s">
        <v>11517</v>
      </c>
      <c r="I1007" s="19">
        <v>1</v>
      </c>
      <c r="J1007" s="19">
        <v>7.4232499999999995E-4</v>
      </c>
      <c r="K1007" s="19">
        <v>87.738999999999976</v>
      </c>
      <c r="L1007" s="19">
        <v>3</v>
      </c>
      <c r="M1007" s="19" t="s">
        <v>11518</v>
      </c>
      <c r="N1007" s="19">
        <v>-0.95828999999999998</v>
      </c>
      <c r="O1007" s="19">
        <v>1.125</v>
      </c>
      <c r="P1007" s="19">
        <v>1.2649999999999999</v>
      </c>
      <c r="Q1007" s="19">
        <v>1.1479999999999999</v>
      </c>
      <c r="R1007" s="19">
        <v>0.88200000000000001</v>
      </c>
      <c r="S1007" s="19">
        <v>0.82</v>
      </c>
      <c r="T1007" s="19">
        <v>0.71499999999999997</v>
      </c>
      <c r="U1007" s="19" t="s">
        <v>23957</v>
      </c>
      <c r="Z1007" s="19" t="s">
        <v>26397</v>
      </c>
      <c r="AD1007" s="19" t="s">
        <v>23880</v>
      </c>
      <c r="AE1007" s="19" t="s">
        <v>27649</v>
      </c>
      <c r="AF1007" s="19" t="s">
        <v>23841</v>
      </c>
    </row>
    <row r="1008" spans="1:32" x14ac:dyDescent="0.4">
      <c r="A1008" s="19" t="s">
        <v>11529</v>
      </c>
      <c r="B1008" s="19">
        <v>325</v>
      </c>
      <c r="C1008" s="19" t="s">
        <v>549</v>
      </c>
      <c r="D1008" s="19">
        <v>0.66900000000000004</v>
      </c>
      <c r="E1008" s="19">
        <v>3.4356192083341672E-4</v>
      </c>
      <c r="F1008" s="19" t="s">
        <v>23823</v>
      </c>
      <c r="G1008" s="19" t="s">
        <v>11530</v>
      </c>
      <c r="H1008" s="19" t="s">
        <v>11531</v>
      </c>
      <c r="I1008" s="19">
        <v>0.98386799999999996</v>
      </c>
      <c r="J1008" s="19">
        <v>1.00283E-2</v>
      </c>
      <c r="K1008" s="19">
        <v>53.981000000000002</v>
      </c>
      <c r="L1008" s="19">
        <v>2</v>
      </c>
      <c r="M1008" s="19" t="s">
        <v>11533</v>
      </c>
      <c r="N1008" s="19">
        <v>0.78593999999999997</v>
      </c>
      <c r="O1008" s="19">
        <v>1.23</v>
      </c>
      <c r="P1008" s="19">
        <v>1.2</v>
      </c>
      <c r="Q1008" s="19">
        <v>1.141</v>
      </c>
      <c r="R1008" s="19">
        <v>0.80299999999999994</v>
      </c>
      <c r="S1008" s="19">
        <v>0.83</v>
      </c>
      <c r="T1008" s="19">
        <v>0.755</v>
      </c>
      <c r="U1008" s="19" t="s">
        <v>23824</v>
      </c>
      <c r="V1008" s="19" t="s">
        <v>27650</v>
      </c>
      <c r="W1008" s="19" t="s">
        <v>27651</v>
      </c>
      <c r="Y1008" s="19" t="s">
        <v>27652</v>
      </c>
      <c r="Z1008" s="19" t="s">
        <v>24151</v>
      </c>
      <c r="AA1008" s="19" t="s">
        <v>26220</v>
      </c>
    </row>
    <row r="1009" spans="1:32" x14ac:dyDescent="0.4">
      <c r="A1009" s="19" t="s">
        <v>11529</v>
      </c>
      <c r="B1009" s="19">
        <v>558</v>
      </c>
      <c r="C1009" s="19" t="s">
        <v>549</v>
      </c>
      <c r="D1009" s="19">
        <v>0.75099999999999989</v>
      </c>
      <c r="E1009" s="19">
        <v>1.9446569304678731E-2</v>
      </c>
      <c r="F1009" s="19" t="s">
        <v>23823</v>
      </c>
      <c r="G1009" s="19" t="s">
        <v>11530</v>
      </c>
      <c r="H1009" s="19" t="s">
        <v>11531</v>
      </c>
      <c r="I1009" s="19">
        <v>0.95678600000000003</v>
      </c>
      <c r="J1009" s="19">
        <v>8.27858E-4</v>
      </c>
      <c r="K1009" s="19">
        <v>84.605000000000004</v>
      </c>
      <c r="L1009" s="19">
        <v>2</v>
      </c>
      <c r="M1009" s="19" t="s">
        <v>11534</v>
      </c>
      <c r="N1009" s="19">
        <v>0.43744</v>
      </c>
      <c r="O1009" s="19">
        <v>1.0780000000000001</v>
      </c>
      <c r="P1009" s="19">
        <v>1.139</v>
      </c>
      <c r="Q1009" s="19">
        <v>1.196</v>
      </c>
      <c r="R1009" s="19">
        <v>0.748</v>
      </c>
      <c r="S1009" s="19">
        <v>0.95499999999999996</v>
      </c>
      <c r="T1009" s="19">
        <v>0.86</v>
      </c>
      <c r="U1009" s="19" t="s">
        <v>23824</v>
      </c>
      <c r="V1009" s="19" t="s">
        <v>27650</v>
      </c>
      <c r="W1009" s="19" t="s">
        <v>27651</v>
      </c>
      <c r="Y1009" s="19" t="s">
        <v>27652</v>
      </c>
      <c r="Z1009" s="19" t="s">
        <v>24151</v>
      </c>
      <c r="AA1009" s="19" t="s">
        <v>26220</v>
      </c>
    </row>
    <row r="1010" spans="1:32" x14ac:dyDescent="0.4">
      <c r="A1010" s="19" t="s">
        <v>11552</v>
      </c>
      <c r="B1010" s="19">
        <v>792</v>
      </c>
      <c r="C1010" s="19" t="s">
        <v>549</v>
      </c>
      <c r="D1010" s="19">
        <v>1.39</v>
      </c>
      <c r="E1010" s="19">
        <v>2.2772395990206468E-3</v>
      </c>
      <c r="F1010" s="19" t="s">
        <v>23845</v>
      </c>
      <c r="G1010" s="19" t="s">
        <v>11553</v>
      </c>
      <c r="H1010" s="19" t="s">
        <v>11554</v>
      </c>
      <c r="I1010" s="19">
        <v>0.99867700000000004</v>
      </c>
      <c r="J1010" s="19">
        <v>1.74642E-3</v>
      </c>
      <c r="K1010" s="19">
        <v>66.66</v>
      </c>
      <c r="L1010" s="19">
        <v>2</v>
      </c>
      <c r="M1010" s="19" t="s">
        <v>11555</v>
      </c>
      <c r="N1010" s="19">
        <v>9.6243999999999996E-2</v>
      </c>
      <c r="O1010" s="19">
        <v>0.878</v>
      </c>
      <c r="P1010" s="19">
        <v>0.81900000000000006</v>
      </c>
      <c r="Q1010" s="19">
        <v>0.85299999999999998</v>
      </c>
      <c r="R1010" s="19">
        <v>1.1639999999999999</v>
      </c>
      <c r="S1010" s="19">
        <v>1.103</v>
      </c>
      <c r="T1010" s="19">
        <v>1.2769999999999999</v>
      </c>
      <c r="U1010" s="19" t="s">
        <v>23824</v>
      </c>
      <c r="V1010" s="19" t="s">
        <v>27653</v>
      </c>
      <c r="W1010" s="19" t="s">
        <v>27654</v>
      </c>
      <c r="AB1010" s="19" t="s">
        <v>27655</v>
      </c>
      <c r="AC1010" s="19" t="s">
        <v>27656</v>
      </c>
    </row>
    <row r="1011" spans="1:32" x14ac:dyDescent="0.4">
      <c r="A1011" s="19" t="s">
        <v>11557</v>
      </c>
      <c r="B1011" s="19">
        <v>240</v>
      </c>
      <c r="C1011" s="19" t="s">
        <v>549</v>
      </c>
      <c r="D1011" s="19">
        <v>0.55100000000000005</v>
      </c>
      <c r="E1011" s="19">
        <v>5.7273644258375861E-4</v>
      </c>
      <c r="F1011" s="19" t="s">
        <v>23823</v>
      </c>
      <c r="G1011" s="19" t="s">
        <v>11558</v>
      </c>
      <c r="H1011" s="19" t="s">
        <v>11559</v>
      </c>
      <c r="I1011" s="19">
        <v>0.99969600000000003</v>
      </c>
      <c r="J1011" s="19">
        <v>4.7409500000000003E-12</v>
      </c>
      <c r="K1011" s="19">
        <v>147.78</v>
      </c>
      <c r="L1011" s="19">
        <v>4</v>
      </c>
      <c r="M1011" s="19" t="s">
        <v>11560</v>
      </c>
      <c r="N1011" s="19">
        <v>0.50061</v>
      </c>
      <c r="O1011" s="19">
        <v>1.383</v>
      </c>
      <c r="P1011" s="19">
        <v>1.254</v>
      </c>
      <c r="Q1011" s="19">
        <v>1.1859999999999999</v>
      </c>
      <c r="R1011" s="19">
        <v>0.7</v>
      </c>
      <c r="S1011" s="19">
        <v>0.752</v>
      </c>
      <c r="T1011" s="19">
        <v>0.65599999999999992</v>
      </c>
      <c r="U1011" s="19" t="s">
        <v>23849</v>
      </c>
      <c r="V1011" s="19" t="s">
        <v>27657</v>
      </c>
      <c r="W1011" s="19" t="s">
        <v>27658</v>
      </c>
      <c r="AB1011" s="19" t="s">
        <v>26751</v>
      </c>
      <c r="AC1011" s="19" t="s">
        <v>26752</v>
      </c>
      <c r="AD1011" s="19" t="s">
        <v>25792</v>
      </c>
      <c r="AE1011" s="19" t="s">
        <v>27659</v>
      </c>
      <c r="AF1011" s="19" t="s">
        <v>27660</v>
      </c>
    </row>
    <row r="1012" spans="1:32" x14ac:dyDescent="0.4">
      <c r="A1012" s="19" t="s">
        <v>11561</v>
      </c>
      <c r="B1012" s="19">
        <v>325</v>
      </c>
      <c r="C1012" s="19" t="s">
        <v>549</v>
      </c>
      <c r="D1012" s="19">
        <v>1.3069999999999999</v>
      </c>
      <c r="E1012" s="19">
        <v>1.1145671278817511E-3</v>
      </c>
      <c r="F1012" s="19" t="s">
        <v>23845</v>
      </c>
      <c r="G1012" s="19" t="s">
        <v>11562</v>
      </c>
      <c r="H1012" s="19" t="s">
        <v>11563</v>
      </c>
      <c r="I1012" s="19">
        <v>0.96828599999999998</v>
      </c>
      <c r="J1012" s="19">
        <v>5.8080100000000006E-25</v>
      </c>
      <c r="K1012" s="19">
        <v>179.5</v>
      </c>
      <c r="L1012" s="19">
        <v>4</v>
      </c>
      <c r="M1012" s="19" t="s">
        <v>11565</v>
      </c>
      <c r="N1012" s="19">
        <v>-0.13614999999999999</v>
      </c>
      <c r="O1012" s="19">
        <v>0.84699999999999998</v>
      </c>
      <c r="P1012" s="19">
        <v>0.93</v>
      </c>
      <c r="Q1012" s="19">
        <v>0.86</v>
      </c>
      <c r="R1012" s="19">
        <v>1.127</v>
      </c>
      <c r="S1012" s="19">
        <v>1.1399999999999999</v>
      </c>
      <c r="T1012" s="19">
        <v>1.18</v>
      </c>
      <c r="U1012" s="19" t="s">
        <v>23869</v>
      </c>
      <c r="Y1012" s="19" t="s">
        <v>27661</v>
      </c>
      <c r="Z1012" s="19" t="s">
        <v>27662</v>
      </c>
      <c r="AD1012" s="19" t="s">
        <v>23880</v>
      </c>
      <c r="AE1012" s="19" t="s">
        <v>27663</v>
      </c>
      <c r="AF1012" s="19" t="s">
        <v>27664</v>
      </c>
    </row>
    <row r="1013" spans="1:32" x14ac:dyDescent="0.4">
      <c r="A1013" s="19" t="s">
        <v>11561</v>
      </c>
      <c r="B1013" s="19">
        <v>148</v>
      </c>
      <c r="C1013" s="19" t="s">
        <v>549</v>
      </c>
      <c r="D1013" s="19">
        <v>0.55600000000000005</v>
      </c>
      <c r="E1013" s="19">
        <v>2.7126893558914612E-2</v>
      </c>
      <c r="F1013" s="19" t="s">
        <v>23823</v>
      </c>
      <c r="G1013" s="19" t="s">
        <v>11562</v>
      </c>
      <c r="H1013" s="19" t="s">
        <v>11563</v>
      </c>
      <c r="I1013" s="19">
        <v>1</v>
      </c>
      <c r="J1013" s="19">
        <v>3.75107E-3</v>
      </c>
      <c r="K1013" s="19">
        <v>75.588999999999999</v>
      </c>
      <c r="L1013" s="19">
        <v>2</v>
      </c>
      <c r="M1013" s="19" t="s">
        <v>11567</v>
      </c>
      <c r="N1013" s="19">
        <v>1.9587000000000001</v>
      </c>
      <c r="O1013" s="19">
        <v>1.08</v>
      </c>
      <c r="P1013" s="19">
        <v>1.3109999999999999</v>
      </c>
      <c r="Q1013" s="19">
        <v>1.405</v>
      </c>
      <c r="R1013" s="19">
        <v>0.55100000000000005</v>
      </c>
      <c r="S1013" s="19">
        <v>0.622</v>
      </c>
      <c r="T1013" s="19">
        <v>0.93599999999999994</v>
      </c>
      <c r="U1013" s="19" t="s">
        <v>23869</v>
      </c>
      <c r="Y1013" s="19" t="s">
        <v>27661</v>
      </c>
      <c r="Z1013" s="19" t="s">
        <v>27662</v>
      </c>
      <c r="AD1013" s="19" t="s">
        <v>23880</v>
      </c>
      <c r="AE1013" s="19" t="s">
        <v>27663</v>
      </c>
      <c r="AF1013" s="19" t="s">
        <v>27664</v>
      </c>
    </row>
    <row r="1014" spans="1:32" x14ac:dyDescent="0.4">
      <c r="A1014" s="19" t="s">
        <v>11569</v>
      </c>
      <c r="B1014" s="19">
        <v>661</v>
      </c>
      <c r="C1014" s="19" t="s">
        <v>549</v>
      </c>
      <c r="D1014" s="19">
        <v>0.5</v>
      </c>
      <c r="E1014" s="19">
        <v>2.1145217820898541E-3</v>
      </c>
      <c r="F1014" s="19" t="s">
        <v>23823</v>
      </c>
      <c r="G1014" s="19" t="s">
        <v>11570</v>
      </c>
      <c r="H1014" s="19" t="s">
        <v>11571</v>
      </c>
      <c r="I1014" s="19">
        <v>1</v>
      </c>
      <c r="J1014" s="19">
        <v>2.0095499999999999E-7</v>
      </c>
      <c r="K1014" s="19">
        <v>129.91999999999999</v>
      </c>
      <c r="L1014" s="19">
        <v>2</v>
      </c>
      <c r="M1014" s="19" t="s">
        <v>11574</v>
      </c>
      <c r="N1014" s="19">
        <v>1.8517999999999999</v>
      </c>
      <c r="O1014" s="19">
        <v>1.488</v>
      </c>
      <c r="P1014" s="19">
        <v>1.3089999999999999</v>
      </c>
      <c r="Q1014" s="19">
        <v>1.1519999999999999</v>
      </c>
      <c r="R1014" s="19">
        <v>0.68799999999999994</v>
      </c>
      <c r="S1014" s="19">
        <v>0.70900000000000007</v>
      </c>
      <c r="T1014" s="19">
        <v>0.57700000000000007</v>
      </c>
      <c r="U1014" s="19" t="s">
        <v>23824</v>
      </c>
      <c r="Y1014" s="19" t="s">
        <v>24704</v>
      </c>
      <c r="Z1014" s="19" t="s">
        <v>27665</v>
      </c>
      <c r="AA1014" s="19" t="s">
        <v>27666</v>
      </c>
      <c r="AD1014" s="19" t="s">
        <v>23832</v>
      </c>
      <c r="AE1014" s="19" t="s">
        <v>27667</v>
      </c>
      <c r="AF1014" s="19" t="s">
        <v>27668</v>
      </c>
    </row>
    <row r="1015" spans="1:32" x14ac:dyDescent="0.4">
      <c r="A1015" s="19" t="s">
        <v>11587</v>
      </c>
      <c r="B1015" s="19">
        <v>238</v>
      </c>
      <c r="C1015" s="19" t="s">
        <v>549</v>
      </c>
      <c r="D1015" s="19">
        <v>0.71799999999999997</v>
      </c>
      <c r="E1015" s="19">
        <v>2.4005657401092419E-2</v>
      </c>
      <c r="F1015" s="19" t="s">
        <v>23823</v>
      </c>
      <c r="G1015" s="19" t="s">
        <v>11588</v>
      </c>
      <c r="H1015" s="19" t="s">
        <v>11589</v>
      </c>
      <c r="I1015" s="19">
        <v>0.98759300000000005</v>
      </c>
      <c r="J1015" s="19">
        <v>1.8725100000000001E-2</v>
      </c>
      <c r="K1015" s="19">
        <v>42.031000000000013</v>
      </c>
      <c r="L1015" s="19">
        <v>3</v>
      </c>
      <c r="M1015" s="19" t="s">
        <v>11590</v>
      </c>
      <c r="N1015" s="19">
        <v>2.3706999999999998</v>
      </c>
      <c r="O1015" s="19">
        <v>1.286</v>
      </c>
      <c r="P1015" s="19">
        <v>1.073</v>
      </c>
      <c r="Q1015" s="19">
        <v>1.117</v>
      </c>
      <c r="R1015" s="19">
        <v>0.96400000000000008</v>
      </c>
      <c r="S1015" s="19">
        <v>0.77200000000000002</v>
      </c>
      <c r="T1015" s="19">
        <v>0.76</v>
      </c>
      <c r="U1015" s="19" t="s">
        <v>23824</v>
      </c>
      <c r="V1015" s="19" t="s">
        <v>27669</v>
      </c>
      <c r="W1015" s="19" t="s">
        <v>27670</v>
      </c>
      <c r="Y1015" s="19" t="s">
        <v>27671</v>
      </c>
      <c r="Z1015" s="19" t="s">
        <v>27672</v>
      </c>
      <c r="AA1015" s="19" t="s">
        <v>27673</v>
      </c>
      <c r="AB1015" s="19" t="s">
        <v>27674</v>
      </c>
      <c r="AC1015" s="19" t="s">
        <v>27675</v>
      </c>
      <c r="AD1015" s="19" t="s">
        <v>24580</v>
      </c>
      <c r="AE1015" s="19" t="s">
        <v>27676</v>
      </c>
      <c r="AF1015" s="19" t="s">
        <v>27677</v>
      </c>
    </row>
    <row r="1016" spans="1:32" x14ac:dyDescent="0.4">
      <c r="A1016" s="19" t="s">
        <v>11587</v>
      </c>
      <c r="B1016" s="19">
        <v>590</v>
      </c>
      <c r="C1016" s="19" t="s">
        <v>549</v>
      </c>
      <c r="D1016" s="19">
        <v>0.68500000000000005</v>
      </c>
      <c r="E1016" s="19">
        <v>4.608002797597513E-2</v>
      </c>
      <c r="F1016" s="19" t="s">
        <v>23823</v>
      </c>
      <c r="G1016" s="19" t="s">
        <v>11588</v>
      </c>
      <c r="H1016" s="19" t="s">
        <v>11589</v>
      </c>
      <c r="I1016" s="19">
        <v>1</v>
      </c>
      <c r="J1016" s="19">
        <v>1.14299E-9</v>
      </c>
      <c r="K1016" s="19">
        <v>132.84</v>
      </c>
      <c r="L1016" s="19">
        <v>3</v>
      </c>
      <c r="M1016" s="19" t="s">
        <v>11591</v>
      </c>
      <c r="N1016" s="19">
        <v>1.3389</v>
      </c>
      <c r="O1016" s="19">
        <v>1.44</v>
      </c>
      <c r="P1016" s="19">
        <v>1.111</v>
      </c>
      <c r="Q1016" s="19">
        <v>1.002</v>
      </c>
      <c r="R1016" s="19">
        <v>0.84699999999999998</v>
      </c>
      <c r="S1016" s="19">
        <v>0.88700000000000001</v>
      </c>
      <c r="T1016" s="19">
        <v>0.69900000000000007</v>
      </c>
      <c r="U1016" s="19" t="s">
        <v>23824</v>
      </c>
      <c r="V1016" s="19" t="s">
        <v>27669</v>
      </c>
      <c r="W1016" s="19" t="s">
        <v>27670</v>
      </c>
      <c r="Y1016" s="19" t="s">
        <v>27671</v>
      </c>
      <c r="Z1016" s="19" t="s">
        <v>27672</v>
      </c>
      <c r="AA1016" s="19" t="s">
        <v>27673</v>
      </c>
      <c r="AB1016" s="19" t="s">
        <v>27674</v>
      </c>
      <c r="AC1016" s="19" t="s">
        <v>27675</v>
      </c>
      <c r="AD1016" s="19" t="s">
        <v>24580</v>
      </c>
      <c r="AE1016" s="19" t="s">
        <v>27676</v>
      </c>
      <c r="AF1016" s="19" t="s">
        <v>27677</v>
      </c>
    </row>
    <row r="1017" spans="1:32" x14ac:dyDescent="0.4">
      <c r="A1017" s="19" t="s">
        <v>11592</v>
      </c>
      <c r="B1017" s="19">
        <v>323</v>
      </c>
      <c r="C1017" s="19" t="s">
        <v>549</v>
      </c>
      <c r="D1017" s="19">
        <v>1.363</v>
      </c>
      <c r="E1017" s="19">
        <v>1.316288982292739E-2</v>
      </c>
      <c r="F1017" s="19" t="s">
        <v>23845</v>
      </c>
      <c r="G1017" s="19" t="s">
        <v>11593</v>
      </c>
      <c r="H1017" s="19" t="s">
        <v>11594</v>
      </c>
      <c r="I1017" s="19">
        <v>1</v>
      </c>
      <c r="J1017" s="19">
        <v>2.2523100000000001E-12</v>
      </c>
      <c r="K1017" s="19">
        <v>150.94</v>
      </c>
      <c r="L1017" s="19">
        <v>3</v>
      </c>
      <c r="M1017" s="19" t="s">
        <v>11597</v>
      </c>
      <c r="N1017" s="19">
        <v>0.34197</v>
      </c>
      <c r="O1017" s="19">
        <v>0.78700000000000003</v>
      </c>
      <c r="P1017" s="19">
        <v>0.81</v>
      </c>
      <c r="Q1017" s="19">
        <v>0.97799999999999998</v>
      </c>
      <c r="R1017" s="19">
        <v>1.1479999999999999</v>
      </c>
      <c r="S1017" s="19">
        <v>1.236</v>
      </c>
      <c r="T1017" s="19">
        <v>1.1259999999999999</v>
      </c>
      <c r="U1017" s="19" t="s">
        <v>23824</v>
      </c>
      <c r="V1017" s="19" t="s">
        <v>27678</v>
      </c>
      <c r="W1017" s="19" t="s">
        <v>27679</v>
      </c>
      <c r="Y1017" s="19" t="s">
        <v>27680</v>
      </c>
      <c r="Z1017" s="19" t="s">
        <v>27681</v>
      </c>
      <c r="AA1017" s="19" t="s">
        <v>27682</v>
      </c>
      <c r="AD1017" s="19" t="s">
        <v>23979</v>
      </c>
      <c r="AE1017" s="19" t="s">
        <v>27683</v>
      </c>
      <c r="AF1017" s="19" t="s">
        <v>27684</v>
      </c>
    </row>
    <row r="1018" spans="1:32" x14ac:dyDescent="0.4">
      <c r="A1018" s="19" t="s">
        <v>11606</v>
      </c>
      <c r="B1018" s="19">
        <v>19</v>
      </c>
      <c r="C1018" s="19" t="s">
        <v>549</v>
      </c>
      <c r="D1018" s="19">
        <v>0.505</v>
      </c>
      <c r="E1018" s="19">
        <v>4.7537293605718926E-3</v>
      </c>
      <c r="F1018" s="19" t="s">
        <v>23823</v>
      </c>
      <c r="G1018" s="19" t="s">
        <v>11607</v>
      </c>
      <c r="H1018" s="19" t="s">
        <v>11608</v>
      </c>
      <c r="I1018" s="19">
        <v>1</v>
      </c>
      <c r="J1018" s="19">
        <v>1.7064599999999999E-2</v>
      </c>
      <c r="K1018" s="19">
        <v>49.28</v>
      </c>
      <c r="L1018" s="19">
        <v>2</v>
      </c>
      <c r="M1018" s="19" t="s">
        <v>11609</v>
      </c>
      <c r="N1018" s="19">
        <v>0.44474000000000002</v>
      </c>
      <c r="O1018" s="19">
        <v>1.474</v>
      </c>
      <c r="P1018" s="19">
        <v>1.034</v>
      </c>
      <c r="Q1018" s="19">
        <v>1.421</v>
      </c>
      <c r="R1018" s="19">
        <v>0.625</v>
      </c>
      <c r="S1018" s="19">
        <v>0.65200000000000002</v>
      </c>
      <c r="T1018" s="19">
        <v>0.70799999999999996</v>
      </c>
      <c r="U1018" s="19" t="s">
        <v>23824</v>
      </c>
      <c r="Z1018" s="19" t="s">
        <v>27685</v>
      </c>
    </row>
    <row r="1019" spans="1:32" x14ac:dyDescent="0.4">
      <c r="A1019" s="19" t="s">
        <v>11610</v>
      </c>
      <c r="B1019" s="19">
        <v>1040</v>
      </c>
      <c r="C1019" s="19" t="s">
        <v>549</v>
      </c>
      <c r="D1019" s="19">
        <v>0.48099999999999998</v>
      </c>
      <c r="E1019" s="19">
        <v>2.8492237071193478E-2</v>
      </c>
      <c r="F1019" s="19" t="s">
        <v>23823</v>
      </c>
      <c r="G1019" s="19" t="s">
        <v>11611</v>
      </c>
      <c r="H1019" s="19" t="s">
        <v>11612</v>
      </c>
      <c r="I1019" s="19">
        <v>1</v>
      </c>
      <c r="J1019" s="19">
        <v>7.3684899999999996E-13</v>
      </c>
      <c r="K1019" s="19">
        <v>146.97</v>
      </c>
      <c r="L1019" s="19">
        <v>2</v>
      </c>
      <c r="M1019" s="19" t="s">
        <v>11618</v>
      </c>
      <c r="N1019" s="19">
        <v>0.36326999999999998</v>
      </c>
      <c r="O1019" s="19">
        <v>1.159</v>
      </c>
      <c r="P1019" s="19">
        <v>1.294</v>
      </c>
      <c r="Q1019" s="19">
        <v>1.528</v>
      </c>
      <c r="R1019" s="19">
        <v>0.442</v>
      </c>
      <c r="S1019" s="19">
        <v>0.91900000000000004</v>
      </c>
      <c r="T1019" s="19">
        <v>0.55200000000000005</v>
      </c>
      <c r="U1019" s="19" t="s">
        <v>23824</v>
      </c>
      <c r="V1019" s="19" t="s">
        <v>27686</v>
      </c>
      <c r="W1019" s="19" t="s">
        <v>27687</v>
      </c>
      <c r="Y1019" s="19" t="s">
        <v>27688</v>
      </c>
      <c r="Z1019" s="19" t="s">
        <v>27689</v>
      </c>
      <c r="AA1019" s="19" t="s">
        <v>27690</v>
      </c>
      <c r="AB1019" s="19" t="s">
        <v>27691</v>
      </c>
      <c r="AC1019" s="19" t="s">
        <v>27692</v>
      </c>
      <c r="AD1019" s="19" t="s">
        <v>27693</v>
      </c>
      <c r="AE1019" s="19" t="s">
        <v>27694</v>
      </c>
      <c r="AF1019" s="19" t="s">
        <v>27695</v>
      </c>
    </row>
    <row r="1020" spans="1:32" x14ac:dyDescent="0.4">
      <c r="A1020" s="19" t="s">
        <v>11610</v>
      </c>
      <c r="B1020" s="19">
        <v>766</v>
      </c>
      <c r="C1020" s="19" t="s">
        <v>549</v>
      </c>
      <c r="D1020" s="19">
        <v>1.599</v>
      </c>
      <c r="E1020" s="19">
        <v>2.9992398431816561E-4</v>
      </c>
      <c r="F1020" s="19" t="s">
        <v>23845</v>
      </c>
      <c r="G1020" s="19" t="s">
        <v>11611</v>
      </c>
      <c r="H1020" s="19" t="s">
        <v>11612</v>
      </c>
      <c r="I1020" s="19">
        <v>0.99985900000000005</v>
      </c>
      <c r="J1020" s="19">
        <v>4.7196199999999997E-49</v>
      </c>
      <c r="K1020" s="19">
        <v>236.3</v>
      </c>
      <c r="L1020" s="19">
        <v>2</v>
      </c>
      <c r="M1020" s="19" t="s">
        <v>11623</v>
      </c>
      <c r="N1020" s="19">
        <v>-0.27722000000000002</v>
      </c>
      <c r="O1020" s="19">
        <v>0.83900000000000008</v>
      </c>
      <c r="P1020" s="19">
        <v>0.77400000000000002</v>
      </c>
      <c r="Q1020" s="19">
        <v>0.74400000000000011</v>
      </c>
      <c r="R1020" s="19">
        <v>1.2949999999999999</v>
      </c>
      <c r="S1020" s="19">
        <v>1.214</v>
      </c>
      <c r="T1020" s="19">
        <v>1.2589999999999999</v>
      </c>
      <c r="U1020" s="19" t="s">
        <v>23824</v>
      </c>
      <c r="V1020" s="19" t="s">
        <v>27686</v>
      </c>
      <c r="W1020" s="19" t="s">
        <v>27687</v>
      </c>
      <c r="Y1020" s="19" t="s">
        <v>27688</v>
      </c>
      <c r="Z1020" s="19" t="s">
        <v>27689</v>
      </c>
      <c r="AA1020" s="19" t="s">
        <v>27690</v>
      </c>
      <c r="AB1020" s="19" t="s">
        <v>27691</v>
      </c>
      <c r="AC1020" s="19" t="s">
        <v>27692</v>
      </c>
      <c r="AD1020" s="19" t="s">
        <v>27693</v>
      </c>
      <c r="AE1020" s="19" t="s">
        <v>27694</v>
      </c>
      <c r="AF1020" s="19" t="s">
        <v>27695</v>
      </c>
    </row>
    <row r="1021" spans="1:32" x14ac:dyDescent="0.4">
      <c r="A1021" s="19" t="s">
        <v>11624</v>
      </c>
      <c r="B1021" s="19">
        <v>1200</v>
      </c>
      <c r="C1021" s="19" t="s">
        <v>549</v>
      </c>
      <c r="D1021" s="19">
        <v>3.07</v>
      </c>
      <c r="E1021" s="19">
        <v>2.7722433370496089E-3</v>
      </c>
      <c r="F1021" s="19" t="s">
        <v>23845</v>
      </c>
      <c r="G1021" s="19" t="s">
        <v>11625</v>
      </c>
      <c r="H1021" s="19" t="s">
        <v>11626</v>
      </c>
      <c r="I1021" s="19">
        <v>0.99088500000000002</v>
      </c>
      <c r="J1021" s="19">
        <v>0</v>
      </c>
      <c r="K1021" s="19">
        <v>444.62</v>
      </c>
      <c r="L1021" s="19">
        <v>4</v>
      </c>
      <c r="M1021" s="19" t="s">
        <v>11627</v>
      </c>
      <c r="N1021" s="19">
        <v>0.13211000000000001</v>
      </c>
      <c r="O1021" s="19">
        <v>0.55000000000000004</v>
      </c>
      <c r="P1021" s="19">
        <v>0.45100000000000001</v>
      </c>
      <c r="Q1021" s="19">
        <v>0.52800000000000002</v>
      </c>
      <c r="R1021" s="19">
        <v>1.38</v>
      </c>
      <c r="S1021" s="19">
        <v>1.242</v>
      </c>
      <c r="T1021" s="19">
        <v>2.0720000000000001</v>
      </c>
      <c r="U1021" s="19" t="s">
        <v>23824</v>
      </c>
      <c r="V1021" s="19" t="s">
        <v>27696</v>
      </c>
      <c r="W1021" s="19" t="s">
        <v>27697</v>
      </c>
      <c r="Y1021" s="19" t="s">
        <v>27698</v>
      </c>
      <c r="Z1021" s="19" t="s">
        <v>24182</v>
      </c>
      <c r="AA1021" s="19" t="s">
        <v>27699</v>
      </c>
      <c r="AB1021" s="19" t="s">
        <v>27700</v>
      </c>
      <c r="AC1021" s="19" t="s">
        <v>27701</v>
      </c>
      <c r="AD1021" s="19" t="s">
        <v>24297</v>
      </c>
      <c r="AE1021" s="19" t="s">
        <v>27702</v>
      </c>
      <c r="AF1021" s="19" t="s">
        <v>27703</v>
      </c>
    </row>
    <row r="1022" spans="1:32" x14ac:dyDescent="0.4">
      <c r="A1022" s="19" t="s">
        <v>11624</v>
      </c>
      <c r="B1022" s="19">
        <v>337</v>
      </c>
      <c r="C1022" s="19" t="s">
        <v>549</v>
      </c>
      <c r="D1022" s="19">
        <v>0.622</v>
      </c>
      <c r="E1022" s="19">
        <v>1.2852057908753999E-2</v>
      </c>
      <c r="F1022" s="19" t="s">
        <v>23823</v>
      </c>
      <c r="G1022" s="19" t="s">
        <v>11625</v>
      </c>
      <c r="H1022" s="19" t="s">
        <v>11626</v>
      </c>
      <c r="I1022" s="19">
        <v>0.98912500000000003</v>
      </c>
      <c r="J1022" s="19">
        <v>3.7138399999999999E-4</v>
      </c>
      <c r="K1022" s="19">
        <v>83.893999999999977</v>
      </c>
      <c r="L1022" s="19">
        <v>2</v>
      </c>
      <c r="M1022" s="19" t="s">
        <v>11629</v>
      </c>
      <c r="N1022" s="19">
        <v>-0.48526999999999998</v>
      </c>
      <c r="O1022" s="19">
        <v>1.3460000000000001</v>
      </c>
      <c r="P1022" s="19">
        <v>1.079</v>
      </c>
      <c r="Q1022" s="19">
        <v>1.2430000000000001</v>
      </c>
      <c r="R1022" s="19">
        <v>0.6409999999999999</v>
      </c>
      <c r="S1022" s="19">
        <v>0.76200000000000001</v>
      </c>
      <c r="T1022" s="19">
        <v>0.879</v>
      </c>
      <c r="U1022" s="19" t="s">
        <v>23824</v>
      </c>
      <c r="V1022" s="19" t="s">
        <v>27696</v>
      </c>
      <c r="W1022" s="19" t="s">
        <v>27697</v>
      </c>
      <c r="Y1022" s="19" t="s">
        <v>27698</v>
      </c>
      <c r="Z1022" s="19" t="s">
        <v>24182</v>
      </c>
      <c r="AA1022" s="19" t="s">
        <v>27699</v>
      </c>
      <c r="AB1022" s="19" t="s">
        <v>27700</v>
      </c>
      <c r="AC1022" s="19" t="s">
        <v>27701</v>
      </c>
      <c r="AD1022" s="19" t="s">
        <v>24297</v>
      </c>
      <c r="AE1022" s="19" t="s">
        <v>27702</v>
      </c>
      <c r="AF1022" s="19" t="s">
        <v>27703</v>
      </c>
    </row>
    <row r="1023" spans="1:32" x14ac:dyDescent="0.4">
      <c r="A1023" s="19" t="s">
        <v>11624</v>
      </c>
      <c r="B1023" s="19">
        <v>751</v>
      </c>
      <c r="C1023" s="19" t="s">
        <v>549</v>
      </c>
      <c r="D1023" s="19">
        <v>1.5309999999999999</v>
      </c>
      <c r="E1023" s="19">
        <v>2.4376970065281681E-2</v>
      </c>
      <c r="F1023" s="19" t="s">
        <v>23845</v>
      </c>
      <c r="G1023" s="19" t="s">
        <v>11625</v>
      </c>
      <c r="H1023" s="19" t="s">
        <v>11626</v>
      </c>
      <c r="I1023" s="19">
        <v>0.86547199999999991</v>
      </c>
      <c r="J1023" s="19">
        <v>2.6901699999999998E-22</v>
      </c>
      <c r="K1023" s="19">
        <v>158.19999999999999</v>
      </c>
      <c r="L1023" s="19">
        <v>3</v>
      </c>
      <c r="M1023" s="19" t="s">
        <v>11631</v>
      </c>
      <c r="N1023" s="19">
        <v>1.1556999999999999</v>
      </c>
      <c r="O1023" s="19">
        <v>0.88200000000000001</v>
      </c>
      <c r="P1023" s="19">
        <v>0.72099999999999997</v>
      </c>
      <c r="Q1023" s="19">
        <v>0.81299999999999994</v>
      </c>
      <c r="R1023" s="19">
        <v>1.1000000000000001</v>
      </c>
      <c r="S1023" s="19">
        <v>1.1000000000000001</v>
      </c>
      <c r="T1023" s="19">
        <v>1.5</v>
      </c>
      <c r="U1023" s="19" t="s">
        <v>23824</v>
      </c>
      <c r="V1023" s="19" t="s">
        <v>27696</v>
      </c>
      <c r="W1023" s="19" t="s">
        <v>27697</v>
      </c>
      <c r="Y1023" s="19" t="s">
        <v>27698</v>
      </c>
      <c r="Z1023" s="19" t="s">
        <v>24182</v>
      </c>
      <c r="AA1023" s="19" t="s">
        <v>27699</v>
      </c>
      <c r="AB1023" s="19" t="s">
        <v>27700</v>
      </c>
      <c r="AC1023" s="19" t="s">
        <v>27701</v>
      </c>
      <c r="AD1023" s="19" t="s">
        <v>24297</v>
      </c>
      <c r="AE1023" s="19" t="s">
        <v>27702</v>
      </c>
      <c r="AF1023" s="19" t="s">
        <v>27703</v>
      </c>
    </row>
    <row r="1024" spans="1:32" x14ac:dyDescent="0.4">
      <c r="A1024" s="19" t="s">
        <v>11657</v>
      </c>
      <c r="B1024" s="19">
        <v>702</v>
      </c>
      <c r="C1024" s="19" t="s">
        <v>549</v>
      </c>
      <c r="D1024" s="19">
        <v>1.992</v>
      </c>
      <c r="E1024" s="19">
        <v>4.9743689426033411E-2</v>
      </c>
      <c r="F1024" s="19" t="s">
        <v>23845</v>
      </c>
      <c r="G1024" s="19" t="s">
        <v>11658</v>
      </c>
      <c r="H1024" s="19" t="s">
        <v>11659</v>
      </c>
      <c r="I1024" s="19">
        <v>0.95762599999999998</v>
      </c>
      <c r="J1024" s="19">
        <v>1.31544E-3</v>
      </c>
      <c r="K1024" s="19">
        <v>66.98899999999999</v>
      </c>
      <c r="L1024" s="19">
        <v>3</v>
      </c>
      <c r="M1024" s="19" t="s">
        <v>11660</v>
      </c>
      <c r="N1024" s="19">
        <v>1.6598999999999999</v>
      </c>
      <c r="O1024" s="19">
        <v>0.60699999999999998</v>
      </c>
      <c r="P1024" s="19">
        <v>0.67599999999999993</v>
      </c>
      <c r="Q1024" s="19">
        <v>0.77099999999999991</v>
      </c>
      <c r="R1024" s="19">
        <v>1.0229999999999999</v>
      </c>
      <c r="S1024" s="19">
        <v>1.056</v>
      </c>
      <c r="T1024" s="19">
        <v>2.012</v>
      </c>
      <c r="U1024" s="19" t="s">
        <v>23824</v>
      </c>
      <c r="V1024" s="19" t="s">
        <v>27704</v>
      </c>
      <c r="W1024" s="19" t="s">
        <v>27705</v>
      </c>
      <c r="Y1024" s="19" t="s">
        <v>27706</v>
      </c>
      <c r="Z1024" s="19" t="s">
        <v>24427</v>
      </c>
      <c r="AB1024" s="19" t="s">
        <v>27707</v>
      </c>
      <c r="AC1024" s="19" t="s">
        <v>27708</v>
      </c>
      <c r="AD1024" s="19" t="s">
        <v>549</v>
      </c>
      <c r="AE1024" s="19" t="s">
        <v>27709</v>
      </c>
      <c r="AF1024" s="19" t="s">
        <v>27710</v>
      </c>
    </row>
    <row r="1025" spans="1:32" x14ac:dyDescent="0.4">
      <c r="A1025" s="19" t="s">
        <v>11665</v>
      </c>
      <c r="B1025" s="19">
        <v>479</v>
      </c>
      <c r="C1025" s="19" t="s">
        <v>549</v>
      </c>
      <c r="D1025" s="19">
        <v>1.327</v>
      </c>
      <c r="E1025" s="19">
        <v>4.7547827780720031E-2</v>
      </c>
      <c r="F1025" s="19" t="s">
        <v>23845</v>
      </c>
      <c r="G1025" s="19" t="s">
        <v>11666</v>
      </c>
      <c r="H1025" s="19" t="s">
        <v>11667</v>
      </c>
      <c r="I1025" s="19">
        <v>0.99892400000000003</v>
      </c>
      <c r="J1025" s="19">
        <v>4.3186000000000002E-57</v>
      </c>
      <c r="K1025" s="19">
        <v>227.25</v>
      </c>
      <c r="L1025" s="19">
        <v>3</v>
      </c>
      <c r="M1025" s="19" t="s">
        <v>11669</v>
      </c>
      <c r="N1025" s="19">
        <v>1.6567000000000001</v>
      </c>
      <c r="O1025" s="19">
        <v>0.82599999999999996</v>
      </c>
      <c r="P1025" s="19">
        <v>0.85</v>
      </c>
      <c r="Q1025" s="19">
        <v>0.93799999999999994</v>
      </c>
      <c r="R1025" s="19">
        <v>0.96200000000000008</v>
      </c>
      <c r="S1025" s="19">
        <v>1.214</v>
      </c>
      <c r="T1025" s="19">
        <v>1.294</v>
      </c>
      <c r="U1025" s="19" t="s">
        <v>23824</v>
      </c>
      <c r="Y1025" s="19" t="s">
        <v>27711</v>
      </c>
      <c r="Z1025" s="19" t="s">
        <v>27712</v>
      </c>
    </row>
    <row r="1026" spans="1:32" x14ac:dyDescent="0.4">
      <c r="A1026" s="19" t="s">
        <v>11680</v>
      </c>
      <c r="B1026" s="19">
        <v>834</v>
      </c>
      <c r="C1026" s="19" t="s">
        <v>549</v>
      </c>
      <c r="D1026" s="19">
        <v>0.54899999999999993</v>
      </c>
      <c r="E1026" s="19">
        <v>6.3232684284196348E-3</v>
      </c>
      <c r="F1026" s="19" t="s">
        <v>23823</v>
      </c>
      <c r="G1026" s="19" t="s">
        <v>11681</v>
      </c>
      <c r="H1026" s="19" t="s">
        <v>11682</v>
      </c>
      <c r="I1026" s="19">
        <v>0.99504400000000004</v>
      </c>
      <c r="J1026" s="19">
        <v>3.3819800000000001E-3</v>
      </c>
      <c r="K1026" s="19">
        <v>79.069999999999993</v>
      </c>
      <c r="L1026" s="19">
        <v>2</v>
      </c>
      <c r="M1026" s="19" t="s">
        <v>11686</v>
      </c>
      <c r="N1026" s="19">
        <v>-0.91956000000000004</v>
      </c>
      <c r="O1026" s="19">
        <v>1.4550000000000001</v>
      </c>
      <c r="P1026" s="19">
        <v>1.1950000000000001</v>
      </c>
      <c r="Q1026" s="19">
        <v>1.179</v>
      </c>
      <c r="R1026" s="19">
        <v>0.80299999999999994</v>
      </c>
      <c r="S1026" s="19">
        <v>0.58399999999999996</v>
      </c>
      <c r="T1026" s="19">
        <v>0.71400000000000008</v>
      </c>
      <c r="U1026" s="19" t="s">
        <v>23824</v>
      </c>
      <c r="V1026" s="19" t="s">
        <v>27713</v>
      </c>
      <c r="W1026" s="19" t="s">
        <v>27714</v>
      </c>
      <c r="Y1026" s="19" t="s">
        <v>27715</v>
      </c>
      <c r="Z1026" s="19" t="s">
        <v>23862</v>
      </c>
    </row>
    <row r="1027" spans="1:32" x14ac:dyDescent="0.4">
      <c r="A1027" s="19" t="s">
        <v>11680</v>
      </c>
      <c r="B1027" s="19">
        <v>505</v>
      </c>
      <c r="C1027" s="19" t="s">
        <v>549</v>
      </c>
      <c r="D1027" s="19">
        <v>0.71</v>
      </c>
      <c r="E1027" s="19">
        <v>2.5771228860705549E-2</v>
      </c>
      <c r="F1027" s="19" t="s">
        <v>23823</v>
      </c>
      <c r="G1027" s="19" t="s">
        <v>11681</v>
      </c>
      <c r="H1027" s="19" t="s">
        <v>11682</v>
      </c>
      <c r="I1027" s="19">
        <v>1</v>
      </c>
      <c r="J1027" s="19">
        <v>1.88148E-2</v>
      </c>
      <c r="K1027" s="19">
        <v>58.246000000000002</v>
      </c>
      <c r="L1027" s="19">
        <v>2</v>
      </c>
      <c r="M1027" s="19" t="s">
        <v>11687</v>
      </c>
      <c r="N1027" s="19">
        <v>0.50375999999999999</v>
      </c>
      <c r="O1027" s="19">
        <v>1.3220000000000001</v>
      </c>
      <c r="P1027" s="19">
        <v>1.1379999999999999</v>
      </c>
      <c r="Q1027" s="19">
        <v>1.0349999999999999</v>
      </c>
      <c r="R1027" s="19">
        <v>0.80500000000000005</v>
      </c>
      <c r="S1027" s="19">
        <v>0.74099999999999999</v>
      </c>
      <c r="T1027" s="19">
        <v>0.93599999999999994</v>
      </c>
      <c r="U1027" s="19" t="s">
        <v>23824</v>
      </c>
      <c r="V1027" s="19" t="s">
        <v>27713</v>
      </c>
      <c r="W1027" s="19" t="s">
        <v>27714</v>
      </c>
      <c r="Y1027" s="19" t="s">
        <v>27715</v>
      </c>
      <c r="Z1027" s="19" t="s">
        <v>23862</v>
      </c>
    </row>
    <row r="1028" spans="1:32" x14ac:dyDescent="0.4">
      <c r="A1028" s="19" t="s">
        <v>11697</v>
      </c>
      <c r="B1028" s="19">
        <v>304</v>
      </c>
      <c r="C1028" s="19" t="s">
        <v>549</v>
      </c>
      <c r="D1028" s="19">
        <v>1.57</v>
      </c>
      <c r="E1028" s="19">
        <v>4.8067336963293671E-3</v>
      </c>
      <c r="F1028" s="19" t="s">
        <v>23845</v>
      </c>
      <c r="G1028" s="19" t="s">
        <v>11698</v>
      </c>
      <c r="H1028" s="19" t="s">
        <v>11699</v>
      </c>
      <c r="I1028" s="19">
        <v>1</v>
      </c>
      <c r="J1028" s="19">
        <v>1.94138E-4</v>
      </c>
      <c r="K1028" s="19">
        <v>113.46</v>
      </c>
      <c r="L1028" s="19">
        <v>3</v>
      </c>
      <c r="M1028" s="19" t="s">
        <v>11700</v>
      </c>
      <c r="N1028" s="19">
        <v>-0.57758999999999994</v>
      </c>
      <c r="O1028" s="19">
        <v>0.76700000000000002</v>
      </c>
      <c r="P1028" s="19">
        <v>0.79500000000000004</v>
      </c>
      <c r="Q1028" s="19">
        <v>0.81900000000000006</v>
      </c>
      <c r="R1028" s="19">
        <v>1.323</v>
      </c>
      <c r="S1028" s="19">
        <v>1.3520000000000001</v>
      </c>
      <c r="T1028" s="19">
        <v>1.0640000000000001</v>
      </c>
      <c r="U1028" s="19" t="s">
        <v>23824</v>
      </c>
      <c r="V1028" s="19" t="s">
        <v>27716</v>
      </c>
      <c r="W1028" s="19" t="s">
        <v>27717</v>
      </c>
      <c r="X1028" s="19" t="s">
        <v>24598</v>
      </c>
      <c r="Y1028" s="19" t="s">
        <v>27718</v>
      </c>
      <c r="Z1028" s="19" t="s">
        <v>27719</v>
      </c>
      <c r="AD1028" s="19" t="s">
        <v>23979</v>
      </c>
      <c r="AE1028" s="19" t="s">
        <v>27720</v>
      </c>
      <c r="AF1028" s="19" t="s">
        <v>27721</v>
      </c>
    </row>
    <row r="1029" spans="1:32" x14ac:dyDescent="0.4">
      <c r="A1029" s="19" t="s">
        <v>11717</v>
      </c>
      <c r="B1029" s="19">
        <v>434</v>
      </c>
      <c r="C1029" s="19" t="s">
        <v>549</v>
      </c>
      <c r="D1029" s="19">
        <v>0.74299999999999999</v>
      </c>
      <c r="E1029" s="19">
        <v>3.098006593978752E-2</v>
      </c>
      <c r="F1029" s="19" t="s">
        <v>23823</v>
      </c>
      <c r="G1029" s="19" t="s">
        <v>11718</v>
      </c>
      <c r="H1029" s="19" t="s">
        <v>11719</v>
      </c>
      <c r="I1029" s="19">
        <v>1</v>
      </c>
      <c r="J1029" s="19">
        <v>7.99418E-3</v>
      </c>
      <c r="K1029" s="19">
        <v>54.343000000000004</v>
      </c>
      <c r="L1029" s="19">
        <v>3</v>
      </c>
      <c r="M1029" s="19" t="s">
        <v>11720</v>
      </c>
      <c r="N1029" s="19">
        <v>0.17671999999999999</v>
      </c>
      <c r="O1029" s="19">
        <v>1.111</v>
      </c>
      <c r="P1029" s="19">
        <v>1.1100000000000001</v>
      </c>
      <c r="Q1029" s="19">
        <v>1.2070000000000001</v>
      </c>
      <c r="R1029" s="19">
        <v>0.70799999999999996</v>
      </c>
      <c r="S1029" s="19">
        <v>0.88700000000000001</v>
      </c>
      <c r="T1029" s="19">
        <v>0.95099999999999996</v>
      </c>
      <c r="U1029" s="19" t="s">
        <v>23957</v>
      </c>
      <c r="V1029" s="19" t="s">
        <v>27722</v>
      </c>
      <c r="W1029" s="19" t="s">
        <v>27723</v>
      </c>
      <c r="Y1029" s="19" t="s">
        <v>27724</v>
      </c>
      <c r="AA1029" s="19" t="s">
        <v>27725</v>
      </c>
      <c r="AD1029" s="19" t="s">
        <v>26145</v>
      </c>
      <c r="AE1029" s="19" t="s">
        <v>27726</v>
      </c>
      <c r="AF1029" s="19" t="s">
        <v>27727</v>
      </c>
    </row>
    <row r="1030" spans="1:32" x14ac:dyDescent="0.4">
      <c r="A1030" s="19" t="s">
        <v>11721</v>
      </c>
      <c r="B1030" s="19">
        <v>192</v>
      </c>
      <c r="C1030" s="19" t="s">
        <v>549</v>
      </c>
      <c r="D1030" s="19">
        <v>0.68700000000000006</v>
      </c>
      <c r="E1030" s="19">
        <v>2.7207260731127169E-4</v>
      </c>
      <c r="F1030" s="19" t="s">
        <v>23823</v>
      </c>
      <c r="G1030" s="19" t="s">
        <v>11722</v>
      </c>
      <c r="H1030" s="19" t="s">
        <v>11723</v>
      </c>
      <c r="I1030" s="19">
        <v>0.75303500000000001</v>
      </c>
      <c r="J1030" s="19">
        <v>1.46856E-2</v>
      </c>
      <c r="K1030" s="19">
        <v>45.356999999999999</v>
      </c>
      <c r="L1030" s="19">
        <v>3</v>
      </c>
      <c r="M1030" s="19" t="s">
        <v>11724</v>
      </c>
      <c r="N1030" s="19">
        <v>0.41249999999999998</v>
      </c>
      <c r="O1030" s="19">
        <v>1.1890000000000001</v>
      </c>
      <c r="P1030" s="19">
        <v>1.139</v>
      </c>
      <c r="Q1030" s="19">
        <v>1.206</v>
      </c>
      <c r="R1030" s="19">
        <v>0.76800000000000002</v>
      </c>
      <c r="S1030" s="19">
        <v>0.82599999999999996</v>
      </c>
      <c r="T1030" s="19">
        <v>0.83400000000000007</v>
      </c>
      <c r="U1030" s="19" t="s">
        <v>23869</v>
      </c>
      <c r="V1030" s="19" t="s">
        <v>27728</v>
      </c>
      <c r="W1030" s="19" t="s">
        <v>27729</v>
      </c>
      <c r="AB1030" s="19" t="s">
        <v>27730</v>
      </c>
      <c r="AC1030" s="19" t="s">
        <v>27731</v>
      </c>
    </row>
    <row r="1031" spans="1:32" x14ac:dyDescent="0.4">
      <c r="A1031" s="19" t="s">
        <v>11725</v>
      </c>
      <c r="B1031" s="19">
        <v>474</v>
      </c>
      <c r="C1031" s="19" t="s">
        <v>549</v>
      </c>
      <c r="D1031" s="19">
        <v>0.58399999999999996</v>
      </c>
      <c r="E1031" s="19">
        <v>1.4156980381913259E-4</v>
      </c>
      <c r="F1031" s="19" t="s">
        <v>23823</v>
      </c>
      <c r="G1031" s="19" t="s">
        <v>11726</v>
      </c>
      <c r="H1031" s="19" t="s">
        <v>11727</v>
      </c>
      <c r="I1031" s="19">
        <v>0.95425000000000004</v>
      </c>
      <c r="J1031" s="19">
        <v>1.6011700000000001E-4</v>
      </c>
      <c r="K1031" s="19">
        <v>98.682000000000002</v>
      </c>
      <c r="L1031" s="19">
        <v>3</v>
      </c>
      <c r="M1031" s="19" t="s">
        <v>11729</v>
      </c>
      <c r="N1031" s="19">
        <v>-0.38577</v>
      </c>
      <c r="O1031" s="19">
        <v>1.288</v>
      </c>
      <c r="P1031" s="19">
        <v>1.2030000000000001</v>
      </c>
      <c r="Q1031" s="19">
        <v>1.2569999999999999</v>
      </c>
      <c r="R1031" s="19">
        <v>0.71200000000000008</v>
      </c>
      <c r="S1031" s="19">
        <v>0.77599999999999991</v>
      </c>
      <c r="T1031" s="19">
        <v>0.69900000000000007</v>
      </c>
      <c r="U1031" s="19" t="s">
        <v>23824</v>
      </c>
      <c r="Y1031" s="19" t="s">
        <v>27732</v>
      </c>
      <c r="Z1031" s="19" t="s">
        <v>27733</v>
      </c>
      <c r="AA1031" s="19" t="s">
        <v>27734</v>
      </c>
    </row>
    <row r="1032" spans="1:32" x14ac:dyDescent="0.4">
      <c r="A1032" s="19" t="s">
        <v>11735</v>
      </c>
      <c r="B1032" s="19">
        <v>490</v>
      </c>
      <c r="C1032" s="19" t="s">
        <v>549</v>
      </c>
      <c r="D1032" s="19">
        <v>1.3520000000000001</v>
      </c>
      <c r="E1032" s="19">
        <v>1.9151495034307329E-2</v>
      </c>
      <c r="F1032" s="19" t="s">
        <v>23845</v>
      </c>
      <c r="G1032" s="19" t="s">
        <v>11736</v>
      </c>
      <c r="H1032" s="19" t="s">
        <v>11737</v>
      </c>
      <c r="I1032" s="19">
        <v>0.99987099999999995</v>
      </c>
      <c r="J1032" s="19">
        <v>2.8380200000000002E-51</v>
      </c>
      <c r="K1032" s="19">
        <v>227.27</v>
      </c>
      <c r="L1032" s="19">
        <v>4</v>
      </c>
      <c r="M1032" s="19" t="s">
        <v>11738</v>
      </c>
      <c r="N1032" s="19">
        <v>-0.59550000000000003</v>
      </c>
      <c r="O1032" s="19">
        <v>0.78599999999999992</v>
      </c>
      <c r="P1032" s="19">
        <v>0.88800000000000001</v>
      </c>
      <c r="Q1032" s="19">
        <v>0.91500000000000004</v>
      </c>
      <c r="R1032" s="19">
        <v>1.0289999999999999</v>
      </c>
      <c r="S1032" s="19">
        <v>1.2769999999999999</v>
      </c>
      <c r="T1032" s="19">
        <v>1.1950000000000001</v>
      </c>
      <c r="U1032" s="19" t="s">
        <v>23824</v>
      </c>
      <c r="V1032" s="19" t="s">
        <v>27735</v>
      </c>
      <c r="W1032" s="19" t="s">
        <v>27736</v>
      </c>
      <c r="Y1032" s="19" t="s">
        <v>27737</v>
      </c>
      <c r="Z1032" s="19" t="s">
        <v>24151</v>
      </c>
      <c r="AA1032" s="19" t="s">
        <v>27738</v>
      </c>
      <c r="AB1032" s="19" t="s">
        <v>27739</v>
      </c>
      <c r="AC1032" s="19" t="s">
        <v>27740</v>
      </c>
      <c r="AD1032" s="19" t="s">
        <v>549</v>
      </c>
      <c r="AE1032" s="19" t="s">
        <v>27741</v>
      </c>
      <c r="AF1032" s="19" t="s">
        <v>27742</v>
      </c>
    </row>
    <row r="1033" spans="1:32" x14ac:dyDescent="0.4">
      <c r="A1033" s="19" t="s">
        <v>11744</v>
      </c>
      <c r="B1033" s="19">
        <v>423</v>
      </c>
      <c r="C1033" s="19" t="s">
        <v>549</v>
      </c>
      <c r="D1033" s="19">
        <v>0.55700000000000005</v>
      </c>
      <c r="E1033" s="19">
        <v>1.2260634373099631E-3</v>
      </c>
      <c r="F1033" s="19" t="s">
        <v>23823</v>
      </c>
      <c r="G1033" s="19" t="s">
        <v>11745</v>
      </c>
      <c r="H1033" s="19" t="s">
        <v>11746</v>
      </c>
      <c r="I1033" s="19">
        <v>0.93704299999999996</v>
      </c>
      <c r="J1033" s="19">
        <v>1.3107199999999999E-6</v>
      </c>
      <c r="K1033" s="19">
        <v>118.55</v>
      </c>
      <c r="L1033" s="19">
        <v>3</v>
      </c>
      <c r="M1033" s="19" t="s">
        <v>11747</v>
      </c>
      <c r="N1033" s="19">
        <v>1.0233000000000001</v>
      </c>
      <c r="O1033" s="19">
        <v>1.4079999999999999</v>
      </c>
      <c r="P1033" s="19">
        <v>1.1850000000000001</v>
      </c>
      <c r="Q1033" s="19">
        <v>1.218</v>
      </c>
      <c r="R1033" s="19">
        <v>0.72400000000000009</v>
      </c>
      <c r="S1033" s="19">
        <v>0.755</v>
      </c>
      <c r="T1033" s="19">
        <v>0.64400000000000002</v>
      </c>
      <c r="U1033" s="19" t="s">
        <v>23824</v>
      </c>
      <c r="V1033" s="19" t="s">
        <v>27743</v>
      </c>
      <c r="W1033" s="19" t="s">
        <v>27744</v>
      </c>
      <c r="Y1033" s="19" t="s">
        <v>27745</v>
      </c>
      <c r="Z1033" s="19" t="s">
        <v>24427</v>
      </c>
      <c r="AA1033" s="19" t="s">
        <v>27746</v>
      </c>
    </row>
    <row r="1034" spans="1:32" x14ac:dyDescent="0.4">
      <c r="A1034" s="19" t="s">
        <v>11776</v>
      </c>
      <c r="B1034" s="19">
        <v>325</v>
      </c>
      <c r="C1034" s="19" t="s">
        <v>549</v>
      </c>
      <c r="D1034" s="19">
        <v>0.626</v>
      </c>
      <c r="E1034" s="19">
        <v>1.037045599635213E-2</v>
      </c>
      <c r="F1034" s="19" t="s">
        <v>23823</v>
      </c>
      <c r="G1034" s="19" t="s">
        <v>11777</v>
      </c>
      <c r="H1034" s="19" t="s">
        <v>11778</v>
      </c>
      <c r="I1034" s="19">
        <v>0.98687899999999995</v>
      </c>
      <c r="J1034" s="19">
        <v>6.6639799999999999E-3</v>
      </c>
      <c r="K1034" s="19">
        <v>61.161000000000001</v>
      </c>
      <c r="L1034" s="19">
        <v>3</v>
      </c>
      <c r="M1034" s="19" t="s">
        <v>11779</v>
      </c>
      <c r="N1034" s="19">
        <v>3.1339000000000001</v>
      </c>
      <c r="O1034" s="19">
        <v>1.4630000000000001</v>
      </c>
      <c r="P1034" s="19">
        <v>1.117</v>
      </c>
      <c r="Q1034" s="19">
        <v>1.0900000000000001</v>
      </c>
      <c r="R1034" s="19">
        <v>0.72699999999999998</v>
      </c>
      <c r="S1034" s="19">
        <v>0.82099999999999995</v>
      </c>
      <c r="T1034" s="19">
        <v>0.74900000000000011</v>
      </c>
      <c r="U1034" s="19" t="s">
        <v>23957</v>
      </c>
      <c r="Y1034" s="19" t="s">
        <v>27747</v>
      </c>
      <c r="Z1034" s="19" t="s">
        <v>27748</v>
      </c>
    </row>
    <row r="1035" spans="1:32" x14ac:dyDescent="0.4">
      <c r="A1035" s="19" t="s">
        <v>11846</v>
      </c>
      <c r="B1035" s="19">
        <v>2739</v>
      </c>
      <c r="C1035" s="19" t="s">
        <v>549</v>
      </c>
      <c r="D1035" s="19">
        <v>0.76800000000000002</v>
      </c>
      <c r="E1035" s="19">
        <v>1.015364075123733E-2</v>
      </c>
      <c r="F1035" s="19" t="s">
        <v>23823</v>
      </c>
      <c r="G1035" s="19" t="s">
        <v>11847</v>
      </c>
      <c r="H1035" s="19" t="s">
        <v>11848</v>
      </c>
      <c r="I1035" s="19">
        <v>0.99983</v>
      </c>
      <c r="J1035" s="19">
        <v>5.9936199999999997E-18</v>
      </c>
      <c r="K1035" s="19">
        <v>168.03</v>
      </c>
      <c r="L1035" s="19">
        <v>2</v>
      </c>
      <c r="M1035" s="19" t="s">
        <v>11851</v>
      </c>
      <c r="N1035" s="19">
        <v>-0.96160000000000001</v>
      </c>
      <c r="O1035" s="19">
        <v>1.0209999999999999</v>
      </c>
      <c r="P1035" s="19">
        <v>1.137</v>
      </c>
      <c r="Q1035" s="19">
        <v>1.218</v>
      </c>
      <c r="R1035" s="19">
        <v>0.88800000000000001</v>
      </c>
      <c r="S1035" s="19">
        <v>0.82099999999999995</v>
      </c>
      <c r="T1035" s="19">
        <v>0.88300000000000001</v>
      </c>
      <c r="U1035" s="19" t="s">
        <v>23869</v>
      </c>
      <c r="V1035" s="19" t="s">
        <v>27749</v>
      </c>
      <c r="W1035" s="19" t="s">
        <v>27750</v>
      </c>
      <c r="Y1035" s="19" t="s">
        <v>27751</v>
      </c>
      <c r="Z1035" s="19" t="s">
        <v>27752</v>
      </c>
      <c r="AD1035" s="19" t="s">
        <v>23880</v>
      </c>
      <c r="AE1035" s="19" t="s">
        <v>25937</v>
      </c>
      <c r="AF1035" s="19" t="s">
        <v>25938</v>
      </c>
    </row>
    <row r="1036" spans="1:32" x14ac:dyDescent="0.4">
      <c r="A1036" s="19" t="s">
        <v>11852</v>
      </c>
      <c r="B1036" s="19">
        <v>578</v>
      </c>
      <c r="C1036" s="19" t="s">
        <v>549</v>
      </c>
      <c r="D1036" s="19">
        <v>0.71499999999999997</v>
      </c>
      <c r="E1036" s="19">
        <v>2.8929915580423841E-3</v>
      </c>
      <c r="F1036" s="19" t="s">
        <v>23823</v>
      </c>
      <c r="G1036" s="19" t="s">
        <v>11853</v>
      </c>
      <c r="H1036" s="19" t="s">
        <v>11854</v>
      </c>
      <c r="I1036" s="19">
        <v>0.98974300000000004</v>
      </c>
      <c r="J1036" s="19">
        <v>1.0116499999999989E-164</v>
      </c>
      <c r="K1036" s="19">
        <v>339.72</v>
      </c>
      <c r="L1036" s="19">
        <v>2</v>
      </c>
      <c r="M1036" s="19" t="s">
        <v>11855</v>
      </c>
      <c r="N1036" s="19">
        <v>3.8210999999999999</v>
      </c>
      <c r="O1036" s="19">
        <v>1.228</v>
      </c>
      <c r="P1036" s="19">
        <v>1.1599999999999999</v>
      </c>
      <c r="Q1036" s="19">
        <v>1.0940000000000001</v>
      </c>
      <c r="R1036" s="19">
        <v>0.8909999999999999</v>
      </c>
      <c r="S1036" s="19">
        <v>0.77800000000000002</v>
      </c>
      <c r="T1036" s="19">
        <v>0.82200000000000006</v>
      </c>
      <c r="U1036" s="19" t="s">
        <v>23869</v>
      </c>
      <c r="V1036" s="19" t="s">
        <v>27753</v>
      </c>
      <c r="W1036" s="19" t="s">
        <v>27754</v>
      </c>
      <c r="Y1036" s="19" t="s">
        <v>27755</v>
      </c>
      <c r="Z1036" s="19" t="s">
        <v>27756</v>
      </c>
      <c r="AA1036" s="19" t="s">
        <v>27757</v>
      </c>
      <c r="AB1036" s="19" t="s">
        <v>27758</v>
      </c>
      <c r="AC1036" s="19" t="s">
        <v>27759</v>
      </c>
      <c r="AD1036" s="19" t="s">
        <v>24077</v>
      </c>
      <c r="AE1036" s="19" t="s">
        <v>27760</v>
      </c>
      <c r="AF1036" s="19" t="s">
        <v>27761</v>
      </c>
    </row>
    <row r="1037" spans="1:32" x14ac:dyDescent="0.4">
      <c r="A1037" s="19" t="s">
        <v>11867</v>
      </c>
      <c r="B1037" s="19">
        <v>785</v>
      </c>
      <c r="C1037" s="19" t="s">
        <v>549</v>
      </c>
      <c r="D1037" s="19">
        <v>0.71499999999999997</v>
      </c>
      <c r="E1037" s="19">
        <v>7.682965874991753E-4</v>
      </c>
      <c r="F1037" s="19" t="s">
        <v>23823</v>
      </c>
      <c r="G1037" s="19" t="s">
        <v>11868</v>
      </c>
      <c r="H1037" s="19" t="s">
        <v>11869</v>
      </c>
      <c r="I1037" s="19">
        <v>0.99978999999999996</v>
      </c>
      <c r="J1037" s="19">
        <v>5.7848300000000008E-20</v>
      </c>
      <c r="K1037" s="19">
        <v>188.48</v>
      </c>
      <c r="L1037" s="19">
        <v>2</v>
      </c>
      <c r="M1037" s="19" t="s">
        <v>11886</v>
      </c>
      <c r="N1037" s="19">
        <v>-0.74170000000000003</v>
      </c>
      <c r="O1037" s="19">
        <v>1.1339999999999999</v>
      </c>
      <c r="P1037" s="19">
        <v>1.1759999999999999</v>
      </c>
      <c r="Q1037" s="19">
        <v>1.169</v>
      </c>
      <c r="R1037" s="19">
        <v>0.77500000000000002</v>
      </c>
      <c r="S1037" s="19">
        <v>0.871</v>
      </c>
      <c r="T1037" s="19">
        <v>0.84200000000000008</v>
      </c>
      <c r="U1037" s="19" t="s">
        <v>23824</v>
      </c>
      <c r="Y1037" s="19" t="s">
        <v>27762</v>
      </c>
      <c r="AA1037" s="19" t="s">
        <v>27763</v>
      </c>
    </row>
    <row r="1038" spans="1:32" x14ac:dyDescent="0.4">
      <c r="A1038" s="19" t="s">
        <v>11900</v>
      </c>
      <c r="B1038" s="19">
        <v>921</v>
      </c>
      <c r="C1038" s="19" t="s">
        <v>549</v>
      </c>
      <c r="D1038" s="19">
        <v>0.57600000000000007</v>
      </c>
      <c r="E1038" s="19">
        <v>1.284688171330743E-3</v>
      </c>
      <c r="F1038" s="19" t="s">
        <v>23823</v>
      </c>
      <c r="G1038" s="19" t="s">
        <v>11901</v>
      </c>
      <c r="H1038" s="19" t="s">
        <v>11902</v>
      </c>
      <c r="I1038" s="19">
        <v>0.99902500000000005</v>
      </c>
      <c r="J1038" s="19">
        <v>1.98682E-18</v>
      </c>
      <c r="K1038" s="19">
        <v>166.49</v>
      </c>
      <c r="L1038" s="19">
        <v>3</v>
      </c>
      <c r="M1038" s="19" t="s">
        <v>11903</v>
      </c>
      <c r="N1038" s="19">
        <v>-1.0139</v>
      </c>
      <c r="O1038" s="19">
        <v>1.417</v>
      </c>
      <c r="P1038" s="19">
        <v>1.2130000000000001</v>
      </c>
      <c r="Q1038" s="19">
        <v>1.1399999999999999</v>
      </c>
      <c r="R1038" s="19">
        <v>0.754</v>
      </c>
      <c r="S1038" s="19">
        <v>0.70599999999999996</v>
      </c>
      <c r="T1038" s="19">
        <v>0.71299999999999997</v>
      </c>
      <c r="U1038" s="19" t="s">
        <v>23824</v>
      </c>
      <c r="V1038" s="19" t="s">
        <v>27764</v>
      </c>
      <c r="W1038" s="19" t="s">
        <v>27765</v>
      </c>
      <c r="X1038" s="19" t="s">
        <v>24618</v>
      </c>
      <c r="Y1038" s="19" t="s">
        <v>27766</v>
      </c>
      <c r="Z1038" s="19" t="s">
        <v>27767</v>
      </c>
      <c r="AA1038" s="19" t="s">
        <v>27768</v>
      </c>
      <c r="AB1038" s="19" t="s">
        <v>23864</v>
      </c>
      <c r="AC1038" s="19" t="s">
        <v>23865</v>
      </c>
      <c r="AD1038" s="19" t="s">
        <v>22227</v>
      </c>
      <c r="AE1038" s="19" t="s">
        <v>24155</v>
      </c>
      <c r="AF1038" s="19" t="s">
        <v>24156</v>
      </c>
    </row>
    <row r="1039" spans="1:32" x14ac:dyDescent="0.4">
      <c r="A1039" s="19" t="s">
        <v>11912</v>
      </c>
      <c r="B1039" s="19">
        <v>873</v>
      </c>
      <c r="C1039" s="19" t="s">
        <v>549</v>
      </c>
      <c r="D1039" s="19">
        <v>0.66200000000000003</v>
      </c>
      <c r="E1039" s="19">
        <v>3.0372588455677411E-2</v>
      </c>
      <c r="F1039" s="19" t="s">
        <v>23823</v>
      </c>
      <c r="G1039" s="19" t="s">
        <v>11913</v>
      </c>
      <c r="H1039" s="19" t="s">
        <v>11914</v>
      </c>
      <c r="I1039" s="19">
        <v>0.85893299999999995</v>
      </c>
      <c r="J1039" s="19">
        <v>8.0520199999999998E-4</v>
      </c>
      <c r="K1039" s="19">
        <v>65.33</v>
      </c>
      <c r="L1039" s="19">
        <v>3</v>
      </c>
      <c r="M1039" s="19" t="s">
        <v>11915</v>
      </c>
      <c r="N1039" s="19">
        <v>-4.32</v>
      </c>
      <c r="O1039" s="19">
        <v>1.24</v>
      </c>
      <c r="P1039" s="19">
        <v>1.2210000000000001</v>
      </c>
      <c r="Q1039" s="19">
        <v>1.127</v>
      </c>
      <c r="R1039" s="19">
        <v>0.78599999999999992</v>
      </c>
      <c r="S1039" s="19">
        <v>0.96700000000000008</v>
      </c>
      <c r="T1039" s="19">
        <v>0.624</v>
      </c>
      <c r="U1039" s="19" t="s">
        <v>23824</v>
      </c>
    </row>
    <row r="1040" spans="1:32" x14ac:dyDescent="0.4">
      <c r="A1040" s="19" t="s">
        <v>11912</v>
      </c>
      <c r="B1040" s="19">
        <v>874</v>
      </c>
      <c r="C1040" s="19" t="s">
        <v>549</v>
      </c>
      <c r="D1040" s="19">
        <v>0.6409999999999999</v>
      </c>
      <c r="E1040" s="19">
        <v>2.400386500422921E-2</v>
      </c>
      <c r="F1040" s="19" t="s">
        <v>23823</v>
      </c>
      <c r="G1040" s="19" t="s">
        <v>11913</v>
      </c>
      <c r="H1040" s="19" t="s">
        <v>11914</v>
      </c>
      <c r="I1040" s="19">
        <v>0.96567899999999995</v>
      </c>
      <c r="J1040" s="19">
        <v>3.7928199999999989E-87</v>
      </c>
      <c r="K1040" s="19">
        <v>264.43</v>
      </c>
      <c r="L1040" s="19">
        <v>2</v>
      </c>
      <c r="M1040" s="19" t="s">
        <v>11916</v>
      </c>
      <c r="N1040" s="19">
        <v>-0.48320000000000002</v>
      </c>
      <c r="O1040" s="19">
        <v>1.0960000000000001</v>
      </c>
      <c r="P1040" s="19">
        <v>1.2689999999999999</v>
      </c>
      <c r="Q1040" s="19">
        <v>1.2589999999999999</v>
      </c>
      <c r="R1040" s="19">
        <v>0.61299999999999999</v>
      </c>
      <c r="S1040" s="19">
        <v>0.92700000000000005</v>
      </c>
      <c r="T1040" s="19">
        <v>0.78200000000000003</v>
      </c>
      <c r="U1040" s="19" t="s">
        <v>23824</v>
      </c>
    </row>
    <row r="1041" spans="1:32" x14ac:dyDescent="0.4">
      <c r="A1041" s="19" t="s">
        <v>11912</v>
      </c>
      <c r="B1041" s="19">
        <v>1017</v>
      </c>
      <c r="C1041" s="19" t="s">
        <v>549</v>
      </c>
      <c r="D1041" s="19">
        <v>0.69299999999999995</v>
      </c>
      <c r="E1041" s="19">
        <v>3.762777954490744E-4</v>
      </c>
      <c r="F1041" s="19" t="s">
        <v>23823</v>
      </c>
      <c r="G1041" s="19" t="s">
        <v>11913</v>
      </c>
      <c r="H1041" s="19" t="s">
        <v>11914</v>
      </c>
      <c r="I1041" s="19">
        <v>1</v>
      </c>
      <c r="J1041" s="19">
        <v>2.3362499999999999E-5</v>
      </c>
      <c r="K1041" s="19">
        <v>110.84</v>
      </c>
      <c r="L1041" s="19">
        <v>3</v>
      </c>
      <c r="M1041" s="19" t="s">
        <v>11918</v>
      </c>
      <c r="N1041" s="19">
        <v>0.16105</v>
      </c>
      <c r="O1041" s="19">
        <v>1.125</v>
      </c>
      <c r="P1041" s="19">
        <v>1.212</v>
      </c>
      <c r="Q1041" s="19">
        <v>1.1830000000000001</v>
      </c>
      <c r="R1041" s="19">
        <v>0.77300000000000002</v>
      </c>
      <c r="S1041" s="19">
        <v>0.83599999999999997</v>
      </c>
      <c r="T1041" s="19">
        <v>0.82900000000000007</v>
      </c>
      <c r="U1041" s="19" t="s">
        <v>23824</v>
      </c>
    </row>
    <row r="1042" spans="1:32" x14ac:dyDescent="0.4">
      <c r="A1042" s="19" t="s">
        <v>11932</v>
      </c>
      <c r="B1042" s="19">
        <v>977</v>
      </c>
      <c r="C1042" s="19" t="s">
        <v>549</v>
      </c>
      <c r="D1042" s="19">
        <v>1.7509999999999999</v>
      </c>
      <c r="E1042" s="19">
        <v>2.4217512654906829E-5</v>
      </c>
      <c r="F1042" s="19" t="s">
        <v>23845</v>
      </c>
      <c r="G1042" s="19" t="s">
        <v>11933</v>
      </c>
      <c r="H1042" s="19" t="s">
        <v>11934</v>
      </c>
      <c r="I1042" s="19">
        <v>0.99799300000000002</v>
      </c>
      <c r="J1042" s="19">
        <v>2.7068100000000001E-2</v>
      </c>
      <c r="K1042" s="19">
        <v>45.68</v>
      </c>
      <c r="L1042" s="19">
        <v>3</v>
      </c>
      <c r="M1042" s="19" t="s">
        <v>11935</v>
      </c>
      <c r="N1042" s="19">
        <v>3.5788000000000002</v>
      </c>
      <c r="O1042" s="19">
        <v>0.72900000000000009</v>
      </c>
      <c r="P1042" s="19">
        <v>0.76200000000000001</v>
      </c>
      <c r="Q1042" s="19">
        <v>0.74099999999999999</v>
      </c>
      <c r="R1042" s="19">
        <v>1.2470000000000001</v>
      </c>
      <c r="S1042" s="19">
        <v>1.331</v>
      </c>
      <c r="T1042" s="19">
        <v>1.33</v>
      </c>
      <c r="U1042" s="19" t="s">
        <v>24335</v>
      </c>
      <c r="V1042" s="19" t="s">
        <v>27769</v>
      </c>
      <c r="W1042" s="19" t="s">
        <v>27770</v>
      </c>
      <c r="X1042" s="19" t="s">
        <v>27771</v>
      </c>
      <c r="Y1042" s="19" t="s">
        <v>27772</v>
      </c>
      <c r="Z1042" s="19" t="s">
        <v>27773</v>
      </c>
      <c r="AA1042" s="19" t="s">
        <v>27774</v>
      </c>
      <c r="AB1042" s="19" t="s">
        <v>27775</v>
      </c>
      <c r="AC1042" s="19" t="s">
        <v>27776</v>
      </c>
      <c r="AD1042" s="19" t="s">
        <v>23998</v>
      </c>
      <c r="AE1042" s="19" t="s">
        <v>27777</v>
      </c>
      <c r="AF1042" s="19" t="s">
        <v>27778</v>
      </c>
    </row>
    <row r="1043" spans="1:32" x14ac:dyDescent="0.4">
      <c r="A1043" s="19" t="s">
        <v>11972</v>
      </c>
      <c r="B1043" s="19">
        <v>1338</v>
      </c>
      <c r="C1043" s="19" t="s">
        <v>549</v>
      </c>
      <c r="D1043" s="19">
        <v>0.58499999999999996</v>
      </c>
      <c r="E1043" s="19">
        <v>5.4937713940951148E-3</v>
      </c>
      <c r="F1043" s="19" t="s">
        <v>23823</v>
      </c>
      <c r="G1043" s="19" t="s">
        <v>11973</v>
      </c>
      <c r="H1043" s="19" t="s">
        <v>11974</v>
      </c>
      <c r="I1043" s="19">
        <v>0.76660299999999992</v>
      </c>
      <c r="J1043" s="19">
        <v>3.3449E-2</v>
      </c>
      <c r="K1043" s="19">
        <v>40.085999999999999</v>
      </c>
      <c r="L1043" s="19">
        <v>3</v>
      </c>
      <c r="M1043" s="19" t="s">
        <v>11975</v>
      </c>
      <c r="N1043" s="19">
        <v>-1.1397999999999999</v>
      </c>
      <c r="O1043" s="19">
        <v>1.3320000000000001</v>
      </c>
      <c r="P1043" s="19">
        <v>1.214</v>
      </c>
      <c r="Q1043" s="19">
        <v>1.1990000000000001</v>
      </c>
      <c r="R1043" s="19">
        <v>0.83599999999999997</v>
      </c>
      <c r="S1043" s="19">
        <v>0.74900000000000011</v>
      </c>
      <c r="T1043" s="19">
        <v>0.60699999999999998</v>
      </c>
      <c r="U1043" s="19" t="s">
        <v>23824</v>
      </c>
      <c r="V1043" s="19" t="s">
        <v>27779</v>
      </c>
      <c r="W1043" s="19" t="s">
        <v>27780</v>
      </c>
      <c r="Y1043" s="19" t="s">
        <v>26567</v>
      </c>
      <c r="Z1043" s="19" t="s">
        <v>24427</v>
      </c>
      <c r="AA1043" s="19" t="s">
        <v>27781</v>
      </c>
      <c r="AD1043" s="19" t="s">
        <v>24297</v>
      </c>
      <c r="AE1043" s="19" t="s">
        <v>27782</v>
      </c>
      <c r="AF1043" s="19" t="s">
        <v>27783</v>
      </c>
    </row>
    <row r="1044" spans="1:32" x14ac:dyDescent="0.4">
      <c r="A1044" s="19" t="s">
        <v>11972</v>
      </c>
      <c r="B1044" s="19">
        <v>1340</v>
      </c>
      <c r="C1044" s="19" t="s">
        <v>549</v>
      </c>
      <c r="D1044" s="19">
        <v>0.58499999999999996</v>
      </c>
      <c r="E1044" s="19">
        <v>5.4937713940951148E-3</v>
      </c>
      <c r="F1044" s="19" t="s">
        <v>23823</v>
      </c>
      <c r="G1044" s="19" t="s">
        <v>11973</v>
      </c>
      <c r="H1044" s="19" t="s">
        <v>11974</v>
      </c>
      <c r="I1044" s="19">
        <v>0.97502299999999997</v>
      </c>
      <c r="J1044" s="19">
        <v>3.3449E-2</v>
      </c>
      <c r="K1044" s="19">
        <v>40.085999999999999</v>
      </c>
      <c r="L1044" s="19">
        <v>3</v>
      </c>
      <c r="M1044" s="19" t="s">
        <v>11975</v>
      </c>
      <c r="N1044" s="19">
        <v>-1.1397999999999999</v>
      </c>
      <c r="O1044" s="19">
        <v>1.3320000000000001</v>
      </c>
      <c r="P1044" s="19">
        <v>1.214</v>
      </c>
      <c r="Q1044" s="19">
        <v>1.1990000000000001</v>
      </c>
      <c r="R1044" s="19">
        <v>0.83599999999999997</v>
      </c>
      <c r="S1044" s="19">
        <v>0.74900000000000011</v>
      </c>
      <c r="T1044" s="19">
        <v>0.60699999999999998</v>
      </c>
      <c r="U1044" s="19" t="s">
        <v>23824</v>
      </c>
      <c r="V1044" s="19" t="s">
        <v>27779</v>
      </c>
      <c r="W1044" s="19" t="s">
        <v>27780</v>
      </c>
      <c r="Y1044" s="19" t="s">
        <v>26567</v>
      </c>
      <c r="Z1044" s="19" t="s">
        <v>24427</v>
      </c>
      <c r="AA1044" s="19" t="s">
        <v>27781</v>
      </c>
      <c r="AD1044" s="19" t="s">
        <v>24297</v>
      </c>
      <c r="AE1044" s="19" t="s">
        <v>27782</v>
      </c>
      <c r="AF1044" s="19" t="s">
        <v>27783</v>
      </c>
    </row>
    <row r="1045" spans="1:32" x14ac:dyDescent="0.4">
      <c r="A1045" s="19" t="s">
        <v>11972</v>
      </c>
      <c r="B1045" s="19">
        <v>1348</v>
      </c>
      <c r="C1045" s="19" t="s">
        <v>549</v>
      </c>
      <c r="D1045" s="19">
        <v>0.58499999999999996</v>
      </c>
      <c r="E1045" s="19">
        <v>5.4937713940951148E-3</v>
      </c>
      <c r="F1045" s="19" t="s">
        <v>23823</v>
      </c>
      <c r="G1045" s="19" t="s">
        <v>11973</v>
      </c>
      <c r="H1045" s="19" t="s">
        <v>11974</v>
      </c>
      <c r="I1045" s="19">
        <v>0.92749099999999995</v>
      </c>
      <c r="J1045" s="19">
        <v>3.3449E-2</v>
      </c>
      <c r="K1045" s="19">
        <v>40.085999999999999</v>
      </c>
      <c r="L1045" s="19">
        <v>3</v>
      </c>
      <c r="M1045" s="19" t="s">
        <v>11975</v>
      </c>
      <c r="N1045" s="19">
        <v>-1.1397999999999999</v>
      </c>
      <c r="O1045" s="19">
        <v>1.3320000000000001</v>
      </c>
      <c r="P1045" s="19">
        <v>1.214</v>
      </c>
      <c r="Q1045" s="19">
        <v>1.1990000000000001</v>
      </c>
      <c r="R1045" s="19">
        <v>0.83599999999999997</v>
      </c>
      <c r="S1045" s="19">
        <v>0.74900000000000011</v>
      </c>
      <c r="T1045" s="19">
        <v>0.60699999999999998</v>
      </c>
      <c r="U1045" s="19" t="s">
        <v>23824</v>
      </c>
      <c r="V1045" s="19" t="s">
        <v>27779</v>
      </c>
      <c r="W1045" s="19" t="s">
        <v>27780</v>
      </c>
      <c r="Y1045" s="19" t="s">
        <v>26567</v>
      </c>
      <c r="Z1045" s="19" t="s">
        <v>24427</v>
      </c>
      <c r="AA1045" s="19" t="s">
        <v>27781</v>
      </c>
      <c r="AD1045" s="19" t="s">
        <v>24297</v>
      </c>
      <c r="AE1045" s="19" t="s">
        <v>27782</v>
      </c>
      <c r="AF1045" s="19" t="s">
        <v>27783</v>
      </c>
    </row>
    <row r="1046" spans="1:32" x14ac:dyDescent="0.4">
      <c r="A1046" s="19" t="s">
        <v>12047</v>
      </c>
      <c r="B1046" s="19">
        <v>478</v>
      </c>
      <c r="C1046" s="19" t="s">
        <v>549</v>
      </c>
      <c r="D1046" s="19">
        <v>1.5589999999999999</v>
      </c>
      <c r="E1046" s="19">
        <v>3.7299667813204808E-4</v>
      </c>
      <c r="F1046" s="19" t="s">
        <v>23845</v>
      </c>
      <c r="G1046" s="19" t="s">
        <v>12048</v>
      </c>
      <c r="H1046" s="19" t="s">
        <v>12049</v>
      </c>
      <c r="I1046" s="19">
        <v>1</v>
      </c>
      <c r="J1046" s="19">
        <v>8.2356499999999974E-82</v>
      </c>
      <c r="K1046" s="19">
        <v>261.27999999999997</v>
      </c>
      <c r="L1046" s="19">
        <v>2</v>
      </c>
      <c r="M1046" s="19" t="s">
        <v>12050</v>
      </c>
      <c r="N1046" s="19">
        <v>-4.0023000000000003E-2</v>
      </c>
      <c r="O1046" s="19">
        <v>0.7390000000000001</v>
      </c>
      <c r="P1046" s="19">
        <v>0.82</v>
      </c>
      <c r="Q1046" s="19">
        <v>0.82900000000000007</v>
      </c>
      <c r="R1046" s="19">
        <v>1.2709999999999999</v>
      </c>
      <c r="S1046" s="19">
        <v>1.25</v>
      </c>
      <c r="T1046" s="19">
        <v>1.2030000000000001</v>
      </c>
      <c r="U1046" s="19" t="s">
        <v>23824</v>
      </c>
      <c r="V1046" s="19" t="s">
        <v>27784</v>
      </c>
      <c r="W1046" s="19" t="s">
        <v>27785</v>
      </c>
      <c r="Y1046" s="19" t="s">
        <v>27786</v>
      </c>
      <c r="Z1046" s="19" t="s">
        <v>27787</v>
      </c>
      <c r="AA1046" s="19" t="s">
        <v>27788</v>
      </c>
    </row>
    <row r="1047" spans="1:32" x14ac:dyDescent="0.4">
      <c r="A1047" s="19" t="s">
        <v>12073</v>
      </c>
      <c r="B1047" s="19">
        <v>295</v>
      </c>
      <c r="C1047" s="19" t="s">
        <v>549</v>
      </c>
      <c r="D1047" s="19">
        <v>1.446</v>
      </c>
      <c r="E1047" s="19">
        <v>4.1485358555933619E-3</v>
      </c>
      <c r="F1047" s="19" t="s">
        <v>23845</v>
      </c>
      <c r="G1047" s="19" t="s">
        <v>12074</v>
      </c>
      <c r="H1047" s="19" t="s">
        <v>12075</v>
      </c>
      <c r="I1047" s="19">
        <v>0.97044799999999998</v>
      </c>
      <c r="J1047" s="19">
        <v>4.1098800000000011E-17</v>
      </c>
      <c r="K1047" s="19">
        <v>151.28</v>
      </c>
      <c r="L1047" s="19">
        <v>4</v>
      </c>
      <c r="M1047" s="19" t="s">
        <v>12077</v>
      </c>
      <c r="N1047" s="19">
        <v>-1.2282999999999999</v>
      </c>
      <c r="O1047" s="19">
        <v>0.88700000000000001</v>
      </c>
      <c r="P1047" s="19">
        <v>0.79400000000000004</v>
      </c>
      <c r="Q1047" s="19">
        <v>0.81299999999999994</v>
      </c>
      <c r="R1047" s="19">
        <v>1.1779999999999999</v>
      </c>
      <c r="S1047" s="19">
        <v>1.1060000000000001</v>
      </c>
      <c r="T1047" s="19">
        <v>1.323</v>
      </c>
      <c r="U1047" s="19" t="s">
        <v>23824</v>
      </c>
      <c r="V1047" s="19" t="s">
        <v>27789</v>
      </c>
      <c r="W1047" s="19" t="s">
        <v>27790</v>
      </c>
      <c r="X1047" s="19" t="s">
        <v>24502</v>
      </c>
      <c r="Y1047" s="19" t="s">
        <v>27791</v>
      </c>
      <c r="Z1047" s="19" t="s">
        <v>27792</v>
      </c>
      <c r="AA1047" s="19" t="s">
        <v>26718</v>
      </c>
      <c r="AB1047" s="19" t="s">
        <v>24578</v>
      </c>
      <c r="AC1047" s="19" t="s">
        <v>24579</v>
      </c>
      <c r="AD1047" s="19" t="s">
        <v>23979</v>
      </c>
      <c r="AE1047" s="19" t="s">
        <v>27793</v>
      </c>
      <c r="AF1047" s="19" t="s">
        <v>27794</v>
      </c>
    </row>
    <row r="1048" spans="1:32" x14ac:dyDescent="0.4">
      <c r="A1048" s="19" t="s">
        <v>12073</v>
      </c>
      <c r="B1048" s="19">
        <v>296</v>
      </c>
      <c r="C1048" s="19" t="s">
        <v>549</v>
      </c>
      <c r="D1048" s="19">
        <v>1.446</v>
      </c>
      <c r="E1048" s="19">
        <v>4.1485358555933619E-3</v>
      </c>
      <c r="F1048" s="19" t="s">
        <v>23845</v>
      </c>
      <c r="G1048" s="19" t="s">
        <v>12074</v>
      </c>
      <c r="H1048" s="19" t="s">
        <v>12075</v>
      </c>
      <c r="I1048" s="19">
        <v>0.97044799999999998</v>
      </c>
      <c r="J1048" s="19">
        <v>4.1098800000000011E-17</v>
      </c>
      <c r="K1048" s="19">
        <v>151.28</v>
      </c>
      <c r="L1048" s="19">
        <v>4</v>
      </c>
      <c r="M1048" s="19" t="s">
        <v>12077</v>
      </c>
      <c r="N1048" s="19">
        <v>-1.2282999999999999</v>
      </c>
      <c r="O1048" s="19">
        <v>0.88700000000000001</v>
      </c>
      <c r="P1048" s="19">
        <v>0.79400000000000004</v>
      </c>
      <c r="Q1048" s="19">
        <v>0.81299999999999994</v>
      </c>
      <c r="R1048" s="19">
        <v>1.1779999999999999</v>
      </c>
      <c r="S1048" s="19">
        <v>1.1060000000000001</v>
      </c>
      <c r="T1048" s="19">
        <v>1.323</v>
      </c>
      <c r="U1048" s="19" t="s">
        <v>23824</v>
      </c>
      <c r="V1048" s="19" t="s">
        <v>27789</v>
      </c>
      <c r="W1048" s="19" t="s">
        <v>27790</v>
      </c>
      <c r="X1048" s="19" t="s">
        <v>24502</v>
      </c>
      <c r="Y1048" s="19" t="s">
        <v>27791</v>
      </c>
      <c r="Z1048" s="19" t="s">
        <v>27792</v>
      </c>
      <c r="AA1048" s="19" t="s">
        <v>26718</v>
      </c>
      <c r="AB1048" s="19" t="s">
        <v>24578</v>
      </c>
      <c r="AC1048" s="19" t="s">
        <v>24579</v>
      </c>
      <c r="AD1048" s="19" t="s">
        <v>23979</v>
      </c>
      <c r="AE1048" s="19" t="s">
        <v>27793</v>
      </c>
      <c r="AF1048" s="19" t="s">
        <v>27794</v>
      </c>
    </row>
    <row r="1049" spans="1:32" x14ac:dyDescent="0.4">
      <c r="A1049" s="19" t="s">
        <v>12073</v>
      </c>
      <c r="B1049" s="19">
        <v>928</v>
      </c>
      <c r="C1049" s="19" t="s">
        <v>549</v>
      </c>
      <c r="D1049" s="19">
        <v>0.30099999999999999</v>
      </c>
      <c r="E1049" s="19">
        <v>5.5733123550228299E-5</v>
      </c>
      <c r="F1049" s="19" t="s">
        <v>23823</v>
      </c>
      <c r="G1049" s="19" t="s">
        <v>12074</v>
      </c>
      <c r="H1049" s="19" t="s">
        <v>12075</v>
      </c>
      <c r="I1049" s="19">
        <v>1</v>
      </c>
      <c r="J1049" s="19">
        <v>6.7684100000000005E-5</v>
      </c>
      <c r="K1049" s="19">
        <v>109.63</v>
      </c>
      <c r="L1049" s="19">
        <v>2</v>
      </c>
      <c r="M1049" s="19" t="s">
        <v>12078</v>
      </c>
      <c r="N1049" s="19">
        <v>0.63471</v>
      </c>
      <c r="O1049" s="19">
        <v>1.6180000000000001</v>
      </c>
      <c r="P1049" s="19">
        <v>1.4690000000000001</v>
      </c>
      <c r="Q1049" s="19">
        <v>1.4039999999999999</v>
      </c>
      <c r="R1049" s="19">
        <v>0.48799999999999999</v>
      </c>
      <c r="S1049" s="19">
        <v>0.45400000000000001</v>
      </c>
      <c r="T1049" s="19">
        <v>0.40799999999999997</v>
      </c>
      <c r="U1049" s="19" t="s">
        <v>23824</v>
      </c>
      <c r="V1049" s="19" t="s">
        <v>27789</v>
      </c>
      <c r="W1049" s="19" t="s">
        <v>27790</v>
      </c>
      <c r="X1049" s="19" t="s">
        <v>24502</v>
      </c>
      <c r="Y1049" s="19" t="s">
        <v>27791</v>
      </c>
      <c r="Z1049" s="19" t="s">
        <v>27792</v>
      </c>
      <c r="AA1049" s="19" t="s">
        <v>26718</v>
      </c>
      <c r="AB1049" s="19" t="s">
        <v>24578</v>
      </c>
      <c r="AC1049" s="19" t="s">
        <v>24579</v>
      </c>
      <c r="AD1049" s="19" t="s">
        <v>23979</v>
      </c>
      <c r="AE1049" s="19" t="s">
        <v>27793</v>
      </c>
      <c r="AF1049" s="19" t="s">
        <v>27794</v>
      </c>
    </row>
    <row r="1050" spans="1:32" x14ac:dyDescent="0.4">
      <c r="A1050" s="19" t="s">
        <v>12092</v>
      </c>
      <c r="B1050" s="19">
        <v>60</v>
      </c>
      <c r="C1050" s="19" t="s">
        <v>549</v>
      </c>
      <c r="D1050" s="19">
        <v>1.3640000000000001</v>
      </c>
      <c r="E1050" s="19">
        <v>3.7910028841955527E-4</v>
      </c>
      <c r="F1050" s="19" t="s">
        <v>23845</v>
      </c>
      <c r="G1050" s="19" t="s">
        <v>12093</v>
      </c>
      <c r="H1050" s="19" t="s">
        <v>12094</v>
      </c>
      <c r="I1050" s="19">
        <v>0.99779899999999999</v>
      </c>
      <c r="J1050" s="19">
        <v>3.7550400000000002E-33</v>
      </c>
      <c r="K1050" s="19">
        <v>204.9</v>
      </c>
      <c r="L1050" s="19">
        <v>2</v>
      </c>
      <c r="M1050" s="19" t="s">
        <v>12095</v>
      </c>
      <c r="N1050" s="19">
        <v>-6.9478999999999999E-2</v>
      </c>
      <c r="O1050" s="19">
        <v>0.90700000000000003</v>
      </c>
      <c r="P1050" s="19">
        <v>0.82900000000000007</v>
      </c>
      <c r="Q1050" s="19">
        <v>0.84200000000000008</v>
      </c>
      <c r="R1050" s="19">
        <v>1.169</v>
      </c>
      <c r="S1050" s="19">
        <v>1.1830000000000001</v>
      </c>
      <c r="T1050" s="19">
        <v>1.165</v>
      </c>
      <c r="U1050" s="19" t="s">
        <v>23824</v>
      </c>
      <c r="V1050" s="19" t="s">
        <v>27795</v>
      </c>
      <c r="W1050" s="19" t="s">
        <v>27796</v>
      </c>
      <c r="Y1050" s="19" t="s">
        <v>27797</v>
      </c>
      <c r="AA1050" s="19" t="s">
        <v>27505</v>
      </c>
      <c r="AB1050" s="19" t="s">
        <v>27798</v>
      </c>
      <c r="AC1050" s="19" t="s">
        <v>27799</v>
      </c>
      <c r="AD1050" s="19" t="s">
        <v>549</v>
      </c>
      <c r="AE1050" s="19" t="s">
        <v>27800</v>
      </c>
      <c r="AF1050" s="19" t="s">
        <v>27801</v>
      </c>
    </row>
    <row r="1051" spans="1:32" x14ac:dyDescent="0.4">
      <c r="A1051" s="19" t="s">
        <v>12092</v>
      </c>
      <c r="B1051" s="19">
        <v>254</v>
      </c>
      <c r="C1051" s="19" t="s">
        <v>549</v>
      </c>
      <c r="D1051" s="19">
        <v>0.76400000000000001</v>
      </c>
      <c r="E1051" s="19">
        <v>6.2063170181428104E-3</v>
      </c>
      <c r="F1051" s="19" t="s">
        <v>23823</v>
      </c>
      <c r="G1051" s="19" t="s">
        <v>12093</v>
      </c>
      <c r="H1051" s="19" t="s">
        <v>12094</v>
      </c>
      <c r="I1051" s="19">
        <v>1</v>
      </c>
      <c r="J1051" s="19">
        <v>4.7865199999999981E-72</v>
      </c>
      <c r="K1051" s="19">
        <v>251.33</v>
      </c>
      <c r="L1051" s="19">
        <v>4</v>
      </c>
      <c r="M1051" s="19" t="s">
        <v>12097</v>
      </c>
      <c r="N1051" s="19">
        <v>0.12307999999999999</v>
      </c>
      <c r="O1051" s="19">
        <v>1.224</v>
      </c>
      <c r="P1051" s="19">
        <v>1.139</v>
      </c>
      <c r="Q1051" s="19">
        <v>1.0309999999999999</v>
      </c>
      <c r="R1051" s="19">
        <v>0.86799999999999999</v>
      </c>
      <c r="S1051" s="19">
        <v>0.85</v>
      </c>
      <c r="T1051" s="19">
        <v>0.87599999999999989</v>
      </c>
      <c r="U1051" s="19" t="s">
        <v>23824</v>
      </c>
      <c r="V1051" s="19" t="s">
        <v>27795</v>
      </c>
      <c r="W1051" s="19" t="s">
        <v>27796</v>
      </c>
      <c r="Y1051" s="19" t="s">
        <v>27797</v>
      </c>
      <c r="AA1051" s="19" t="s">
        <v>27505</v>
      </c>
      <c r="AB1051" s="19" t="s">
        <v>27798</v>
      </c>
      <c r="AC1051" s="19" t="s">
        <v>27799</v>
      </c>
      <c r="AD1051" s="19" t="s">
        <v>549</v>
      </c>
      <c r="AE1051" s="19" t="s">
        <v>27800</v>
      </c>
      <c r="AF1051" s="19" t="s">
        <v>27801</v>
      </c>
    </row>
    <row r="1052" spans="1:32" x14ac:dyDescent="0.4">
      <c r="A1052" s="19" t="s">
        <v>12110</v>
      </c>
      <c r="B1052" s="19">
        <v>17</v>
      </c>
      <c r="C1052" s="19" t="s">
        <v>549</v>
      </c>
      <c r="D1052" s="19">
        <v>0.75599999999999989</v>
      </c>
      <c r="E1052" s="19">
        <v>4.20843342899491E-3</v>
      </c>
      <c r="F1052" s="19" t="s">
        <v>23823</v>
      </c>
      <c r="G1052" s="19" t="s">
        <v>12111</v>
      </c>
      <c r="H1052" s="19" t="s">
        <v>12112</v>
      </c>
      <c r="I1052" s="19">
        <v>0.8255809999999999</v>
      </c>
      <c r="J1052" s="19">
        <v>7.2684000000000006E-6</v>
      </c>
      <c r="K1052" s="19">
        <v>102.89</v>
      </c>
      <c r="L1052" s="19">
        <v>4</v>
      </c>
      <c r="M1052" s="19" t="s">
        <v>12113</v>
      </c>
      <c r="N1052" s="19">
        <v>7.1305999999999994E-2</v>
      </c>
      <c r="O1052" s="19">
        <v>1.196</v>
      </c>
      <c r="P1052" s="19">
        <v>1.073</v>
      </c>
      <c r="Q1052" s="19">
        <v>1.139</v>
      </c>
      <c r="R1052" s="19">
        <v>0.82099999999999995</v>
      </c>
      <c r="S1052" s="19">
        <v>0.92099999999999993</v>
      </c>
      <c r="T1052" s="19">
        <v>0.83400000000000007</v>
      </c>
      <c r="U1052" s="19" t="s">
        <v>23824</v>
      </c>
    </row>
    <row r="1053" spans="1:32" x14ac:dyDescent="0.4">
      <c r="A1053" s="19" t="s">
        <v>12110</v>
      </c>
      <c r="B1053" s="19">
        <v>30</v>
      </c>
      <c r="C1053" s="19" t="s">
        <v>549</v>
      </c>
      <c r="D1053" s="19">
        <v>0.68</v>
      </c>
      <c r="E1053" s="19">
        <v>8.9977544914215544E-4</v>
      </c>
      <c r="F1053" s="19" t="s">
        <v>23823</v>
      </c>
      <c r="G1053" s="19" t="s">
        <v>12111</v>
      </c>
      <c r="H1053" s="19" t="s">
        <v>12112</v>
      </c>
      <c r="I1053" s="19">
        <v>1</v>
      </c>
      <c r="J1053" s="19">
        <v>2.0324499999999999E-7</v>
      </c>
      <c r="K1053" s="19">
        <v>130.72</v>
      </c>
      <c r="L1053" s="19">
        <v>3</v>
      </c>
      <c r="M1053" s="19" t="s">
        <v>12114</v>
      </c>
      <c r="N1053" s="19">
        <v>-0.50596000000000008</v>
      </c>
      <c r="O1053" s="19">
        <v>1.123</v>
      </c>
      <c r="P1053" s="19">
        <v>1.167</v>
      </c>
      <c r="Q1053" s="19">
        <v>1.2549999999999999</v>
      </c>
      <c r="R1053" s="19">
        <v>0.79</v>
      </c>
      <c r="S1053" s="19">
        <v>0.84900000000000009</v>
      </c>
      <c r="T1053" s="19">
        <v>0.77099999999999991</v>
      </c>
      <c r="U1053" s="19" t="s">
        <v>23824</v>
      </c>
    </row>
    <row r="1054" spans="1:32" x14ac:dyDescent="0.4">
      <c r="A1054" s="19" t="s">
        <v>12110</v>
      </c>
      <c r="B1054" s="19">
        <v>32</v>
      </c>
      <c r="C1054" s="19" t="s">
        <v>549</v>
      </c>
      <c r="D1054" s="19">
        <v>0.7609999999999999</v>
      </c>
      <c r="E1054" s="19">
        <v>3.1236715817714979E-4</v>
      </c>
      <c r="F1054" s="19" t="s">
        <v>23823</v>
      </c>
      <c r="G1054" s="19" t="s">
        <v>12111</v>
      </c>
      <c r="H1054" s="19" t="s">
        <v>12112</v>
      </c>
      <c r="I1054" s="19">
        <v>1</v>
      </c>
      <c r="J1054" s="19">
        <v>7.2067399999999986E-9</v>
      </c>
      <c r="K1054" s="19">
        <v>143.56</v>
      </c>
      <c r="L1054" s="19">
        <v>3</v>
      </c>
      <c r="M1054" s="19" t="s">
        <v>12114</v>
      </c>
      <c r="N1054" s="19">
        <v>-0.50596000000000008</v>
      </c>
      <c r="O1054" s="19">
        <v>1.117</v>
      </c>
      <c r="P1054" s="19">
        <v>1.1000000000000001</v>
      </c>
      <c r="Q1054" s="19">
        <v>1.177</v>
      </c>
      <c r="R1054" s="19">
        <v>0.85199999999999998</v>
      </c>
      <c r="S1054" s="19">
        <v>0.88099999999999989</v>
      </c>
      <c r="T1054" s="19">
        <v>0.85099999999999998</v>
      </c>
      <c r="U1054" s="19" t="s">
        <v>23824</v>
      </c>
    </row>
    <row r="1055" spans="1:32" x14ac:dyDescent="0.4">
      <c r="A1055" s="19" t="s">
        <v>12120</v>
      </c>
      <c r="B1055" s="19">
        <v>530</v>
      </c>
      <c r="C1055" s="19" t="s">
        <v>549</v>
      </c>
      <c r="D1055" s="19">
        <v>0.73</v>
      </c>
      <c r="E1055" s="19">
        <v>4.8580715098422593E-2</v>
      </c>
      <c r="F1055" s="19" t="s">
        <v>23823</v>
      </c>
      <c r="G1055" s="19" t="s">
        <v>12121</v>
      </c>
      <c r="H1055" s="19" t="s">
        <v>12122</v>
      </c>
      <c r="I1055" s="19">
        <v>0.83181700000000003</v>
      </c>
      <c r="J1055" s="19">
        <v>1.4093100000000001E-4</v>
      </c>
      <c r="K1055" s="19">
        <v>76.423000000000002</v>
      </c>
      <c r="L1055" s="19">
        <v>5</v>
      </c>
      <c r="M1055" s="19" t="s">
        <v>12123</v>
      </c>
      <c r="N1055" s="19">
        <v>-0.61702000000000001</v>
      </c>
      <c r="O1055" s="19">
        <v>1.087</v>
      </c>
      <c r="P1055" s="19">
        <v>1.171</v>
      </c>
      <c r="Q1055" s="19">
        <v>1.19</v>
      </c>
      <c r="R1055" s="19">
        <v>0.995</v>
      </c>
      <c r="S1055" s="19">
        <v>0.84799999999999998</v>
      </c>
      <c r="T1055" s="19">
        <v>0.67400000000000004</v>
      </c>
      <c r="U1055" s="19" t="s">
        <v>23849</v>
      </c>
      <c r="V1055" s="19" t="s">
        <v>27802</v>
      </c>
      <c r="W1055" s="19" t="s">
        <v>27803</v>
      </c>
      <c r="X1055" s="19" t="s">
        <v>27804</v>
      </c>
      <c r="Y1055" s="19" t="s">
        <v>27805</v>
      </c>
      <c r="Z1055" s="19" t="s">
        <v>27806</v>
      </c>
      <c r="AA1055" s="19" t="s">
        <v>27807</v>
      </c>
      <c r="AB1055" s="19" t="s">
        <v>27808</v>
      </c>
      <c r="AC1055" s="19" t="s">
        <v>27809</v>
      </c>
      <c r="AD1055" s="19" t="s">
        <v>23998</v>
      </c>
      <c r="AE1055" s="19" t="s">
        <v>27810</v>
      </c>
      <c r="AF1055" s="19" t="s">
        <v>27811</v>
      </c>
    </row>
    <row r="1056" spans="1:32" x14ac:dyDescent="0.4">
      <c r="A1056" s="19" t="s">
        <v>12124</v>
      </c>
      <c r="B1056" s="19">
        <v>965</v>
      </c>
      <c r="C1056" s="19" t="s">
        <v>549</v>
      </c>
      <c r="D1056" s="19">
        <v>1.3640000000000001</v>
      </c>
      <c r="E1056" s="19">
        <v>4.2324875389907389E-2</v>
      </c>
      <c r="F1056" s="19" t="s">
        <v>23845</v>
      </c>
      <c r="G1056" s="19" t="s">
        <v>12125</v>
      </c>
      <c r="H1056" s="19" t="s">
        <v>12126</v>
      </c>
      <c r="I1056" s="19">
        <v>1</v>
      </c>
      <c r="J1056" s="19">
        <v>5.2747000000000002E-3</v>
      </c>
      <c r="K1056" s="19">
        <v>83.437999999999974</v>
      </c>
      <c r="L1056" s="19">
        <v>2</v>
      </c>
      <c r="M1056" s="19" t="s">
        <v>12128</v>
      </c>
      <c r="N1056" s="19">
        <v>-0.35876000000000002</v>
      </c>
      <c r="O1056" s="19">
        <v>0.79500000000000004</v>
      </c>
      <c r="P1056" s="19">
        <v>0.98799999999999999</v>
      </c>
      <c r="Q1056" s="19">
        <v>0.79400000000000004</v>
      </c>
      <c r="R1056" s="19">
        <v>1.252</v>
      </c>
      <c r="S1056" s="19">
        <v>1.262</v>
      </c>
      <c r="T1056" s="19">
        <v>1</v>
      </c>
      <c r="U1056" s="19" t="s">
        <v>23824</v>
      </c>
      <c r="V1056" s="19" t="s">
        <v>27812</v>
      </c>
      <c r="W1056" s="19" t="s">
        <v>27813</v>
      </c>
      <c r="X1056" s="19" t="s">
        <v>27814</v>
      </c>
      <c r="Y1056" s="19" t="s">
        <v>27815</v>
      </c>
      <c r="Z1056" s="19" t="s">
        <v>27816</v>
      </c>
      <c r="AA1056" s="19" t="s">
        <v>27817</v>
      </c>
      <c r="AB1056" s="19" t="s">
        <v>24075</v>
      </c>
      <c r="AC1056" s="19" t="s">
        <v>24076</v>
      </c>
      <c r="AD1056" s="19" t="s">
        <v>22227</v>
      </c>
      <c r="AE1056" s="19" t="s">
        <v>27818</v>
      </c>
      <c r="AF1056" s="19" t="s">
        <v>25395</v>
      </c>
    </row>
    <row r="1057" spans="1:32" x14ac:dyDescent="0.4">
      <c r="A1057" s="19" t="s">
        <v>12160</v>
      </c>
      <c r="B1057" s="19">
        <v>289</v>
      </c>
      <c r="C1057" s="19" t="s">
        <v>549</v>
      </c>
      <c r="D1057" s="19">
        <v>1.36</v>
      </c>
      <c r="E1057" s="19">
        <v>3.9228529134330739E-2</v>
      </c>
      <c r="F1057" s="19" t="s">
        <v>23845</v>
      </c>
      <c r="G1057" s="19" t="s">
        <v>12161</v>
      </c>
      <c r="H1057" s="19" t="s">
        <v>12162</v>
      </c>
      <c r="I1057" s="19">
        <v>0.99773299999999998</v>
      </c>
      <c r="J1057" s="19">
        <v>3.04667E-4</v>
      </c>
      <c r="K1057" s="19">
        <v>80.382000000000005</v>
      </c>
      <c r="L1057" s="19">
        <v>3</v>
      </c>
      <c r="M1057" s="19" t="s">
        <v>12167</v>
      </c>
      <c r="N1057" s="19">
        <v>-0.11164</v>
      </c>
      <c r="O1057" s="19">
        <v>0.72400000000000009</v>
      </c>
      <c r="P1057" s="19">
        <v>0.93099999999999994</v>
      </c>
      <c r="Q1057" s="19">
        <v>0.92200000000000004</v>
      </c>
      <c r="R1057" s="19">
        <v>1.032</v>
      </c>
      <c r="S1057" s="19">
        <v>1.2070000000000001</v>
      </c>
      <c r="T1057" s="19">
        <v>1.266</v>
      </c>
      <c r="U1057" s="19" t="s">
        <v>23824</v>
      </c>
      <c r="V1057" s="19" t="s">
        <v>27819</v>
      </c>
      <c r="W1057" s="19" t="s">
        <v>27820</v>
      </c>
      <c r="X1057" s="19" t="s">
        <v>27821</v>
      </c>
      <c r="Y1057" s="19" t="s">
        <v>27822</v>
      </c>
      <c r="Z1057" s="19" t="s">
        <v>27823</v>
      </c>
      <c r="AA1057" s="19" t="s">
        <v>27824</v>
      </c>
      <c r="AB1057" s="19" t="s">
        <v>27825</v>
      </c>
      <c r="AC1057" s="19" t="s">
        <v>27826</v>
      </c>
      <c r="AD1057" s="19" t="s">
        <v>23832</v>
      </c>
      <c r="AE1057" s="19" t="s">
        <v>27827</v>
      </c>
      <c r="AF1057" s="19" t="s">
        <v>27828</v>
      </c>
    </row>
    <row r="1058" spans="1:32" x14ac:dyDescent="0.4">
      <c r="A1058" s="19" t="s">
        <v>12160</v>
      </c>
      <c r="B1058" s="19">
        <v>1267</v>
      </c>
      <c r="C1058" s="19" t="s">
        <v>549</v>
      </c>
      <c r="D1058" s="19">
        <v>0.64700000000000002</v>
      </c>
      <c r="E1058" s="19">
        <v>2.003775788541198E-2</v>
      </c>
      <c r="F1058" s="19" t="s">
        <v>23823</v>
      </c>
      <c r="G1058" s="19" t="s">
        <v>12161</v>
      </c>
      <c r="H1058" s="19" t="s">
        <v>12162</v>
      </c>
      <c r="I1058" s="19">
        <v>0.993394</v>
      </c>
      <c r="J1058" s="19">
        <v>8.7930000000000005E-3</v>
      </c>
      <c r="K1058" s="19">
        <v>69.375</v>
      </c>
      <c r="L1058" s="19">
        <v>2</v>
      </c>
      <c r="M1058" s="19" t="s">
        <v>12168</v>
      </c>
      <c r="N1058" s="19">
        <v>0.19025</v>
      </c>
      <c r="O1058" s="19">
        <v>1.3879999999999999</v>
      </c>
      <c r="P1058" s="19">
        <v>1.264</v>
      </c>
      <c r="Q1058" s="19">
        <v>0.97</v>
      </c>
      <c r="R1058" s="19">
        <v>0.84</v>
      </c>
      <c r="S1058" s="19">
        <v>0.75800000000000001</v>
      </c>
      <c r="T1058" s="19">
        <v>0.747</v>
      </c>
      <c r="U1058" s="19" t="s">
        <v>23824</v>
      </c>
      <c r="V1058" s="19" t="s">
        <v>27819</v>
      </c>
      <c r="W1058" s="19" t="s">
        <v>27820</v>
      </c>
      <c r="X1058" s="19" t="s">
        <v>27821</v>
      </c>
      <c r="Y1058" s="19" t="s">
        <v>27822</v>
      </c>
      <c r="Z1058" s="19" t="s">
        <v>27823</v>
      </c>
      <c r="AA1058" s="19" t="s">
        <v>27824</v>
      </c>
      <c r="AB1058" s="19" t="s">
        <v>27825</v>
      </c>
      <c r="AC1058" s="19" t="s">
        <v>27826</v>
      </c>
      <c r="AD1058" s="19" t="s">
        <v>23832</v>
      </c>
      <c r="AE1058" s="19" t="s">
        <v>27827</v>
      </c>
      <c r="AF1058" s="19" t="s">
        <v>27828</v>
      </c>
    </row>
    <row r="1059" spans="1:32" x14ac:dyDescent="0.4">
      <c r="A1059" s="19" t="s">
        <v>12177</v>
      </c>
      <c r="B1059" s="19">
        <v>1221</v>
      </c>
      <c r="C1059" s="19" t="s">
        <v>549</v>
      </c>
      <c r="D1059" s="19">
        <v>0.76500000000000001</v>
      </c>
      <c r="E1059" s="19">
        <v>4.3802723588030487E-2</v>
      </c>
      <c r="F1059" s="19" t="s">
        <v>23823</v>
      </c>
      <c r="G1059" s="19" t="s">
        <v>12178</v>
      </c>
      <c r="H1059" s="19" t="s">
        <v>12179</v>
      </c>
      <c r="I1059" s="19">
        <v>1</v>
      </c>
      <c r="J1059" s="19">
        <v>1.0767299999999999E-3</v>
      </c>
      <c r="K1059" s="19">
        <v>109.11</v>
      </c>
      <c r="L1059" s="19">
        <v>2</v>
      </c>
      <c r="M1059" s="19" t="s">
        <v>12180</v>
      </c>
      <c r="N1059" s="19">
        <v>0.28333999999999998</v>
      </c>
      <c r="O1059" s="19">
        <v>1.08</v>
      </c>
      <c r="P1059" s="19">
        <v>1.1240000000000001</v>
      </c>
      <c r="Q1059" s="19">
        <v>1.18</v>
      </c>
      <c r="R1059" s="19">
        <v>0.99400000000000011</v>
      </c>
      <c r="S1059" s="19">
        <v>0.87</v>
      </c>
      <c r="T1059" s="19">
        <v>0.72599999999999998</v>
      </c>
      <c r="U1059" s="19" t="s">
        <v>23824</v>
      </c>
      <c r="V1059" s="19" t="s">
        <v>27829</v>
      </c>
      <c r="W1059" s="19" t="s">
        <v>27830</v>
      </c>
      <c r="Y1059" s="19" t="s">
        <v>27831</v>
      </c>
      <c r="Z1059" s="19" t="s">
        <v>23862</v>
      </c>
      <c r="AA1059" s="19" t="s">
        <v>27832</v>
      </c>
      <c r="AB1059" s="19" t="s">
        <v>27833</v>
      </c>
      <c r="AC1059" s="19" t="s">
        <v>27834</v>
      </c>
      <c r="AD1059" s="19" t="s">
        <v>23900</v>
      </c>
      <c r="AE1059" s="19" t="s">
        <v>27835</v>
      </c>
      <c r="AF1059" s="19" t="s">
        <v>27836</v>
      </c>
    </row>
    <row r="1060" spans="1:32" x14ac:dyDescent="0.4">
      <c r="A1060" s="19" t="s">
        <v>12177</v>
      </c>
      <c r="B1060" s="19">
        <v>1704</v>
      </c>
      <c r="C1060" s="19" t="s">
        <v>549</v>
      </c>
      <c r="D1060" s="19">
        <v>0.40899999999999997</v>
      </c>
      <c r="E1060" s="19">
        <v>5.8858690499779783E-4</v>
      </c>
      <c r="F1060" s="19" t="s">
        <v>23823</v>
      </c>
      <c r="G1060" s="19" t="s">
        <v>12178</v>
      </c>
      <c r="H1060" s="19" t="s">
        <v>12179</v>
      </c>
      <c r="I1060" s="19">
        <v>0.99997999999999998</v>
      </c>
      <c r="J1060" s="19">
        <v>6.5059599999999999E-3</v>
      </c>
      <c r="K1060" s="19">
        <v>78.516000000000005</v>
      </c>
      <c r="L1060" s="19">
        <v>2</v>
      </c>
      <c r="M1060" s="19" t="s">
        <v>12187</v>
      </c>
      <c r="N1060" s="19">
        <v>-0.26025999999999999</v>
      </c>
      <c r="O1060" s="19">
        <v>1.6020000000000001</v>
      </c>
      <c r="P1060" s="19">
        <v>1.367</v>
      </c>
      <c r="Q1060" s="19">
        <v>1.2130000000000001</v>
      </c>
      <c r="R1060" s="19">
        <v>0.60499999999999998</v>
      </c>
      <c r="S1060" s="19">
        <v>0.57799999999999996</v>
      </c>
      <c r="T1060" s="19">
        <v>0.52800000000000002</v>
      </c>
      <c r="U1060" s="19" t="s">
        <v>23824</v>
      </c>
      <c r="V1060" s="19" t="s">
        <v>27829</v>
      </c>
      <c r="W1060" s="19" t="s">
        <v>27830</v>
      </c>
      <c r="Y1060" s="19" t="s">
        <v>27831</v>
      </c>
      <c r="Z1060" s="19" t="s">
        <v>23862</v>
      </c>
      <c r="AA1060" s="19" t="s">
        <v>27832</v>
      </c>
      <c r="AB1060" s="19" t="s">
        <v>27833</v>
      </c>
      <c r="AC1060" s="19" t="s">
        <v>27834</v>
      </c>
      <c r="AD1060" s="19" t="s">
        <v>23900</v>
      </c>
      <c r="AE1060" s="19" t="s">
        <v>27835</v>
      </c>
      <c r="AF1060" s="19" t="s">
        <v>27836</v>
      </c>
    </row>
    <row r="1061" spans="1:32" x14ac:dyDescent="0.4">
      <c r="A1061" s="19" t="s">
        <v>12188</v>
      </c>
      <c r="B1061" s="19">
        <v>850</v>
      </c>
      <c r="C1061" s="19" t="s">
        <v>549</v>
      </c>
      <c r="D1061" s="19">
        <v>0.63700000000000001</v>
      </c>
      <c r="E1061" s="19">
        <v>7.0423574321821104E-4</v>
      </c>
      <c r="F1061" s="19" t="s">
        <v>23823</v>
      </c>
      <c r="G1061" s="19" t="s">
        <v>12189</v>
      </c>
      <c r="H1061" s="19" t="s">
        <v>12190</v>
      </c>
      <c r="I1061" s="19">
        <v>0.99981500000000001</v>
      </c>
      <c r="J1061" s="19">
        <v>9.5689499999999997E-3</v>
      </c>
      <c r="K1061" s="19">
        <v>66.272999999999996</v>
      </c>
      <c r="L1061" s="19">
        <v>2</v>
      </c>
      <c r="M1061" s="19" t="s">
        <v>12191</v>
      </c>
      <c r="N1061" s="19">
        <v>-2.7627999999999999</v>
      </c>
      <c r="O1061" s="19">
        <v>1.141</v>
      </c>
      <c r="P1061" s="19">
        <v>1.258</v>
      </c>
      <c r="Q1061" s="19">
        <v>1.2310000000000001</v>
      </c>
      <c r="R1061" s="19">
        <v>0.74199999999999999</v>
      </c>
      <c r="S1061" s="19">
        <v>0.83</v>
      </c>
      <c r="T1061" s="19">
        <v>0.74099999999999999</v>
      </c>
      <c r="U1061" s="19" t="s">
        <v>23824</v>
      </c>
      <c r="Y1061" s="19" t="s">
        <v>27837</v>
      </c>
      <c r="Z1061" s="19" t="s">
        <v>25813</v>
      </c>
      <c r="AA1061" s="19" t="s">
        <v>27838</v>
      </c>
    </row>
    <row r="1062" spans="1:32" x14ac:dyDescent="0.4">
      <c r="A1062" s="19" t="s">
        <v>12188</v>
      </c>
      <c r="B1062" s="19">
        <v>73</v>
      </c>
      <c r="C1062" s="19" t="s">
        <v>549</v>
      </c>
      <c r="D1062" s="19">
        <v>0.56700000000000006</v>
      </c>
      <c r="E1062" s="19">
        <v>2.6227754780357181E-3</v>
      </c>
      <c r="F1062" s="19" t="s">
        <v>23823</v>
      </c>
      <c r="G1062" s="19" t="s">
        <v>12189</v>
      </c>
      <c r="H1062" s="19" t="s">
        <v>12190</v>
      </c>
      <c r="I1062" s="19">
        <v>0.96504299999999998</v>
      </c>
      <c r="J1062" s="19">
        <v>5.9392500000000014E-9</v>
      </c>
      <c r="K1062" s="19">
        <v>132.03</v>
      </c>
      <c r="L1062" s="19">
        <v>2</v>
      </c>
      <c r="M1062" s="19" t="s">
        <v>12192</v>
      </c>
      <c r="N1062" s="19">
        <v>0.70988999999999991</v>
      </c>
      <c r="O1062" s="19">
        <v>1.125</v>
      </c>
      <c r="P1062" s="19">
        <v>1.2090000000000001</v>
      </c>
      <c r="Q1062" s="19">
        <v>1.4379999999999999</v>
      </c>
      <c r="R1062" s="19">
        <v>0.71299999999999997</v>
      </c>
      <c r="S1062" s="19">
        <v>0.65900000000000003</v>
      </c>
      <c r="T1062" s="19">
        <v>0.76500000000000001</v>
      </c>
      <c r="U1062" s="19" t="s">
        <v>23824</v>
      </c>
      <c r="Y1062" s="19" t="s">
        <v>27837</v>
      </c>
      <c r="Z1062" s="19" t="s">
        <v>25813</v>
      </c>
      <c r="AA1062" s="19" t="s">
        <v>27838</v>
      </c>
    </row>
    <row r="1063" spans="1:32" x14ac:dyDescent="0.4">
      <c r="A1063" s="19" t="s">
        <v>12188</v>
      </c>
      <c r="B1063" s="19">
        <v>75</v>
      </c>
      <c r="C1063" s="19" t="s">
        <v>549</v>
      </c>
      <c r="D1063" s="19">
        <v>0.68799999999999994</v>
      </c>
      <c r="E1063" s="19">
        <v>1.9215427821946511E-2</v>
      </c>
      <c r="F1063" s="19" t="s">
        <v>23823</v>
      </c>
      <c r="G1063" s="19" t="s">
        <v>12189</v>
      </c>
      <c r="H1063" s="19" t="s">
        <v>12190</v>
      </c>
      <c r="I1063" s="19">
        <v>0.96384899999999996</v>
      </c>
      <c r="J1063" s="19">
        <v>5.9392500000000014E-9</v>
      </c>
      <c r="K1063" s="19">
        <v>132.03</v>
      </c>
      <c r="L1063" s="19">
        <v>2</v>
      </c>
      <c r="M1063" s="19" t="s">
        <v>12193</v>
      </c>
      <c r="N1063" s="19">
        <v>-5.4689000000000002E-2</v>
      </c>
      <c r="O1063" s="19">
        <v>1.0129999999999999</v>
      </c>
      <c r="P1063" s="19">
        <v>1.149</v>
      </c>
      <c r="Q1063" s="19">
        <v>1.357</v>
      </c>
      <c r="R1063" s="19">
        <v>0.79900000000000004</v>
      </c>
      <c r="S1063" s="19">
        <v>0.74400000000000011</v>
      </c>
      <c r="T1063" s="19">
        <v>0.878</v>
      </c>
      <c r="U1063" s="19" t="s">
        <v>23824</v>
      </c>
      <c r="Y1063" s="19" t="s">
        <v>27837</v>
      </c>
      <c r="Z1063" s="19" t="s">
        <v>25813</v>
      </c>
      <c r="AA1063" s="19" t="s">
        <v>27838</v>
      </c>
    </row>
    <row r="1064" spans="1:32" x14ac:dyDescent="0.4">
      <c r="A1064" s="19" t="s">
        <v>12188</v>
      </c>
      <c r="B1064" s="19">
        <v>229</v>
      </c>
      <c r="C1064" s="19" t="s">
        <v>549</v>
      </c>
      <c r="D1064" s="19">
        <v>0.34100000000000003</v>
      </c>
      <c r="E1064" s="19">
        <v>1.061652059950945E-4</v>
      </c>
      <c r="F1064" s="19" t="s">
        <v>23823</v>
      </c>
      <c r="G1064" s="19" t="s">
        <v>12189</v>
      </c>
      <c r="H1064" s="19" t="s">
        <v>12190</v>
      </c>
      <c r="I1064" s="19">
        <v>0.99980400000000003</v>
      </c>
      <c r="J1064" s="19">
        <v>3.37565E-3</v>
      </c>
      <c r="K1064" s="19">
        <v>93.466999999999999</v>
      </c>
      <c r="L1064" s="19">
        <v>2</v>
      </c>
      <c r="M1064" s="19" t="s">
        <v>12194</v>
      </c>
      <c r="N1064" s="19">
        <v>-0.73955000000000004</v>
      </c>
      <c r="O1064" s="19">
        <v>1.49</v>
      </c>
      <c r="P1064" s="19">
        <v>1.333</v>
      </c>
      <c r="Q1064" s="19">
        <v>1.538</v>
      </c>
      <c r="R1064" s="19">
        <v>0.503</v>
      </c>
      <c r="S1064" s="19">
        <v>0.53900000000000003</v>
      </c>
      <c r="T1064" s="19">
        <v>0.44600000000000001</v>
      </c>
      <c r="U1064" s="19" t="s">
        <v>23824</v>
      </c>
      <c r="Y1064" s="19" t="s">
        <v>27837</v>
      </c>
      <c r="Z1064" s="19" t="s">
        <v>25813</v>
      </c>
      <c r="AA1064" s="19" t="s">
        <v>27838</v>
      </c>
    </row>
    <row r="1065" spans="1:32" x14ac:dyDescent="0.4">
      <c r="A1065" s="19" t="s">
        <v>12195</v>
      </c>
      <c r="B1065" s="19">
        <v>612</v>
      </c>
      <c r="C1065" s="19" t="s">
        <v>549</v>
      </c>
      <c r="D1065" s="19">
        <v>0.64400000000000002</v>
      </c>
      <c r="E1065" s="19">
        <v>8.9815794644761519E-3</v>
      </c>
      <c r="F1065" s="19" t="s">
        <v>23823</v>
      </c>
      <c r="G1065" s="19" t="s">
        <v>12196</v>
      </c>
      <c r="H1065" s="19" t="s">
        <v>12197</v>
      </c>
      <c r="I1065" s="19">
        <v>1</v>
      </c>
      <c r="J1065" s="19">
        <v>5.4059299999999998E-8</v>
      </c>
      <c r="K1065" s="19">
        <v>130.56</v>
      </c>
      <c r="L1065" s="19">
        <v>3</v>
      </c>
      <c r="M1065" s="19" t="s">
        <v>12198</v>
      </c>
      <c r="N1065" s="19">
        <v>-0.80166999999999999</v>
      </c>
      <c r="O1065" s="19">
        <v>1.3959999999999999</v>
      </c>
      <c r="P1065" s="19">
        <v>1.1359999999999999</v>
      </c>
      <c r="Q1065" s="19">
        <v>1.0940000000000001</v>
      </c>
      <c r="R1065" s="19">
        <v>0.755</v>
      </c>
      <c r="S1065" s="19">
        <v>0.72199999999999998</v>
      </c>
      <c r="T1065" s="19">
        <v>0.8590000000000001</v>
      </c>
      <c r="U1065" s="19" t="s">
        <v>23824</v>
      </c>
      <c r="Y1065" s="19" t="s">
        <v>27839</v>
      </c>
      <c r="AD1065" s="19" t="s">
        <v>23979</v>
      </c>
      <c r="AE1065" s="19" t="s">
        <v>27840</v>
      </c>
      <c r="AF1065" s="19" t="s">
        <v>27841</v>
      </c>
    </row>
    <row r="1066" spans="1:32" x14ac:dyDescent="0.4">
      <c r="A1066" s="19" t="s">
        <v>12200</v>
      </c>
      <c r="B1066" s="19">
        <v>284</v>
      </c>
      <c r="C1066" s="19" t="s">
        <v>549</v>
      </c>
      <c r="D1066" s="19">
        <v>1.617</v>
      </c>
      <c r="E1066" s="19">
        <v>2.1240977256969339E-2</v>
      </c>
      <c r="F1066" s="19" t="s">
        <v>23845</v>
      </c>
      <c r="G1066" s="19" t="s">
        <v>12201</v>
      </c>
      <c r="H1066" s="19" t="s">
        <v>12202</v>
      </c>
      <c r="I1066" s="19">
        <v>1</v>
      </c>
      <c r="J1066" s="19">
        <v>4.5717499999999997E-22</v>
      </c>
      <c r="K1066" s="19">
        <v>180.3</v>
      </c>
      <c r="L1066" s="19">
        <v>2</v>
      </c>
      <c r="M1066" s="19" t="s">
        <v>12203</v>
      </c>
      <c r="N1066" s="19">
        <v>0.76731000000000005</v>
      </c>
      <c r="O1066" s="19">
        <v>0.746</v>
      </c>
      <c r="P1066" s="19">
        <v>0.73499999999999999</v>
      </c>
      <c r="Q1066" s="19">
        <v>0.86</v>
      </c>
      <c r="R1066" s="19">
        <v>0.98499999999999999</v>
      </c>
      <c r="S1066" s="19">
        <v>1.3779999999999999</v>
      </c>
      <c r="T1066" s="19">
        <v>1.4219999999999999</v>
      </c>
      <c r="U1066" s="19" t="s">
        <v>23908</v>
      </c>
      <c r="V1066" s="19" t="s">
        <v>27842</v>
      </c>
      <c r="W1066" s="19" t="s">
        <v>27843</v>
      </c>
      <c r="Y1066" s="19" t="s">
        <v>27844</v>
      </c>
      <c r="Z1066" s="19" t="s">
        <v>27845</v>
      </c>
      <c r="AA1066" s="19" t="s">
        <v>27846</v>
      </c>
    </row>
    <row r="1067" spans="1:32" x14ac:dyDescent="0.4">
      <c r="A1067" s="19" t="s">
        <v>12209</v>
      </c>
      <c r="B1067" s="19">
        <v>1001</v>
      </c>
      <c r="C1067" s="19" t="s">
        <v>549</v>
      </c>
      <c r="D1067" s="19">
        <v>0.67099999999999993</v>
      </c>
      <c r="E1067" s="19">
        <v>1.1494171878307939E-2</v>
      </c>
      <c r="F1067" s="19" t="s">
        <v>23823</v>
      </c>
      <c r="G1067" s="19" t="s">
        <v>12210</v>
      </c>
      <c r="H1067" s="19" t="s">
        <v>12211</v>
      </c>
      <c r="I1067" s="19">
        <v>1</v>
      </c>
      <c r="J1067" s="19">
        <v>1.0787599999999991E-145</v>
      </c>
      <c r="K1067" s="19">
        <v>317.58999999999997</v>
      </c>
      <c r="L1067" s="19">
        <v>3</v>
      </c>
      <c r="M1067" s="19" t="s">
        <v>12219</v>
      </c>
      <c r="N1067" s="19">
        <v>-0.43723000000000001</v>
      </c>
      <c r="O1067" s="19">
        <v>1.397</v>
      </c>
      <c r="P1067" s="19">
        <v>1.1120000000000001</v>
      </c>
      <c r="Q1067" s="19">
        <v>1.0660000000000001</v>
      </c>
      <c r="R1067" s="19">
        <v>0.83799999999999997</v>
      </c>
      <c r="S1067" s="19">
        <v>0.75800000000000001</v>
      </c>
      <c r="T1067" s="19">
        <v>0.80200000000000005</v>
      </c>
      <c r="U1067" s="19" t="s">
        <v>23824</v>
      </c>
      <c r="Y1067" s="19" t="s">
        <v>27847</v>
      </c>
      <c r="Z1067" s="19" t="s">
        <v>24182</v>
      </c>
      <c r="AA1067" s="19" t="s">
        <v>24469</v>
      </c>
    </row>
    <row r="1068" spans="1:32" x14ac:dyDescent="0.4">
      <c r="A1068" s="19" t="s">
        <v>12209</v>
      </c>
      <c r="B1068" s="19">
        <v>1026</v>
      </c>
      <c r="C1068" s="19" t="s">
        <v>549</v>
      </c>
      <c r="D1068" s="19">
        <v>0.67799999999999994</v>
      </c>
      <c r="E1068" s="19">
        <v>6.9477055327627638E-3</v>
      </c>
      <c r="F1068" s="19" t="s">
        <v>23823</v>
      </c>
      <c r="G1068" s="19" t="s">
        <v>12210</v>
      </c>
      <c r="H1068" s="19" t="s">
        <v>12211</v>
      </c>
      <c r="I1068" s="19">
        <v>0.90163099999999996</v>
      </c>
      <c r="J1068" s="19">
        <v>1.67135E-16</v>
      </c>
      <c r="K1068" s="19">
        <v>157.35</v>
      </c>
      <c r="L1068" s="19">
        <v>3</v>
      </c>
      <c r="M1068" s="19" t="s">
        <v>12220</v>
      </c>
      <c r="N1068" s="19">
        <v>-0.25447999999999998</v>
      </c>
      <c r="O1068" s="19">
        <v>1.3089999999999999</v>
      </c>
      <c r="P1068" s="19">
        <v>1.1859999999999999</v>
      </c>
      <c r="Q1068" s="19">
        <v>1.0640000000000001</v>
      </c>
      <c r="R1068" s="19">
        <v>0.73599999999999999</v>
      </c>
      <c r="S1068" s="19">
        <v>0.8640000000000001</v>
      </c>
      <c r="T1068" s="19">
        <v>0.81200000000000006</v>
      </c>
      <c r="U1068" s="19" t="s">
        <v>23824</v>
      </c>
      <c r="Y1068" s="19" t="s">
        <v>27847</v>
      </c>
      <c r="Z1068" s="19" t="s">
        <v>24182</v>
      </c>
      <c r="AA1068" s="19" t="s">
        <v>24469</v>
      </c>
    </row>
    <row r="1069" spans="1:32" x14ac:dyDescent="0.4">
      <c r="A1069" s="19" t="s">
        <v>12209</v>
      </c>
      <c r="B1069" s="19">
        <v>1045</v>
      </c>
      <c r="C1069" s="19" t="s">
        <v>549</v>
      </c>
      <c r="D1069" s="19">
        <v>0.54899999999999993</v>
      </c>
      <c r="E1069" s="19">
        <v>2.6904290037765128E-4</v>
      </c>
      <c r="F1069" s="19" t="s">
        <v>23823</v>
      </c>
      <c r="G1069" s="19" t="s">
        <v>12210</v>
      </c>
      <c r="H1069" s="19" t="s">
        <v>12211</v>
      </c>
      <c r="I1069" s="19">
        <v>1</v>
      </c>
      <c r="J1069" s="19">
        <v>3.2004699999999998E-8</v>
      </c>
      <c r="K1069" s="19">
        <v>143.24</v>
      </c>
      <c r="L1069" s="19">
        <v>3</v>
      </c>
      <c r="M1069" s="19" t="s">
        <v>12222</v>
      </c>
      <c r="N1069" s="19">
        <v>-1.1807000000000001</v>
      </c>
      <c r="O1069" s="19">
        <v>1.3009999999999999</v>
      </c>
      <c r="P1069" s="19">
        <v>1.319</v>
      </c>
      <c r="Q1069" s="19">
        <v>1.2050000000000001</v>
      </c>
      <c r="R1069" s="19">
        <v>0.64800000000000002</v>
      </c>
      <c r="S1069" s="19">
        <v>0.70599999999999996</v>
      </c>
      <c r="T1069" s="19">
        <v>0.746</v>
      </c>
      <c r="U1069" s="19" t="s">
        <v>23824</v>
      </c>
      <c r="Y1069" s="19" t="s">
        <v>27847</v>
      </c>
      <c r="Z1069" s="19" t="s">
        <v>24182</v>
      </c>
      <c r="AA1069" s="19" t="s">
        <v>24469</v>
      </c>
    </row>
    <row r="1070" spans="1:32" x14ac:dyDescent="0.4">
      <c r="A1070" s="19" t="s">
        <v>12223</v>
      </c>
      <c r="B1070" s="19">
        <v>58</v>
      </c>
      <c r="C1070" s="19" t="s">
        <v>549</v>
      </c>
      <c r="D1070" s="19">
        <v>0.66099999999999992</v>
      </c>
      <c r="E1070" s="19">
        <v>1.9109650317008389E-3</v>
      </c>
      <c r="F1070" s="19" t="s">
        <v>23823</v>
      </c>
      <c r="G1070" s="19" t="s">
        <v>12224</v>
      </c>
      <c r="H1070" s="19" t="s">
        <v>12225</v>
      </c>
      <c r="I1070" s="19">
        <v>1</v>
      </c>
      <c r="J1070" s="19">
        <v>6.0297700000000001E-49</v>
      </c>
      <c r="K1070" s="19">
        <v>238.88</v>
      </c>
      <c r="L1070" s="19">
        <v>2</v>
      </c>
      <c r="M1070" s="19" t="s">
        <v>12228</v>
      </c>
      <c r="N1070" s="19">
        <v>-1.8524</v>
      </c>
      <c r="O1070" s="19">
        <v>1.3089999999999999</v>
      </c>
      <c r="P1070" s="19">
        <v>1.167</v>
      </c>
      <c r="Q1070" s="19">
        <v>1.1140000000000001</v>
      </c>
      <c r="R1070" s="19">
        <v>0.74400000000000011</v>
      </c>
      <c r="S1070" s="19">
        <v>0.82099999999999995</v>
      </c>
      <c r="T1070" s="19">
        <v>0.80799999999999994</v>
      </c>
      <c r="U1070" s="19" t="s">
        <v>23824</v>
      </c>
    </row>
    <row r="1071" spans="1:32" x14ac:dyDescent="0.4">
      <c r="A1071" s="19" t="s">
        <v>12223</v>
      </c>
      <c r="B1071" s="19">
        <v>115</v>
      </c>
      <c r="C1071" s="19" t="s">
        <v>549</v>
      </c>
      <c r="D1071" s="19">
        <v>0.748</v>
      </c>
      <c r="E1071" s="19">
        <v>2.942585770190301E-3</v>
      </c>
      <c r="F1071" s="19" t="s">
        <v>23823</v>
      </c>
      <c r="G1071" s="19" t="s">
        <v>12224</v>
      </c>
      <c r="H1071" s="19" t="s">
        <v>12225</v>
      </c>
      <c r="I1071" s="19">
        <v>0.99998799999999999</v>
      </c>
      <c r="J1071" s="19">
        <v>3.7946499999999988E-33</v>
      </c>
      <c r="K1071" s="19">
        <v>204.55</v>
      </c>
      <c r="L1071" s="19">
        <v>3</v>
      </c>
      <c r="M1071" s="19" t="s">
        <v>12229</v>
      </c>
      <c r="N1071" s="19">
        <v>3.5799999999999998E-2</v>
      </c>
      <c r="O1071" s="19">
        <v>1.2250000000000001</v>
      </c>
      <c r="P1071" s="19">
        <v>1.1120000000000001</v>
      </c>
      <c r="Q1071" s="19">
        <v>1.087</v>
      </c>
      <c r="R1071" s="19">
        <v>0.81400000000000006</v>
      </c>
      <c r="S1071" s="19">
        <v>0.8590000000000001</v>
      </c>
      <c r="T1071" s="19">
        <v>0.88900000000000001</v>
      </c>
      <c r="U1071" s="19" t="s">
        <v>23824</v>
      </c>
    </row>
    <row r="1072" spans="1:32" x14ac:dyDescent="0.4">
      <c r="A1072" s="19" t="s">
        <v>12223</v>
      </c>
      <c r="B1072" s="19">
        <v>55</v>
      </c>
      <c r="C1072" s="19" t="s">
        <v>549</v>
      </c>
      <c r="D1072" s="19">
        <v>0.76</v>
      </c>
      <c r="E1072" s="19">
        <v>9.7850573678877513E-3</v>
      </c>
      <c r="F1072" s="19" t="s">
        <v>23823</v>
      </c>
      <c r="G1072" s="19" t="s">
        <v>12224</v>
      </c>
      <c r="H1072" s="19" t="s">
        <v>12225</v>
      </c>
      <c r="I1072" s="19">
        <v>0.99996700000000005</v>
      </c>
      <c r="J1072" s="19">
        <v>8.3306899999999998E-4</v>
      </c>
      <c r="K1072" s="19">
        <v>105.9</v>
      </c>
      <c r="L1072" s="19">
        <v>2</v>
      </c>
      <c r="M1072" s="19" t="s">
        <v>12233</v>
      </c>
      <c r="N1072" s="19">
        <v>-0.58089000000000002</v>
      </c>
      <c r="O1072" s="19">
        <v>1.2270000000000001</v>
      </c>
      <c r="P1072" s="19">
        <v>1.1180000000000001</v>
      </c>
      <c r="Q1072" s="19">
        <v>1.0580000000000001</v>
      </c>
      <c r="R1072" s="19">
        <v>0.80200000000000005</v>
      </c>
      <c r="S1072" s="19">
        <v>0.86</v>
      </c>
      <c r="T1072" s="19">
        <v>0.92299999999999993</v>
      </c>
      <c r="U1072" s="19" t="s">
        <v>23824</v>
      </c>
    </row>
    <row r="1073" spans="1:32" x14ac:dyDescent="0.4">
      <c r="A1073" s="19" t="s">
        <v>12265</v>
      </c>
      <c r="B1073" s="19">
        <v>1367</v>
      </c>
      <c r="C1073" s="19" t="s">
        <v>549</v>
      </c>
      <c r="D1073" s="19">
        <v>1.4550000000000001</v>
      </c>
      <c r="E1073" s="19">
        <v>1.6102506190970482E-2</v>
      </c>
      <c r="F1073" s="19" t="s">
        <v>23845</v>
      </c>
      <c r="G1073" s="19" t="s">
        <v>12266</v>
      </c>
      <c r="H1073" s="19" t="s">
        <v>12267</v>
      </c>
      <c r="I1073" s="19">
        <v>0.91901200000000005</v>
      </c>
      <c r="J1073" s="19">
        <v>7.0910299999999977E-24</v>
      </c>
      <c r="K1073" s="19">
        <v>173.34</v>
      </c>
      <c r="L1073" s="19">
        <v>2</v>
      </c>
      <c r="M1073" s="19" t="s">
        <v>12270</v>
      </c>
      <c r="N1073" s="19">
        <v>0.21271999999999999</v>
      </c>
      <c r="O1073" s="19">
        <v>0.78599999999999992</v>
      </c>
      <c r="P1073" s="19">
        <v>0.83700000000000008</v>
      </c>
      <c r="Q1073" s="19">
        <v>0.86299999999999999</v>
      </c>
      <c r="R1073" s="19">
        <v>1.0069999999999999</v>
      </c>
      <c r="S1073" s="19">
        <v>1.2669999999999999</v>
      </c>
      <c r="T1073" s="19">
        <v>1.3420000000000001</v>
      </c>
      <c r="U1073" s="19" t="s">
        <v>23824</v>
      </c>
      <c r="V1073" s="19" t="s">
        <v>27848</v>
      </c>
      <c r="W1073" s="19" t="s">
        <v>27849</v>
      </c>
      <c r="Y1073" s="19" t="s">
        <v>27850</v>
      </c>
      <c r="Z1073" s="19" t="s">
        <v>27851</v>
      </c>
      <c r="AA1073" s="19" t="s">
        <v>24224</v>
      </c>
      <c r="AB1073" s="19" t="s">
        <v>27852</v>
      </c>
      <c r="AC1073" s="19" t="s">
        <v>27853</v>
      </c>
      <c r="AD1073" s="19" t="s">
        <v>25836</v>
      </c>
      <c r="AE1073" s="19" t="s">
        <v>27854</v>
      </c>
      <c r="AF1073" s="19" t="s">
        <v>27855</v>
      </c>
    </row>
    <row r="1074" spans="1:32" x14ac:dyDescent="0.4">
      <c r="A1074" s="19" t="s">
        <v>12274</v>
      </c>
      <c r="B1074" s="19">
        <v>52</v>
      </c>
      <c r="C1074" s="19" t="s">
        <v>549</v>
      </c>
      <c r="D1074" s="19">
        <v>0.45700000000000002</v>
      </c>
      <c r="E1074" s="19">
        <v>7.9229948080518494E-4</v>
      </c>
      <c r="F1074" s="19" t="s">
        <v>23823</v>
      </c>
      <c r="G1074" s="19" t="s">
        <v>12275</v>
      </c>
      <c r="H1074" s="19" t="s">
        <v>12276</v>
      </c>
      <c r="I1074" s="19">
        <v>1</v>
      </c>
      <c r="J1074" s="19">
        <v>8.1471099999999997E-14</v>
      </c>
      <c r="K1074" s="19">
        <v>164.49</v>
      </c>
      <c r="L1074" s="19">
        <v>2</v>
      </c>
      <c r="M1074" s="19" t="s">
        <v>12278</v>
      </c>
      <c r="N1074" s="19">
        <v>0.2114</v>
      </c>
      <c r="O1074" s="19">
        <v>1.42</v>
      </c>
      <c r="P1074" s="19">
        <v>1.28</v>
      </c>
      <c r="Q1074" s="19">
        <v>1.345</v>
      </c>
      <c r="R1074" s="19">
        <v>0.71799999999999997</v>
      </c>
      <c r="S1074" s="19">
        <v>0.55399999999999994</v>
      </c>
      <c r="T1074" s="19">
        <v>0.57499999999999996</v>
      </c>
      <c r="U1074" s="19" t="s">
        <v>23824</v>
      </c>
      <c r="Y1074" s="19" t="s">
        <v>24704</v>
      </c>
      <c r="Z1074" s="19" t="s">
        <v>27856</v>
      </c>
      <c r="AA1074" s="19" t="s">
        <v>24224</v>
      </c>
      <c r="AB1074" s="19" t="s">
        <v>27857</v>
      </c>
      <c r="AC1074" s="19" t="s">
        <v>27124</v>
      </c>
      <c r="AD1074" s="19" t="s">
        <v>23832</v>
      </c>
      <c r="AE1074" s="19" t="s">
        <v>27858</v>
      </c>
      <c r="AF1074" s="19" t="s">
        <v>27859</v>
      </c>
    </row>
    <row r="1075" spans="1:32" x14ac:dyDescent="0.4">
      <c r="A1075" s="19" t="s">
        <v>12306</v>
      </c>
      <c r="B1075" s="19">
        <v>629</v>
      </c>
      <c r="C1075" s="19" t="s">
        <v>549</v>
      </c>
      <c r="D1075" s="19">
        <v>1.32</v>
      </c>
      <c r="E1075" s="19">
        <v>1.4018363649048969E-3</v>
      </c>
      <c r="F1075" s="19" t="s">
        <v>23845</v>
      </c>
      <c r="G1075" s="19" t="s">
        <v>12307</v>
      </c>
      <c r="H1075" s="19" t="s">
        <v>12308</v>
      </c>
      <c r="I1075" s="19">
        <v>0.99997800000000003</v>
      </c>
      <c r="J1075" s="19">
        <v>0</v>
      </c>
      <c r="K1075" s="19">
        <v>449.12</v>
      </c>
      <c r="L1075" s="19">
        <v>3</v>
      </c>
      <c r="M1075" s="19" t="s">
        <v>12309</v>
      </c>
      <c r="N1075" s="19">
        <v>-0.59909000000000001</v>
      </c>
      <c r="O1075" s="19">
        <v>0.86599999999999999</v>
      </c>
      <c r="P1075" s="19">
        <v>0.92099999999999993</v>
      </c>
      <c r="Q1075" s="19">
        <v>0.83599999999999997</v>
      </c>
      <c r="R1075" s="19">
        <v>1.1759999999999999</v>
      </c>
      <c r="S1075" s="19">
        <v>1.18</v>
      </c>
      <c r="T1075" s="19">
        <v>1.1060000000000001</v>
      </c>
      <c r="U1075" s="19" t="s">
        <v>23824</v>
      </c>
      <c r="Z1075" s="19" t="s">
        <v>27860</v>
      </c>
      <c r="AA1075" s="19" t="s">
        <v>24718</v>
      </c>
    </row>
    <row r="1076" spans="1:32" x14ac:dyDescent="0.4">
      <c r="A1076" s="19" t="s">
        <v>12341</v>
      </c>
      <c r="B1076" s="19">
        <v>906</v>
      </c>
      <c r="C1076" s="19" t="s">
        <v>549</v>
      </c>
      <c r="D1076" s="19">
        <v>0.65200000000000002</v>
      </c>
      <c r="E1076" s="19">
        <v>1.5390446657345E-2</v>
      </c>
      <c r="F1076" s="19" t="s">
        <v>23823</v>
      </c>
      <c r="G1076" s="19" t="s">
        <v>12342</v>
      </c>
      <c r="H1076" s="19" t="s">
        <v>12343</v>
      </c>
      <c r="I1076" s="19">
        <v>1</v>
      </c>
      <c r="J1076" s="19">
        <v>1.6511000000000001E-2</v>
      </c>
      <c r="K1076" s="19">
        <v>58.889000000000003</v>
      </c>
      <c r="L1076" s="19">
        <v>2</v>
      </c>
      <c r="M1076" s="19" t="s">
        <v>12346</v>
      </c>
      <c r="N1076" s="19">
        <v>0.52616000000000007</v>
      </c>
      <c r="O1076" s="19">
        <v>1.0840000000000001</v>
      </c>
      <c r="P1076" s="19">
        <v>1.242</v>
      </c>
      <c r="Q1076" s="19">
        <v>1.2729999999999999</v>
      </c>
      <c r="R1076" s="19">
        <v>0.67500000000000004</v>
      </c>
      <c r="S1076" s="19">
        <v>0.92900000000000005</v>
      </c>
      <c r="T1076" s="19">
        <v>0.74400000000000011</v>
      </c>
      <c r="U1076" s="19" t="s">
        <v>23824</v>
      </c>
      <c r="V1076" s="19" t="s">
        <v>27861</v>
      </c>
      <c r="W1076" s="19" t="s">
        <v>27862</v>
      </c>
      <c r="Y1076" s="19" t="s">
        <v>27863</v>
      </c>
      <c r="Z1076" s="19" t="s">
        <v>27864</v>
      </c>
    </row>
    <row r="1077" spans="1:32" x14ac:dyDescent="0.4">
      <c r="A1077" s="19" t="s">
        <v>12341</v>
      </c>
      <c r="B1077" s="19">
        <v>908</v>
      </c>
      <c r="C1077" s="19" t="s">
        <v>549</v>
      </c>
      <c r="D1077" s="19">
        <v>0.65200000000000002</v>
      </c>
      <c r="E1077" s="19">
        <v>1.5390446657345E-2</v>
      </c>
      <c r="F1077" s="19" t="s">
        <v>23823</v>
      </c>
      <c r="G1077" s="19" t="s">
        <v>12342</v>
      </c>
      <c r="H1077" s="19" t="s">
        <v>12343</v>
      </c>
      <c r="I1077" s="19">
        <v>1</v>
      </c>
      <c r="J1077" s="19">
        <v>1.6511000000000001E-2</v>
      </c>
      <c r="K1077" s="19">
        <v>58.889000000000003</v>
      </c>
      <c r="L1077" s="19">
        <v>2</v>
      </c>
      <c r="M1077" s="19" t="s">
        <v>12346</v>
      </c>
      <c r="N1077" s="19">
        <v>0.52616000000000007</v>
      </c>
      <c r="O1077" s="19">
        <v>1.0840000000000001</v>
      </c>
      <c r="P1077" s="19">
        <v>1.242</v>
      </c>
      <c r="Q1077" s="19">
        <v>1.2729999999999999</v>
      </c>
      <c r="R1077" s="19">
        <v>0.67500000000000004</v>
      </c>
      <c r="S1077" s="19">
        <v>0.92900000000000005</v>
      </c>
      <c r="T1077" s="19">
        <v>0.74400000000000011</v>
      </c>
      <c r="U1077" s="19" t="s">
        <v>23824</v>
      </c>
      <c r="V1077" s="19" t="s">
        <v>27861</v>
      </c>
      <c r="W1077" s="19" t="s">
        <v>27862</v>
      </c>
      <c r="Y1077" s="19" t="s">
        <v>27863</v>
      </c>
      <c r="Z1077" s="19" t="s">
        <v>27864</v>
      </c>
    </row>
    <row r="1078" spans="1:32" x14ac:dyDescent="0.4">
      <c r="A1078" s="19" t="s">
        <v>12355</v>
      </c>
      <c r="B1078" s="19">
        <v>240</v>
      </c>
      <c r="C1078" s="19" t="s">
        <v>549</v>
      </c>
      <c r="D1078" s="19">
        <v>0.73499999999999999</v>
      </c>
      <c r="E1078" s="19">
        <v>7.4189647667653172E-3</v>
      </c>
      <c r="F1078" s="19" t="s">
        <v>23823</v>
      </c>
      <c r="G1078" s="19" t="s">
        <v>12356</v>
      </c>
      <c r="H1078" s="19" t="s">
        <v>12357</v>
      </c>
      <c r="I1078" s="19">
        <v>1</v>
      </c>
      <c r="J1078" s="19">
        <v>8.3668799999999987E-5</v>
      </c>
      <c r="K1078" s="19">
        <v>89.186000000000007</v>
      </c>
      <c r="L1078" s="19">
        <v>3</v>
      </c>
      <c r="M1078" s="19" t="s">
        <v>12358</v>
      </c>
      <c r="N1078" s="19">
        <v>2.7995999999999999</v>
      </c>
      <c r="O1078" s="19">
        <v>1.284</v>
      </c>
      <c r="P1078" s="19">
        <v>1.1000000000000001</v>
      </c>
      <c r="Q1078" s="19">
        <v>1.0640000000000001</v>
      </c>
      <c r="R1078" s="19">
        <v>0.87599999999999989</v>
      </c>
      <c r="S1078" s="19">
        <v>0.82599999999999996</v>
      </c>
      <c r="T1078" s="19">
        <v>0.83299999999999996</v>
      </c>
      <c r="U1078" s="19" t="s">
        <v>23824</v>
      </c>
      <c r="Y1078" s="19" t="s">
        <v>27865</v>
      </c>
      <c r="Z1078" s="19" t="s">
        <v>24427</v>
      </c>
      <c r="AA1078" s="19" t="s">
        <v>24469</v>
      </c>
      <c r="AB1078" s="19" t="s">
        <v>24512</v>
      </c>
      <c r="AC1078" s="19" t="s">
        <v>24513</v>
      </c>
      <c r="AD1078" s="19" t="s">
        <v>23832</v>
      </c>
      <c r="AE1078" s="19" t="s">
        <v>24514</v>
      </c>
      <c r="AF1078" s="19" t="s">
        <v>24515</v>
      </c>
    </row>
    <row r="1079" spans="1:32" x14ac:dyDescent="0.4">
      <c r="A1079" s="19" t="s">
        <v>12355</v>
      </c>
      <c r="B1079" s="19">
        <v>230</v>
      </c>
      <c r="C1079" s="19" t="s">
        <v>549</v>
      </c>
      <c r="D1079" s="19">
        <v>0.69599999999999995</v>
      </c>
      <c r="E1079" s="19">
        <v>6.0363965536260273E-3</v>
      </c>
      <c r="F1079" s="19" t="s">
        <v>23823</v>
      </c>
      <c r="G1079" s="19" t="s">
        <v>12356</v>
      </c>
      <c r="H1079" s="19" t="s">
        <v>12357</v>
      </c>
      <c r="I1079" s="19">
        <v>1</v>
      </c>
      <c r="J1079" s="19">
        <v>2.03301E-4</v>
      </c>
      <c r="K1079" s="19">
        <v>68.728000000000009</v>
      </c>
      <c r="L1079" s="19">
        <v>3</v>
      </c>
      <c r="M1079" s="19" t="s">
        <v>12358</v>
      </c>
      <c r="N1079" s="19">
        <v>2.7995999999999999</v>
      </c>
      <c r="O1079" s="19">
        <v>1.3180000000000001</v>
      </c>
      <c r="P1079" s="19">
        <v>1.117</v>
      </c>
      <c r="Q1079" s="19">
        <v>1.087</v>
      </c>
      <c r="R1079" s="19">
        <v>0.86799999999999999</v>
      </c>
      <c r="S1079" s="19">
        <v>0.78599999999999992</v>
      </c>
      <c r="T1079" s="19">
        <v>0.79700000000000004</v>
      </c>
      <c r="U1079" s="19" t="s">
        <v>23824</v>
      </c>
      <c r="Y1079" s="19" t="s">
        <v>27865</v>
      </c>
      <c r="Z1079" s="19" t="s">
        <v>24427</v>
      </c>
      <c r="AA1079" s="19" t="s">
        <v>24469</v>
      </c>
      <c r="AB1079" s="19" t="s">
        <v>24512</v>
      </c>
      <c r="AC1079" s="19" t="s">
        <v>24513</v>
      </c>
      <c r="AD1079" s="19" t="s">
        <v>23832</v>
      </c>
      <c r="AE1079" s="19" t="s">
        <v>24514</v>
      </c>
      <c r="AF1079" s="19" t="s">
        <v>24515</v>
      </c>
    </row>
    <row r="1080" spans="1:32" x14ac:dyDescent="0.4">
      <c r="A1080" s="19" t="s">
        <v>12355</v>
      </c>
      <c r="B1080" s="19">
        <v>232</v>
      </c>
      <c r="C1080" s="19" t="s">
        <v>549</v>
      </c>
      <c r="D1080" s="19">
        <v>0.71799999999999997</v>
      </c>
      <c r="E1080" s="19">
        <v>1.161453069478331E-2</v>
      </c>
      <c r="F1080" s="19" t="s">
        <v>23823</v>
      </c>
      <c r="G1080" s="19" t="s">
        <v>12356</v>
      </c>
      <c r="H1080" s="19" t="s">
        <v>12357</v>
      </c>
      <c r="I1080" s="19">
        <v>1</v>
      </c>
      <c r="J1080" s="19">
        <v>8.3668799999999987E-5</v>
      </c>
      <c r="K1080" s="19">
        <v>89.186000000000007</v>
      </c>
      <c r="L1080" s="19">
        <v>3</v>
      </c>
      <c r="M1080" s="19" t="s">
        <v>12358</v>
      </c>
      <c r="N1080" s="19">
        <v>2.7995999999999999</v>
      </c>
      <c r="O1080" s="19">
        <v>1.3160000000000001</v>
      </c>
      <c r="P1080" s="19">
        <v>1.107</v>
      </c>
      <c r="Q1080" s="19">
        <v>1.0580000000000001</v>
      </c>
      <c r="R1080" s="19">
        <v>0.8859999999999999</v>
      </c>
      <c r="S1080" s="19">
        <v>0.79</v>
      </c>
      <c r="T1080" s="19">
        <v>0.82200000000000006</v>
      </c>
      <c r="U1080" s="19" t="s">
        <v>23824</v>
      </c>
      <c r="Y1080" s="19" t="s">
        <v>27865</v>
      </c>
      <c r="Z1080" s="19" t="s">
        <v>24427</v>
      </c>
      <c r="AA1080" s="19" t="s">
        <v>24469</v>
      </c>
      <c r="AB1080" s="19" t="s">
        <v>24512</v>
      </c>
      <c r="AC1080" s="19" t="s">
        <v>24513</v>
      </c>
      <c r="AD1080" s="19" t="s">
        <v>23832</v>
      </c>
      <c r="AE1080" s="19" t="s">
        <v>24514</v>
      </c>
      <c r="AF1080" s="19" t="s">
        <v>24515</v>
      </c>
    </row>
    <row r="1081" spans="1:32" x14ac:dyDescent="0.4">
      <c r="A1081" s="19" t="s">
        <v>12355</v>
      </c>
      <c r="B1081" s="19">
        <v>234</v>
      </c>
      <c r="C1081" s="19" t="s">
        <v>549</v>
      </c>
      <c r="D1081" s="19">
        <v>0.71799999999999997</v>
      </c>
      <c r="E1081" s="19">
        <v>1.161453069478331E-2</v>
      </c>
      <c r="F1081" s="19" t="s">
        <v>23823</v>
      </c>
      <c r="G1081" s="19" t="s">
        <v>12356</v>
      </c>
      <c r="H1081" s="19" t="s">
        <v>12357</v>
      </c>
      <c r="I1081" s="19">
        <v>1</v>
      </c>
      <c r="J1081" s="19">
        <v>8.3668799999999987E-5</v>
      </c>
      <c r="K1081" s="19">
        <v>89.186000000000007</v>
      </c>
      <c r="L1081" s="19">
        <v>3</v>
      </c>
      <c r="M1081" s="19" t="s">
        <v>12358</v>
      </c>
      <c r="N1081" s="19">
        <v>2.7995999999999999</v>
      </c>
      <c r="O1081" s="19">
        <v>1.3160000000000001</v>
      </c>
      <c r="P1081" s="19">
        <v>1.107</v>
      </c>
      <c r="Q1081" s="19">
        <v>1.0580000000000001</v>
      </c>
      <c r="R1081" s="19">
        <v>0.8859999999999999</v>
      </c>
      <c r="S1081" s="19">
        <v>0.79</v>
      </c>
      <c r="T1081" s="19">
        <v>0.82200000000000006</v>
      </c>
      <c r="U1081" s="19" t="s">
        <v>23824</v>
      </c>
      <c r="Y1081" s="19" t="s">
        <v>27865</v>
      </c>
      <c r="Z1081" s="19" t="s">
        <v>24427</v>
      </c>
      <c r="AA1081" s="19" t="s">
        <v>24469</v>
      </c>
      <c r="AB1081" s="19" t="s">
        <v>24512</v>
      </c>
      <c r="AC1081" s="19" t="s">
        <v>24513</v>
      </c>
      <c r="AD1081" s="19" t="s">
        <v>23832</v>
      </c>
      <c r="AE1081" s="19" t="s">
        <v>24514</v>
      </c>
      <c r="AF1081" s="19" t="s">
        <v>24515</v>
      </c>
    </row>
    <row r="1082" spans="1:32" x14ac:dyDescent="0.4">
      <c r="A1082" s="19" t="s">
        <v>12355</v>
      </c>
      <c r="B1082" s="19">
        <v>236</v>
      </c>
      <c r="C1082" s="19" t="s">
        <v>549</v>
      </c>
      <c r="D1082" s="19">
        <v>0.71299999999999997</v>
      </c>
      <c r="E1082" s="19">
        <v>1.381441758667374E-2</v>
      </c>
      <c r="F1082" s="19" t="s">
        <v>23823</v>
      </c>
      <c r="G1082" s="19" t="s">
        <v>12356</v>
      </c>
      <c r="H1082" s="19" t="s">
        <v>12357</v>
      </c>
      <c r="I1082" s="19">
        <v>1</v>
      </c>
      <c r="J1082" s="19">
        <v>8.3668799999999987E-5</v>
      </c>
      <c r="K1082" s="19">
        <v>89.186000000000007</v>
      </c>
      <c r="L1082" s="19">
        <v>3</v>
      </c>
      <c r="M1082" s="19" t="s">
        <v>12358</v>
      </c>
      <c r="N1082" s="19">
        <v>2.7995999999999999</v>
      </c>
      <c r="O1082" s="19">
        <v>1.3240000000000001</v>
      </c>
      <c r="P1082" s="19">
        <v>1.1060000000000001</v>
      </c>
      <c r="Q1082" s="19">
        <v>1.06</v>
      </c>
      <c r="R1082" s="19">
        <v>0.89400000000000002</v>
      </c>
      <c r="S1082" s="19">
        <v>0.77400000000000002</v>
      </c>
      <c r="T1082" s="19">
        <v>0.82099999999999995</v>
      </c>
      <c r="U1082" s="19" t="s">
        <v>23824</v>
      </c>
      <c r="Y1082" s="19" t="s">
        <v>27865</v>
      </c>
      <c r="Z1082" s="19" t="s">
        <v>24427</v>
      </c>
      <c r="AA1082" s="19" t="s">
        <v>24469</v>
      </c>
      <c r="AB1082" s="19" t="s">
        <v>24512</v>
      </c>
      <c r="AC1082" s="19" t="s">
        <v>24513</v>
      </c>
      <c r="AD1082" s="19" t="s">
        <v>23832</v>
      </c>
      <c r="AE1082" s="19" t="s">
        <v>24514</v>
      </c>
      <c r="AF1082" s="19" t="s">
        <v>24515</v>
      </c>
    </row>
    <row r="1083" spans="1:32" x14ac:dyDescent="0.4">
      <c r="A1083" s="19" t="s">
        <v>12355</v>
      </c>
      <c r="B1083" s="19">
        <v>640</v>
      </c>
      <c r="C1083" s="19" t="s">
        <v>549</v>
      </c>
      <c r="D1083" s="19">
        <v>0.70299999999999996</v>
      </c>
      <c r="E1083" s="19">
        <v>1.2013040130409111E-3</v>
      </c>
      <c r="F1083" s="19" t="s">
        <v>23823</v>
      </c>
      <c r="G1083" s="19" t="s">
        <v>12356</v>
      </c>
      <c r="H1083" s="19" t="s">
        <v>12357</v>
      </c>
      <c r="I1083" s="19">
        <v>0.99961999999999995</v>
      </c>
      <c r="J1083" s="19">
        <v>8.2686100000000015E-6</v>
      </c>
      <c r="K1083" s="19">
        <v>109.55</v>
      </c>
      <c r="L1083" s="19">
        <v>3</v>
      </c>
      <c r="M1083" s="19" t="s">
        <v>12361</v>
      </c>
      <c r="N1083" s="19">
        <v>-0.18634999999999999</v>
      </c>
      <c r="O1083" s="19">
        <v>1.157</v>
      </c>
      <c r="P1083" s="19">
        <v>1.196</v>
      </c>
      <c r="Q1083" s="19">
        <v>1.149</v>
      </c>
      <c r="R1083" s="19">
        <v>0.76200000000000001</v>
      </c>
      <c r="S1083" s="19">
        <v>0.82200000000000006</v>
      </c>
      <c r="T1083" s="19">
        <v>0.879</v>
      </c>
      <c r="U1083" s="19" t="s">
        <v>23824</v>
      </c>
      <c r="Y1083" s="19" t="s">
        <v>27865</v>
      </c>
      <c r="Z1083" s="19" t="s">
        <v>24427</v>
      </c>
      <c r="AA1083" s="19" t="s">
        <v>24469</v>
      </c>
      <c r="AB1083" s="19" t="s">
        <v>24512</v>
      </c>
      <c r="AC1083" s="19" t="s">
        <v>24513</v>
      </c>
      <c r="AD1083" s="19" t="s">
        <v>23832</v>
      </c>
      <c r="AE1083" s="19" t="s">
        <v>24514</v>
      </c>
      <c r="AF1083" s="19" t="s">
        <v>24515</v>
      </c>
    </row>
    <row r="1084" spans="1:32" x14ac:dyDescent="0.4">
      <c r="A1084" s="19" t="s">
        <v>12355</v>
      </c>
      <c r="B1084" s="19">
        <v>652</v>
      </c>
      <c r="C1084" s="19" t="s">
        <v>549</v>
      </c>
      <c r="D1084" s="19">
        <v>0.73799999999999999</v>
      </c>
      <c r="E1084" s="19">
        <v>1.0335787890070479E-3</v>
      </c>
      <c r="F1084" s="19" t="s">
        <v>23823</v>
      </c>
      <c r="G1084" s="19" t="s">
        <v>12356</v>
      </c>
      <c r="H1084" s="19" t="s">
        <v>12357</v>
      </c>
      <c r="I1084" s="19">
        <v>1</v>
      </c>
      <c r="J1084" s="19">
        <v>5.0180900000000002E-3</v>
      </c>
      <c r="K1084" s="19">
        <v>56.396999999999998</v>
      </c>
      <c r="L1084" s="19">
        <v>3</v>
      </c>
      <c r="M1084" s="19" t="s">
        <v>12362</v>
      </c>
      <c r="N1084" s="19">
        <v>-1.3864000000000001</v>
      </c>
      <c r="O1084" s="19">
        <v>1.1459999999999999</v>
      </c>
      <c r="P1084" s="19">
        <v>1.129</v>
      </c>
      <c r="Q1084" s="19">
        <v>1.163</v>
      </c>
      <c r="R1084" s="19">
        <v>0.81099999999999994</v>
      </c>
      <c r="S1084" s="19">
        <v>0.90500000000000003</v>
      </c>
      <c r="T1084" s="19">
        <v>0.82099999999999995</v>
      </c>
      <c r="U1084" s="19" t="s">
        <v>23824</v>
      </c>
      <c r="Y1084" s="19" t="s">
        <v>27865</v>
      </c>
      <c r="Z1084" s="19" t="s">
        <v>24427</v>
      </c>
      <c r="AA1084" s="19" t="s">
        <v>24469</v>
      </c>
      <c r="AB1084" s="19" t="s">
        <v>24512</v>
      </c>
      <c r="AC1084" s="19" t="s">
        <v>24513</v>
      </c>
      <c r="AD1084" s="19" t="s">
        <v>23832</v>
      </c>
      <c r="AE1084" s="19" t="s">
        <v>24514</v>
      </c>
      <c r="AF1084" s="19" t="s">
        <v>24515</v>
      </c>
    </row>
    <row r="1085" spans="1:32" x14ac:dyDescent="0.4">
      <c r="A1085" s="19" t="s">
        <v>12355</v>
      </c>
      <c r="B1085" s="19">
        <v>625</v>
      </c>
      <c r="C1085" s="19" t="s">
        <v>549</v>
      </c>
      <c r="D1085" s="19">
        <v>0.55100000000000005</v>
      </c>
      <c r="E1085" s="19">
        <v>7.8420904918847373E-4</v>
      </c>
      <c r="F1085" s="19" t="s">
        <v>23823</v>
      </c>
      <c r="G1085" s="19" t="s">
        <v>12356</v>
      </c>
      <c r="H1085" s="19" t="s">
        <v>12357</v>
      </c>
      <c r="I1085" s="19">
        <v>1</v>
      </c>
      <c r="J1085" s="19">
        <v>4.8454499999999976E-87</v>
      </c>
      <c r="K1085" s="19">
        <v>272.18</v>
      </c>
      <c r="L1085" s="19">
        <v>3</v>
      </c>
      <c r="M1085" s="19" t="s">
        <v>12363</v>
      </c>
      <c r="N1085" s="19">
        <v>-0.15223</v>
      </c>
      <c r="O1085" s="19">
        <v>1.4339999999999999</v>
      </c>
      <c r="P1085" s="19">
        <v>1.1870000000000001</v>
      </c>
      <c r="Q1085" s="19">
        <v>1.2050000000000001</v>
      </c>
      <c r="R1085" s="19">
        <v>0.72400000000000009</v>
      </c>
      <c r="S1085" s="19">
        <v>0.71099999999999997</v>
      </c>
      <c r="T1085" s="19">
        <v>0.67200000000000004</v>
      </c>
      <c r="U1085" s="19" t="s">
        <v>23824</v>
      </c>
      <c r="Y1085" s="19" t="s">
        <v>27865</v>
      </c>
      <c r="Z1085" s="19" t="s">
        <v>24427</v>
      </c>
      <c r="AA1085" s="19" t="s">
        <v>24469</v>
      </c>
      <c r="AB1085" s="19" t="s">
        <v>24512</v>
      </c>
      <c r="AC1085" s="19" t="s">
        <v>24513</v>
      </c>
      <c r="AD1085" s="19" t="s">
        <v>23832</v>
      </c>
      <c r="AE1085" s="19" t="s">
        <v>24514</v>
      </c>
      <c r="AF1085" s="19" t="s">
        <v>24515</v>
      </c>
    </row>
    <row r="1086" spans="1:32" x14ac:dyDescent="0.4">
      <c r="A1086" s="19" t="s">
        <v>12355</v>
      </c>
      <c r="B1086" s="19">
        <v>366</v>
      </c>
      <c r="C1086" s="19" t="s">
        <v>549</v>
      </c>
      <c r="D1086" s="19">
        <v>0.67599999999999993</v>
      </c>
      <c r="E1086" s="19">
        <v>9.3730522802404487E-3</v>
      </c>
      <c r="F1086" s="19" t="s">
        <v>23823</v>
      </c>
      <c r="G1086" s="19" t="s">
        <v>12356</v>
      </c>
      <c r="H1086" s="19" t="s">
        <v>12357</v>
      </c>
      <c r="I1086" s="19">
        <v>1</v>
      </c>
      <c r="J1086" s="19">
        <v>3.3515500000000001E-45</v>
      </c>
      <c r="K1086" s="19">
        <v>216.87</v>
      </c>
      <c r="L1086" s="19">
        <v>4</v>
      </c>
      <c r="M1086" s="19" t="s">
        <v>12364</v>
      </c>
      <c r="N1086" s="19">
        <v>0.60653000000000001</v>
      </c>
      <c r="O1086" s="19">
        <v>1.385</v>
      </c>
      <c r="P1086" s="19">
        <v>1.1120000000000001</v>
      </c>
      <c r="Q1086" s="19">
        <v>1.0680000000000001</v>
      </c>
      <c r="R1086" s="19">
        <v>0.81200000000000006</v>
      </c>
      <c r="S1086" s="19">
        <v>0.81799999999999995</v>
      </c>
      <c r="T1086" s="19">
        <v>0.78</v>
      </c>
      <c r="U1086" s="19" t="s">
        <v>23824</v>
      </c>
      <c r="Y1086" s="19" t="s">
        <v>27865</v>
      </c>
      <c r="Z1086" s="19" t="s">
        <v>24427</v>
      </c>
      <c r="AA1086" s="19" t="s">
        <v>24469</v>
      </c>
      <c r="AB1086" s="19" t="s">
        <v>24512</v>
      </c>
      <c r="AC1086" s="19" t="s">
        <v>24513</v>
      </c>
      <c r="AD1086" s="19" t="s">
        <v>23832</v>
      </c>
      <c r="AE1086" s="19" t="s">
        <v>24514</v>
      </c>
      <c r="AF1086" s="19" t="s">
        <v>24515</v>
      </c>
    </row>
    <row r="1087" spans="1:32" x14ac:dyDescent="0.4">
      <c r="A1087" s="19" t="s">
        <v>12355</v>
      </c>
      <c r="B1087" s="19">
        <v>369</v>
      </c>
      <c r="C1087" s="19" t="s">
        <v>549</v>
      </c>
      <c r="D1087" s="19">
        <v>0.71200000000000008</v>
      </c>
      <c r="E1087" s="19">
        <v>1.219857444686747E-2</v>
      </c>
      <c r="F1087" s="19" t="s">
        <v>23823</v>
      </c>
      <c r="G1087" s="19" t="s">
        <v>12356</v>
      </c>
      <c r="H1087" s="19" t="s">
        <v>12357</v>
      </c>
      <c r="I1087" s="19">
        <v>1</v>
      </c>
      <c r="J1087" s="19">
        <v>3.3515500000000001E-45</v>
      </c>
      <c r="K1087" s="19">
        <v>216.87</v>
      </c>
      <c r="L1087" s="19">
        <v>4</v>
      </c>
      <c r="M1087" s="19" t="s">
        <v>12364</v>
      </c>
      <c r="N1087" s="19">
        <v>0.60653000000000001</v>
      </c>
      <c r="O1087" s="19">
        <v>1.323</v>
      </c>
      <c r="P1087" s="19">
        <v>1.103</v>
      </c>
      <c r="Q1087" s="19">
        <v>1.0680000000000001</v>
      </c>
      <c r="R1087" s="19">
        <v>0.78400000000000003</v>
      </c>
      <c r="S1087" s="19">
        <v>0.89400000000000002</v>
      </c>
      <c r="T1087" s="19">
        <v>0.81</v>
      </c>
      <c r="U1087" s="19" t="s">
        <v>23824</v>
      </c>
      <c r="Y1087" s="19" t="s">
        <v>27865</v>
      </c>
      <c r="Z1087" s="19" t="s">
        <v>24427</v>
      </c>
      <c r="AA1087" s="19" t="s">
        <v>24469</v>
      </c>
      <c r="AB1087" s="19" t="s">
        <v>24512</v>
      </c>
      <c r="AC1087" s="19" t="s">
        <v>24513</v>
      </c>
      <c r="AD1087" s="19" t="s">
        <v>23832</v>
      </c>
      <c r="AE1087" s="19" t="s">
        <v>24514</v>
      </c>
      <c r="AF1087" s="19" t="s">
        <v>24515</v>
      </c>
    </row>
    <row r="1088" spans="1:32" x14ac:dyDescent="0.4">
      <c r="A1088" s="19" t="s">
        <v>12355</v>
      </c>
      <c r="B1088" s="19">
        <v>370</v>
      </c>
      <c r="C1088" s="19" t="s">
        <v>549</v>
      </c>
      <c r="D1088" s="19">
        <v>0.71200000000000008</v>
      </c>
      <c r="E1088" s="19">
        <v>1.219857444686747E-2</v>
      </c>
      <c r="F1088" s="19" t="s">
        <v>23823</v>
      </c>
      <c r="G1088" s="19" t="s">
        <v>12356</v>
      </c>
      <c r="H1088" s="19" t="s">
        <v>12357</v>
      </c>
      <c r="I1088" s="19">
        <v>1</v>
      </c>
      <c r="J1088" s="19">
        <v>3.3515500000000001E-45</v>
      </c>
      <c r="K1088" s="19">
        <v>216.87</v>
      </c>
      <c r="L1088" s="19">
        <v>4</v>
      </c>
      <c r="M1088" s="19" t="s">
        <v>12364</v>
      </c>
      <c r="N1088" s="19">
        <v>0.60653000000000001</v>
      </c>
      <c r="O1088" s="19">
        <v>1.323</v>
      </c>
      <c r="P1088" s="19">
        <v>1.103</v>
      </c>
      <c r="Q1088" s="19">
        <v>1.0680000000000001</v>
      </c>
      <c r="R1088" s="19">
        <v>0.78400000000000003</v>
      </c>
      <c r="S1088" s="19">
        <v>0.89400000000000002</v>
      </c>
      <c r="T1088" s="19">
        <v>0.81</v>
      </c>
      <c r="U1088" s="19" t="s">
        <v>23824</v>
      </c>
      <c r="Y1088" s="19" t="s">
        <v>27865</v>
      </c>
      <c r="Z1088" s="19" t="s">
        <v>24427</v>
      </c>
      <c r="AA1088" s="19" t="s">
        <v>24469</v>
      </c>
      <c r="AB1088" s="19" t="s">
        <v>24512</v>
      </c>
      <c r="AC1088" s="19" t="s">
        <v>24513</v>
      </c>
      <c r="AD1088" s="19" t="s">
        <v>23832</v>
      </c>
      <c r="AE1088" s="19" t="s">
        <v>24514</v>
      </c>
      <c r="AF1088" s="19" t="s">
        <v>24515</v>
      </c>
    </row>
    <row r="1089" spans="1:32" x14ac:dyDescent="0.4">
      <c r="A1089" s="19" t="s">
        <v>12355</v>
      </c>
      <c r="B1089" s="19">
        <v>613</v>
      </c>
      <c r="C1089" s="19" t="s">
        <v>549</v>
      </c>
      <c r="D1089" s="19">
        <v>0.54899999999999993</v>
      </c>
      <c r="E1089" s="19">
        <v>8.3571145718305622E-4</v>
      </c>
      <c r="F1089" s="19" t="s">
        <v>23823</v>
      </c>
      <c r="G1089" s="19" t="s">
        <v>12356</v>
      </c>
      <c r="H1089" s="19" t="s">
        <v>12357</v>
      </c>
      <c r="I1089" s="19">
        <v>1</v>
      </c>
      <c r="J1089" s="19">
        <v>1.16001E-17</v>
      </c>
      <c r="K1089" s="19">
        <v>161.46</v>
      </c>
      <c r="L1089" s="19">
        <v>3</v>
      </c>
      <c r="M1089" s="19" t="s">
        <v>12363</v>
      </c>
      <c r="N1089" s="19">
        <v>-0.15223</v>
      </c>
      <c r="O1089" s="19">
        <v>1.4139999999999999</v>
      </c>
      <c r="P1089" s="19">
        <v>1.173</v>
      </c>
      <c r="Q1089" s="19">
        <v>1.2410000000000001</v>
      </c>
      <c r="R1089" s="19">
        <v>0.73599999999999999</v>
      </c>
      <c r="S1089" s="19">
        <v>0.71400000000000008</v>
      </c>
      <c r="T1089" s="19">
        <v>0.65200000000000002</v>
      </c>
      <c r="U1089" s="19" t="s">
        <v>23824</v>
      </c>
      <c r="Y1089" s="19" t="s">
        <v>27865</v>
      </c>
      <c r="Z1089" s="19" t="s">
        <v>24427</v>
      </c>
      <c r="AA1089" s="19" t="s">
        <v>24469</v>
      </c>
      <c r="AB1089" s="19" t="s">
        <v>24512</v>
      </c>
      <c r="AC1089" s="19" t="s">
        <v>24513</v>
      </c>
      <c r="AD1089" s="19" t="s">
        <v>23832</v>
      </c>
      <c r="AE1089" s="19" t="s">
        <v>24514</v>
      </c>
      <c r="AF1089" s="19" t="s">
        <v>24515</v>
      </c>
    </row>
    <row r="1090" spans="1:32" x14ac:dyDescent="0.4">
      <c r="A1090" s="19" t="s">
        <v>12355</v>
      </c>
      <c r="B1090" s="19">
        <v>454</v>
      </c>
      <c r="C1090" s="19" t="s">
        <v>549</v>
      </c>
      <c r="D1090" s="19">
        <v>0.69499999999999995</v>
      </c>
      <c r="E1090" s="19">
        <v>1.067836733131918E-2</v>
      </c>
      <c r="F1090" s="19" t="s">
        <v>23823</v>
      </c>
      <c r="G1090" s="19" t="s">
        <v>12356</v>
      </c>
      <c r="H1090" s="19" t="s">
        <v>12357</v>
      </c>
      <c r="I1090" s="19">
        <v>1</v>
      </c>
      <c r="J1090" s="19">
        <v>4.1030200000000002E-13</v>
      </c>
      <c r="K1090" s="19">
        <v>159.41</v>
      </c>
      <c r="L1090" s="19">
        <v>4</v>
      </c>
      <c r="M1090" s="19" t="s">
        <v>12366</v>
      </c>
      <c r="N1090" s="19">
        <v>-0.17862</v>
      </c>
      <c r="O1090" s="19">
        <v>1.3380000000000001</v>
      </c>
      <c r="P1090" s="19">
        <v>1.1379999999999999</v>
      </c>
      <c r="Q1090" s="19">
        <v>1.0509999999999999</v>
      </c>
      <c r="R1090" s="19">
        <v>0.77900000000000003</v>
      </c>
      <c r="S1090" s="19">
        <v>0.87599999999999989</v>
      </c>
      <c r="T1090" s="19">
        <v>0.79799999999999993</v>
      </c>
      <c r="U1090" s="19" t="s">
        <v>23824</v>
      </c>
      <c r="Y1090" s="19" t="s">
        <v>27865</v>
      </c>
      <c r="Z1090" s="19" t="s">
        <v>24427</v>
      </c>
      <c r="AA1090" s="19" t="s">
        <v>24469</v>
      </c>
      <c r="AB1090" s="19" t="s">
        <v>24512</v>
      </c>
      <c r="AC1090" s="19" t="s">
        <v>24513</v>
      </c>
      <c r="AD1090" s="19" t="s">
        <v>23832</v>
      </c>
      <c r="AE1090" s="19" t="s">
        <v>24514</v>
      </c>
      <c r="AF1090" s="19" t="s">
        <v>24515</v>
      </c>
    </row>
    <row r="1091" spans="1:32" x14ac:dyDescent="0.4">
      <c r="A1091" s="19" t="s">
        <v>12372</v>
      </c>
      <c r="B1091" s="19">
        <v>173</v>
      </c>
      <c r="C1091" s="19" t="s">
        <v>549</v>
      </c>
      <c r="D1091" s="19">
        <v>1.4139999999999999</v>
      </c>
      <c r="E1091" s="19">
        <v>5.692618201941467E-3</v>
      </c>
      <c r="F1091" s="19" t="s">
        <v>23845</v>
      </c>
      <c r="G1091" s="19" t="s">
        <v>12373</v>
      </c>
      <c r="H1091" s="19" t="s">
        <v>12374</v>
      </c>
      <c r="I1091" s="19">
        <v>0.98675400000000002</v>
      </c>
      <c r="J1091" s="19">
        <v>3.1187899999999999E-57</v>
      </c>
      <c r="K1091" s="19">
        <v>235.57</v>
      </c>
      <c r="L1091" s="19">
        <v>2</v>
      </c>
      <c r="M1091" s="19" t="s">
        <v>12376</v>
      </c>
      <c r="N1091" s="19">
        <v>7.0784E-2</v>
      </c>
      <c r="O1091" s="19">
        <v>0.93099999999999994</v>
      </c>
      <c r="P1091" s="19">
        <v>0.80400000000000005</v>
      </c>
      <c r="Q1091" s="19">
        <v>0.79400000000000004</v>
      </c>
      <c r="R1091" s="19">
        <v>1.1299999999999999</v>
      </c>
      <c r="S1091" s="19">
        <v>1.161</v>
      </c>
      <c r="T1091" s="19">
        <v>1.2849999999999999</v>
      </c>
      <c r="U1091" s="19" t="s">
        <v>23824</v>
      </c>
      <c r="Z1091" s="19" t="s">
        <v>24182</v>
      </c>
      <c r="AA1091" s="19" t="s">
        <v>23905</v>
      </c>
      <c r="AD1091" s="19" t="s">
        <v>549</v>
      </c>
      <c r="AE1091" s="19" t="s">
        <v>27866</v>
      </c>
      <c r="AF1091" s="19" t="s">
        <v>27867</v>
      </c>
    </row>
    <row r="1092" spans="1:32" x14ac:dyDescent="0.4">
      <c r="A1092" s="19" t="s">
        <v>12379</v>
      </c>
      <c r="B1092" s="19">
        <v>1374</v>
      </c>
      <c r="C1092" s="19" t="s">
        <v>549</v>
      </c>
      <c r="D1092" s="19">
        <v>0.71200000000000008</v>
      </c>
      <c r="E1092" s="19">
        <v>5.156972184189733E-4</v>
      </c>
      <c r="F1092" s="19" t="s">
        <v>23823</v>
      </c>
      <c r="G1092" s="19" t="s">
        <v>12380</v>
      </c>
      <c r="H1092" s="19" t="s">
        <v>12381</v>
      </c>
      <c r="I1092" s="19">
        <v>1</v>
      </c>
      <c r="J1092" s="19">
        <v>5.85969E-13</v>
      </c>
      <c r="K1092" s="19">
        <v>146.38999999999999</v>
      </c>
      <c r="L1092" s="19">
        <v>2</v>
      </c>
      <c r="M1092" s="19" t="s">
        <v>12382</v>
      </c>
      <c r="N1092" s="19">
        <v>0.42806000000000011</v>
      </c>
      <c r="O1092" s="19">
        <v>1.2010000000000001</v>
      </c>
      <c r="P1092" s="19">
        <v>1.163</v>
      </c>
      <c r="Q1092" s="19">
        <v>1.123</v>
      </c>
      <c r="R1092" s="19">
        <v>0.83700000000000008</v>
      </c>
      <c r="S1092" s="19">
        <v>0.78500000000000003</v>
      </c>
      <c r="T1092" s="19">
        <v>0.86</v>
      </c>
      <c r="U1092" s="19" t="s">
        <v>23824</v>
      </c>
      <c r="V1092" s="19" t="s">
        <v>27868</v>
      </c>
      <c r="W1092" s="19" t="s">
        <v>27869</v>
      </c>
      <c r="Y1092" s="19" t="s">
        <v>27870</v>
      </c>
      <c r="Z1092" s="19" t="s">
        <v>25038</v>
      </c>
      <c r="AA1092" s="19" t="s">
        <v>27871</v>
      </c>
      <c r="AB1092" s="19" t="s">
        <v>27872</v>
      </c>
      <c r="AC1092" s="19" t="s">
        <v>27873</v>
      </c>
      <c r="AD1092" s="19" t="s">
        <v>23832</v>
      </c>
      <c r="AE1092" s="19" t="s">
        <v>27874</v>
      </c>
      <c r="AF1092" s="19" t="s">
        <v>27875</v>
      </c>
    </row>
    <row r="1093" spans="1:32" x14ac:dyDescent="0.4">
      <c r="A1093" s="19" t="s">
        <v>12383</v>
      </c>
      <c r="B1093" s="19">
        <v>226</v>
      </c>
      <c r="C1093" s="19" t="s">
        <v>549</v>
      </c>
      <c r="D1093" s="19">
        <v>0.76400000000000001</v>
      </c>
      <c r="E1093" s="19">
        <v>8.545435981951852E-3</v>
      </c>
      <c r="F1093" s="19" t="s">
        <v>23823</v>
      </c>
      <c r="G1093" s="19" t="s">
        <v>12384</v>
      </c>
      <c r="H1093" s="19" t="s">
        <v>12385</v>
      </c>
      <c r="I1093" s="19">
        <v>0.99998399999999998</v>
      </c>
      <c r="J1093" s="19">
        <v>3.3288100000000001E-15</v>
      </c>
      <c r="K1093" s="19">
        <v>154.69999999999999</v>
      </c>
      <c r="L1093" s="19">
        <v>3</v>
      </c>
      <c r="M1093" s="19" t="s">
        <v>12387</v>
      </c>
      <c r="N1093" s="19">
        <v>0.23959</v>
      </c>
      <c r="O1093" s="19">
        <v>1.149</v>
      </c>
      <c r="P1093" s="19">
        <v>1.141</v>
      </c>
      <c r="Q1093" s="19">
        <v>1.103</v>
      </c>
      <c r="R1093" s="19">
        <v>0.85799999999999998</v>
      </c>
      <c r="S1093" s="19">
        <v>0.94900000000000007</v>
      </c>
      <c r="T1093" s="19">
        <v>0.78400000000000003</v>
      </c>
      <c r="U1093" s="19" t="s">
        <v>23824</v>
      </c>
      <c r="Y1093" s="19" t="s">
        <v>27876</v>
      </c>
      <c r="Z1093" s="19" t="s">
        <v>27877</v>
      </c>
      <c r="AD1093" s="19" t="s">
        <v>24077</v>
      </c>
      <c r="AE1093" s="19" t="s">
        <v>27878</v>
      </c>
      <c r="AF1093" s="19" t="s">
        <v>27879</v>
      </c>
    </row>
    <row r="1094" spans="1:32" x14ac:dyDescent="0.4">
      <c r="A1094" s="19" t="s">
        <v>12411</v>
      </c>
      <c r="B1094" s="19">
        <v>861</v>
      </c>
      <c r="C1094" s="19" t="s">
        <v>549</v>
      </c>
      <c r="D1094" s="19">
        <v>1.8839999999999999</v>
      </c>
      <c r="E1094" s="19">
        <v>1.210990302427108E-3</v>
      </c>
      <c r="F1094" s="19" t="s">
        <v>23845</v>
      </c>
      <c r="G1094" s="19" t="s">
        <v>12412</v>
      </c>
      <c r="H1094" s="19" t="s">
        <v>12413</v>
      </c>
      <c r="I1094" s="19">
        <v>1</v>
      </c>
      <c r="J1094" s="19">
        <v>6.8515800000000001E-6</v>
      </c>
      <c r="K1094" s="19">
        <v>133.76</v>
      </c>
      <c r="L1094" s="19">
        <v>2</v>
      </c>
      <c r="M1094" s="19" t="s">
        <v>12414</v>
      </c>
      <c r="N1094" s="19">
        <v>-0.82689999999999997</v>
      </c>
      <c r="O1094" s="19">
        <v>0.79599999999999993</v>
      </c>
      <c r="P1094" s="19">
        <v>0.65099999999999991</v>
      </c>
      <c r="Q1094" s="19">
        <v>0.68799999999999994</v>
      </c>
      <c r="R1094" s="19">
        <v>1.23</v>
      </c>
      <c r="S1094" s="19">
        <v>1.335</v>
      </c>
      <c r="T1094" s="19">
        <v>1.458</v>
      </c>
      <c r="U1094" s="19" t="s">
        <v>23824</v>
      </c>
      <c r="V1094" s="19" t="s">
        <v>27880</v>
      </c>
      <c r="W1094" s="19" t="s">
        <v>27881</v>
      </c>
      <c r="Y1094" s="19" t="s">
        <v>27882</v>
      </c>
      <c r="Z1094" s="19" t="s">
        <v>27883</v>
      </c>
      <c r="AA1094" s="19" t="s">
        <v>27884</v>
      </c>
      <c r="AB1094" s="19" t="s">
        <v>27885</v>
      </c>
      <c r="AC1094" s="19" t="s">
        <v>27886</v>
      </c>
      <c r="AD1094" s="19" t="s">
        <v>23832</v>
      </c>
      <c r="AE1094" s="19" t="s">
        <v>27887</v>
      </c>
      <c r="AF1094" s="19" t="s">
        <v>25454</v>
      </c>
    </row>
    <row r="1095" spans="1:32" x14ac:dyDescent="0.4">
      <c r="A1095" s="19" t="s">
        <v>12411</v>
      </c>
      <c r="B1095" s="19">
        <v>758</v>
      </c>
      <c r="C1095" s="19" t="s">
        <v>549</v>
      </c>
      <c r="D1095" s="19">
        <v>1.4690000000000001</v>
      </c>
      <c r="E1095" s="19">
        <v>5.0076267221431884E-3</v>
      </c>
      <c r="F1095" s="19" t="s">
        <v>23845</v>
      </c>
      <c r="G1095" s="19" t="s">
        <v>12412</v>
      </c>
      <c r="H1095" s="19" t="s">
        <v>12413</v>
      </c>
      <c r="I1095" s="19">
        <v>0.982074</v>
      </c>
      <c r="J1095" s="19">
        <v>1.5935399999999999E-2</v>
      </c>
      <c r="K1095" s="19">
        <v>50.351999999999997</v>
      </c>
      <c r="L1095" s="19">
        <v>2</v>
      </c>
      <c r="M1095" s="19" t="s">
        <v>12419</v>
      </c>
      <c r="N1095" s="19">
        <v>-0.34871000000000002</v>
      </c>
      <c r="O1095" s="19">
        <v>0.76400000000000001</v>
      </c>
      <c r="P1095" s="19">
        <v>0.85</v>
      </c>
      <c r="Q1095" s="19">
        <v>0.85799999999999998</v>
      </c>
      <c r="R1095" s="19">
        <v>1.0760000000000001</v>
      </c>
      <c r="S1095" s="19">
        <v>1.268</v>
      </c>
      <c r="T1095" s="19">
        <v>1.2869999999999999</v>
      </c>
      <c r="U1095" s="19" t="s">
        <v>23824</v>
      </c>
      <c r="V1095" s="19" t="s">
        <v>27880</v>
      </c>
      <c r="W1095" s="19" t="s">
        <v>27881</v>
      </c>
      <c r="Y1095" s="19" t="s">
        <v>27882</v>
      </c>
      <c r="Z1095" s="19" t="s">
        <v>27883</v>
      </c>
      <c r="AA1095" s="19" t="s">
        <v>27884</v>
      </c>
      <c r="AB1095" s="19" t="s">
        <v>27885</v>
      </c>
      <c r="AC1095" s="19" t="s">
        <v>27886</v>
      </c>
      <c r="AD1095" s="19" t="s">
        <v>23832</v>
      </c>
      <c r="AE1095" s="19" t="s">
        <v>27887</v>
      </c>
      <c r="AF1095" s="19" t="s">
        <v>25454</v>
      </c>
    </row>
    <row r="1096" spans="1:32" x14ac:dyDescent="0.4">
      <c r="A1096" s="19" t="s">
        <v>12411</v>
      </c>
      <c r="B1096" s="19">
        <v>760</v>
      </c>
      <c r="C1096" s="19" t="s">
        <v>549</v>
      </c>
      <c r="D1096" s="19">
        <v>1.5629999999999999</v>
      </c>
      <c r="E1096" s="19">
        <v>6.0812912779431251E-3</v>
      </c>
      <c r="F1096" s="19" t="s">
        <v>23845</v>
      </c>
      <c r="G1096" s="19" t="s">
        <v>12412</v>
      </c>
      <c r="H1096" s="19" t="s">
        <v>12413</v>
      </c>
      <c r="I1096" s="19">
        <v>0.92764599999999997</v>
      </c>
      <c r="J1096" s="19">
        <v>1.5935399999999999E-2</v>
      </c>
      <c r="K1096" s="19">
        <v>50.351999999999997</v>
      </c>
      <c r="L1096" s="19">
        <v>2</v>
      </c>
      <c r="M1096" s="19" t="s">
        <v>12419</v>
      </c>
      <c r="N1096" s="19">
        <v>-0.34871000000000002</v>
      </c>
      <c r="O1096" s="19">
        <v>0.73</v>
      </c>
      <c r="P1096" s="19">
        <v>0.85400000000000009</v>
      </c>
      <c r="Q1096" s="19">
        <v>0.79900000000000004</v>
      </c>
      <c r="R1096" s="19">
        <v>1.222</v>
      </c>
      <c r="S1096" s="19">
        <v>1.1000000000000001</v>
      </c>
      <c r="T1096" s="19">
        <v>1.4019999999999999</v>
      </c>
      <c r="U1096" s="19" t="s">
        <v>23824</v>
      </c>
      <c r="V1096" s="19" t="s">
        <v>27880</v>
      </c>
      <c r="W1096" s="19" t="s">
        <v>27881</v>
      </c>
      <c r="Y1096" s="19" t="s">
        <v>27882</v>
      </c>
      <c r="Z1096" s="19" t="s">
        <v>27883</v>
      </c>
      <c r="AA1096" s="19" t="s">
        <v>27884</v>
      </c>
      <c r="AB1096" s="19" t="s">
        <v>27885</v>
      </c>
      <c r="AC1096" s="19" t="s">
        <v>27886</v>
      </c>
      <c r="AD1096" s="19" t="s">
        <v>23832</v>
      </c>
      <c r="AE1096" s="19" t="s">
        <v>27887</v>
      </c>
      <c r="AF1096" s="19" t="s">
        <v>25454</v>
      </c>
    </row>
    <row r="1097" spans="1:32" x14ac:dyDescent="0.4">
      <c r="A1097" s="19" t="s">
        <v>12411</v>
      </c>
      <c r="B1097" s="19">
        <v>770</v>
      </c>
      <c r="C1097" s="19" t="s">
        <v>549</v>
      </c>
      <c r="D1097" s="19">
        <v>1.548</v>
      </c>
      <c r="E1097" s="19">
        <v>3.1161840546618368E-3</v>
      </c>
      <c r="F1097" s="19" t="s">
        <v>23845</v>
      </c>
      <c r="G1097" s="19" t="s">
        <v>12412</v>
      </c>
      <c r="H1097" s="19" t="s">
        <v>12413</v>
      </c>
      <c r="I1097" s="19">
        <v>0.999753</v>
      </c>
      <c r="J1097" s="19">
        <v>8.275530000000001E-5</v>
      </c>
      <c r="K1097" s="19">
        <v>89.502000000000024</v>
      </c>
      <c r="L1097" s="19">
        <v>2</v>
      </c>
      <c r="M1097" s="19" t="s">
        <v>12420</v>
      </c>
      <c r="N1097" s="19">
        <v>0.14496000000000001</v>
      </c>
      <c r="O1097" s="19">
        <v>0.82799999999999996</v>
      </c>
      <c r="P1097" s="19">
        <v>0.78</v>
      </c>
      <c r="Q1097" s="19">
        <v>0.79299999999999993</v>
      </c>
      <c r="R1097" s="19">
        <v>1.1100000000000001</v>
      </c>
      <c r="S1097" s="19">
        <v>1.2150000000000001</v>
      </c>
      <c r="T1097" s="19">
        <v>1.391</v>
      </c>
      <c r="U1097" s="19" t="s">
        <v>23824</v>
      </c>
      <c r="V1097" s="19" t="s">
        <v>27880</v>
      </c>
      <c r="W1097" s="19" t="s">
        <v>27881</v>
      </c>
      <c r="Y1097" s="19" t="s">
        <v>27882</v>
      </c>
      <c r="Z1097" s="19" t="s">
        <v>27883</v>
      </c>
      <c r="AA1097" s="19" t="s">
        <v>27884</v>
      </c>
      <c r="AB1097" s="19" t="s">
        <v>27885</v>
      </c>
      <c r="AC1097" s="19" t="s">
        <v>27886</v>
      </c>
      <c r="AD1097" s="19" t="s">
        <v>23832</v>
      </c>
      <c r="AE1097" s="19" t="s">
        <v>27887</v>
      </c>
      <c r="AF1097" s="19" t="s">
        <v>25454</v>
      </c>
    </row>
    <row r="1098" spans="1:32" x14ac:dyDescent="0.4">
      <c r="A1098" s="19" t="s">
        <v>12411</v>
      </c>
      <c r="B1098" s="19">
        <v>772</v>
      </c>
      <c r="C1098" s="19" t="s">
        <v>549</v>
      </c>
      <c r="D1098" s="19">
        <v>1.5669999999999999</v>
      </c>
      <c r="E1098" s="19">
        <v>2.5346510834191069E-3</v>
      </c>
      <c r="F1098" s="19" t="s">
        <v>23845</v>
      </c>
      <c r="G1098" s="19" t="s">
        <v>12412</v>
      </c>
      <c r="H1098" s="19" t="s">
        <v>12413</v>
      </c>
      <c r="I1098" s="19">
        <v>0.99998699999999996</v>
      </c>
      <c r="J1098" s="19">
        <v>8.275530000000001E-5</v>
      </c>
      <c r="K1098" s="19">
        <v>99.275999999999996</v>
      </c>
      <c r="L1098" s="19">
        <v>2</v>
      </c>
      <c r="M1098" s="19" t="s">
        <v>12421</v>
      </c>
      <c r="N1098" s="19">
        <v>1.3732</v>
      </c>
      <c r="O1098" s="19">
        <v>0.79900000000000004</v>
      </c>
      <c r="P1098" s="19">
        <v>0.78400000000000003</v>
      </c>
      <c r="Q1098" s="19">
        <v>0.80099999999999993</v>
      </c>
      <c r="R1098" s="19">
        <v>1.0980000000000001</v>
      </c>
      <c r="S1098" s="19">
        <v>1.262</v>
      </c>
      <c r="T1098" s="19">
        <v>1.3759999999999999</v>
      </c>
      <c r="U1098" s="19" t="s">
        <v>23824</v>
      </c>
      <c r="V1098" s="19" t="s">
        <v>27880</v>
      </c>
      <c r="W1098" s="19" t="s">
        <v>27881</v>
      </c>
      <c r="Y1098" s="19" t="s">
        <v>27882</v>
      </c>
      <c r="Z1098" s="19" t="s">
        <v>27883</v>
      </c>
      <c r="AA1098" s="19" t="s">
        <v>27884</v>
      </c>
      <c r="AB1098" s="19" t="s">
        <v>27885</v>
      </c>
      <c r="AC1098" s="19" t="s">
        <v>27886</v>
      </c>
      <c r="AD1098" s="19" t="s">
        <v>23832</v>
      </c>
      <c r="AE1098" s="19" t="s">
        <v>27887</v>
      </c>
      <c r="AF1098" s="19" t="s">
        <v>25454</v>
      </c>
    </row>
    <row r="1099" spans="1:32" x14ac:dyDescent="0.4">
      <c r="A1099" s="19" t="s">
        <v>12411</v>
      </c>
      <c r="B1099" s="19">
        <v>756</v>
      </c>
      <c r="C1099" s="19" t="s">
        <v>549</v>
      </c>
      <c r="D1099" s="19">
        <v>1.5629999999999999</v>
      </c>
      <c r="E1099" s="19">
        <v>6.0812912779431251E-3</v>
      </c>
      <c r="F1099" s="19" t="s">
        <v>23845</v>
      </c>
      <c r="G1099" s="19" t="s">
        <v>12412</v>
      </c>
      <c r="H1099" s="19" t="s">
        <v>12413</v>
      </c>
      <c r="I1099" s="19">
        <v>0.99851400000000001</v>
      </c>
      <c r="J1099" s="19">
        <v>1.5935399999999999E-2</v>
      </c>
      <c r="K1099" s="19">
        <v>50.351999999999997</v>
      </c>
      <c r="L1099" s="19">
        <v>2</v>
      </c>
      <c r="M1099" s="19" t="s">
        <v>12419</v>
      </c>
      <c r="N1099" s="19">
        <v>-0.34871000000000002</v>
      </c>
      <c r="O1099" s="19">
        <v>0.73</v>
      </c>
      <c r="P1099" s="19">
        <v>0.85400000000000009</v>
      </c>
      <c r="Q1099" s="19">
        <v>0.79900000000000004</v>
      </c>
      <c r="R1099" s="19">
        <v>1.222</v>
      </c>
      <c r="S1099" s="19">
        <v>1.1000000000000001</v>
      </c>
      <c r="T1099" s="19">
        <v>1.4019999999999999</v>
      </c>
      <c r="U1099" s="19" t="s">
        <v>23824</v>
      </c>
      <c r="V1099" s="19" t="s">
        <v>27880</v>
      </c>
      <c r="W1099" s="19" t="s">
        <v>27881</v>
      </c>
      <c r="Y1099" s="19" t="s">
        <v>27882</v>
      </c>
      <c r="Z1099" s="19" t="s">
        <v>27883</v>
      </c>
      <c r="AA1099" s="19" t="s">
        <v>27884</v>
      </c>
      <c r="AB1099" s="19" t="s">
        <v>27885</v>
      </c>
      <c r="AC1099" s="19" t="s">
        <v>27886</v>
      </c>
      <c r="AD1099" s="19" t="s">
        <v>23832</v>
      </c>
      <c r="AE1099" s="19" t="s">
        <v>27887</v>
      </c>
      <c r="AF1099" s="19" t="s">
        <v>25454</v>
      </c>
    </row>
    <row r="1100" spans="1:32" x14ac:dyDescent="0.4">
      <c r="A1100" s="19" t="s">
        <v>12411</v>
      </c>
      <c r="B1100" s="19">
        <v>768</v>
      </c>
      <c r="C1100" s="19" t="s">
        <v>549</v>
      </c>
      <c r="D1100" s="19">
        <v>1.548</v>
      </c>
      <c r="E1100" s="19">
        <v>3.1161840546618368E-3</v>
      </c>
      <c r="F1100" s="19" t="s">
        <v>23845</v>
      </c>
      <c r="G1100" s="19" t="s">
        <v>12412</v>
      </c>
      <c r="H1100" s="19" t="s">
        <v>12413</v>
      </c>
      <c r="I1100" s="19">
        <v>0.999753</v>
      </c>
      <c r="J1100" s="19">
        <v>8.275530000000001E-5</v>
      </c>
      <c r="K1100" s="19">
        <v>89.502000000000024</v>
      </c>
      <c r="L1100" s="19">
        <v>2</v>
      </c>
      <c r="M1100" s="19" t="s">
        <v>12420</v>
      </c>
      <c r="N1100" s="19">
        <v>0.14496000000000001</v>
      </c>
      <c r="O1100" s="19">
        <v>0.82799999999999996</v>
      </c>
      <c r="P1100" s="19">
        <v>0.78</v>
      </c>
      <c r="Q1100" s="19">
        <v>0.79299999999999993</v>
      </c>
      <c r="R1100" s="19">
        <v>1.1100000000000001</v>
      </c>
      <c r="S1100" s="19">
        <v>1.2150000000000001</v>
      </c>
      <c r="T1100" s="19">
        <v>1.391</v>
      </c>
      <c r="U1100" s="19" t="s">
        <v>23824</v>
      </c>
      <c r="V1100" s="19" t="s">
        <v>27880</v>
      </c>
      <c r="W1100" s="19" t="s">
        <v>27881</v>
      </c>
      <c r="Y1100" s="19" t="s">
        <v>27882</v>
      </c>
      <c r="Z1100" s="19" t="s">
        <v>27883</v>
      </c>
      <c r="AA1100" s="19" t="s">
        <v>27884</v>
      </c>
      <c r="AB1100" s="19" t="s">
        <v>27885</v>
      </c>
      <c r="AC1100" s="19" t="s">
        <v>27886</v>
      </c>
      <c r="AD1100" s="19" t="s">
        <v>23832</v>
      </c>
      <c r="AE1100" s="19" t="s">
        <v>27887</v>
      </c>
      <c r="AF1100" s="19" t="s">
        <v>25454</v>
      </c>
    </row>
    <row r="1101" spans="1:32" x14ac:dyDescent="0.4">
      <c r="A1101" s="19" t="s">
        <v>12424</v>
      </c>
      <c r="B1101" s="19">
        <v>144</v>
      </c>
      <c r="C1101" s="19" t="s">
        <v>549</v>
      </c>
      <c r="D1101" s="19">
        <v>0.73499999999999999</v>
      </c>
      <c r="E1101" s="19">
        <v>4.0811250659370966E-3</v>
      </c>
      <c r="F1101" s="19" t="s">
        <v>23823</v>
      </c>
      <c r="G1101" s="19" t="s">
        <v>12425</v>
      </c>
      <c r="H1101" s="19" t="s">
        <v>12426</v>
      </c>
      <c r="I1101" s="19">
        <v>0.98929699999999998</v>
      </c>
      <c r="J1101" s="19">
        <v>1.8274599999999998E-2</v>
      </c>
      <c r="K1101" s="19">
        <v>43.591999999999999</v>
      </c>
      <c r="L1101" s="19">
        <v>3</v>
      </c>
      <c r="M1101" s="19" t="s">
        <v>12427</v>
      </c>
      <c r="N1101" s="19">
        <v>-3.7523000000000001E-2</v>
      </c>
      <c r="O1101" s="19">
        <v>1.2390000000000001</v>
      </c>
      <c r="P1101" s="19">
        <v>1.083</v>
      </c>
      <c r="Q1101" s="19">
        <v>1.123</v>
      </c>
      <c r="R1101" s="19">
        <v>0.89800000000000002</v>
      </c>
      <c r="S1101" s="19">
        <v>0.83099999999999996</v>
      </c>
      <c r="T1101" s="19">
        <v>0.80400000000000005</v>
      </c>
      <c r="U1101" s="19" t="s">
        <v>23824</v>
      </c>
    </row>
    <row r="1102" spans="1:32" x14ac:dyDescent="0.4">
      <c r="A1102" s="19" t="s">
        <v>12439</v>
      </c>
      <c r="B1102" s="19">
        <v>178</v>
      </c>
      <c r="C1102" s="19" t="s">
        <v>549</v>
      </c>
      <c r="D1102" s="19">
        <v>0.73799999999999999</v>
      </c>
      <c r="E1102" s="19">
        <v>1.860796522838289E-3</v>
      </c>
      <c r="F1102" s="19" t="s">
        <v>23823</v>
      </c>
      <c r="G1102" s="19" t="s">
        <v>12440</v>
      </c>
      <c r="H1102" s="19" t="s">
        <v>12441</v>
      </c>
      <c r="I1102" s="19">
        <v>0.99824800000000002</v>
      </c>
      <c r="J1102" s="19">
        <v>1.11167E-4</v>
      </c>
      <c r="K1102" s="19">
        <v>93.738</v>
      </c>
      <c r="L1102" s="19">
        <v>2</v>
      </c>
      <c r="M1102" s="19" t="s">
        <v>12442</v>
      </c>
      <c r="N1102" s="19">
        <v>-1.0197000000000001</v>
      </c>
      <c r="O1102" s="19">
        <v>1.1990000000000001</v>
      </c>
      <c r="P1102" s="19">
        <v>1.181</v>
      </c>
      <c r="Q1102" s="19">
        <v>1.0609999999999999</v>
      </c>
      <c r="R1102" s="19">
        <v>0.84299999999999997</v>
      </c>
      <c r="S1102" s="19">
        <v>0.82499999999999996</v>
      </c>
      <c r="T1102" s="19">
        <v>0.87</v>
      </c>
      <c r="U1102" s="19" t="s">
        <v>23824</v>
      </c>
      <c r="V1102" s="19" t="s">
        <v>27888</v>
      </c>
      <c r="W1102" s="19" t="s">
        <v>27889</v>
      </c>
      <c r="Y1102" s="19" t="s">
        <v>27890</v>
      </c>
      <c r="Z1102" s="19" t="s">
        <v>27891</v>
      </c>
      <c r="AB1102" s="19" t="s">
        <v>27892</v>
      </c>
      <c r="AC1102" s="19" t="s">
        <v>27893</v>
      </c>
      <c r="AD1102" s="19" t="s">
        <v>23979</v>
      </c>
      <c r="AE1102" s="19" t="s">
        <v>27894</v>
      </c>
      <c r="AF1102" s="19" t="s">
        <v>27895</v>
      </c>
    </row>
    <row r="1103" spans="1:32" x14ac:dyDescent="0.4">
      <c r="A1103" s="19" t="s">
        <v>12444</v>
      </c>
      <c r="B1103" s="19">
        <v>1084</v>
      </c>
      <c r="C1103" s="19" t="s">
        <v>549</v>
      </c>
      <c r="D1103" s="19">
        <v>0.59299999999999997</v>
      </c>
      <c r="E1103" s="19">
        <v>2.329502990963157E-2</v>
      </c>
      <c r="F1103" s="19" t="s">
        <v>23823</v>
      </c>
      <c r="G1103" s="19" t="s">
        <v>12445</v>
      </c>
      <c r="H1103" s="19" t="s">
        <v>12446</v>
      </c>
      <c r="I1103" s="19">
        <v>0.99995599999999996</v>
      </c>
      <c r="J1103" s="19">
        <v>1.4662500000000001E-5</v>
      </c>
      <c r="K1103" s="19">
        <v>102.39</v>
      </c>
      <c r="L1103" s="19">
        <v>2</v>
      </c>
      <c r="M1103" s="19" t="s">
        <v>12454</v>
      </c>
      <c r="N1103" s="19">
        <v>6.5924999999999997E-2</v>
      </c>
      <c r="O1103" s="19">
        <v>1.274</v>
      </c>
      <c r="P1103" s="19">
        <v>1.216</v>
      </c>
      <c r="Q1103" s="19">
        <v>1.2350000000000001</v>
      </c>
      <c r="R1103" s="19">
        <v>0.92700000000000005</v>
      </c>
      <c r="S1103" s="19">
        <v>0.73299999999999998</v>
      </c>
      <c r="T1103" s="19">
        <v>0.54799999999999993</v>
      </c>
      <c r="U1103" s="19" t="s">
        <v>23869</v>
      </c>
      <c r="V1103" s="19" t="s">
        <v>27896</v>
      </c>
      <c r="W1103" s="19" t="s">
        <v>27897</v>
      </c>
      <c r="X1103" s="19" t="s">
        <v>26991</v>
      </c>
      <c r="Y1103" s="19" t="s">
        <v>27898</v>
      </c>
      <c r="Z1103" s="19" t="s">
        <v>27899</v>
      </c>
      <c r="AA1103" s="19" t="s">
        <v>27900</v>
      </c>
      <c r="AB1103" s="19" t="s">
        <v>27901</v>
      </c>
      <c r="AC1103" s="19" t="s">
        <v>27902</v>
      </c>
      <c r="AD1103" s="19" t="s">
        <v>27903</v>
      </c>
      <c r="AE1103" s="19" t="s">
        <v>27904</v>
      </c>
      <c r="AF1103" s="19" t="s">
        <v>27905</v>
      </c>
    </row>
    <row r="1104" spans="1:32" x14ac:dyDescent="0.4">
      <c r="A1104" s="19" t="s">
        <v>12474</v>
      </c>
      <c r="B1104" s="19">
        <v>292</v>
      </c>
      <c r="C1104" s="19" t="s">
        <v>549</v>
      </c>
      <c r="D1104" s="19">
        <v>1.3740000000000001</v>
      </c>
      <c r="E1104" s="19">
        <v>3.0552895592647358E-2</v>
      </c>
      <c r="F1104" s="19" t="s">
        <v>23845</v>
      </c>
      <c r="G1104" s="19" t="s">
        <v>12475</v>
      </c>
      <c r="H1104" s="19" t="s">
        <v>12476</v>
      </c>
      <c r="I1104" s="19">
        <v>0.89803299999999997</v>
      </c>
      <c r="J1104" s="19">
        <v>1.11616E-12</v>
      </c>
      <c r="K1104" s="19">
        <v>143.4</v>
      </c>
      <c r="L1104" s="19">
        <v>3</v>
      </c>
      <c r="M1104" s="19" t="s">
        <v>12477</v>
      </c>
      <c r="N1104" s="19">
        <v>-1.0485</v>
      </c>
      <c r="O1104" s="19">
        <v>0.87</v>
      </c>
      <c r="P1104" s="19">
        <v>0.80799999999999994</v>
      </c>
      <c r="Q1104" s="19">
        <v>0.8859999999999999</v>
      </c>
      <c r="R1104" s="19">
        <v>1.18</v>
      </c>
      <c r="S1104" s="19">
        <v>0.99</v>
      </c>
      <c r="T1104" s="19">
        <v>1.353</v>
      </c>
      <c r="U1104" s="19" t="s">
        <v>23957</v>
      </c>
      <c r="V1104" s="19" t="s">
        <v>27906</v>
      </c>
      <c r="W1104" s="19" t="s">
        <v>27907</v>
      </c>
      <c r="X1104" s="19" t="s">
        <v>27908</v>
      </c>
      <c r="Y1104" s="19" t="s">
        <v>27909</v>
      </c>
      <c r="Z1104" s="19" t="s">
        <v>27910</v>
      </c>
      <c r="AA1104" s="19" t="s">
        <v>27911</v>
      </c>
      <c r="AB1104" s="19" t="s">
        <v>27912</v>
      </c>
      <c r="AC1104" s="19" t="s">
        <v>27913</v>
      </c>
      <c r="AD1104" s="19" t="s">
        <v>24297</v>
      </c>
      <c r="AE1104" s="19" t="s">
        <v>27914</v>
      </c>
      <c r="AF1104" s="19" t="s">
        <v>27915</v>
      </c>
    </row>
    <row r="1105" spans="1:32" x14ac:dyDescent="0.4">
      <c r="A1105" s="19" t="s">
        <v>12478</v>
      </c>
      <c r="B1105" s="19">
        <v>103</v>
      </c>
      <c r="C1105" s="19" t="s">
        <v>549</v>
      </c>
      <c r="D1105" s="19">
        <v>0.59599999999999997</v>
      </c>
      <c r="E1105" s="19">
        <v>4.9526738907459341E-5</v>
      </c>
      <c r="F1105" s="19" t="s">
        <v>23823</v>
      </c>
      <c r="G1105" s="19" t="s">
        <v>12479</v>
      </c>
      <c r="H1105" s="19" t="s">
        <v>12480</v>
      </c>
      <c r="I1105" s="19">
        <v>1</v>
      </c>
      <c r="J1105" s="19">
        <v>2.1311E-4</v>
      </c>
      <c r="K1105" s="19">
        <v>81.973999999999975</v>
      </c>
      <c r="L1105" s="19">
        <v>4</v>
      </c>
      <c r="M1105" s="19" t="s">
        <v>12481</v>
      </c>
      <c r="N1105" s="19">
        <v>-0.67984</v>
      </c>
      <c r="O1105" s="19">
        <v>1.2709999999999999</v>
      </c>
      <c r="P1105" s="19">
        <v>1.2250000000000001</v>
      </c>
      <c r="Q1105" s="19">
        <v>1.224</v>
      </c>
      <c r="R1105" s="19">
        <v>0.70499999999999996</v>
      </c>
      <c r="S1105" s="19">
        <v>0.74400000000000011</v>
      </c>
      <c r="T1105" s="19">
        <v>0.76800000000000002</v>
      </c>
      <c r="U1105" s="19" t="s">
        <v>24335</v>
      </c>
      <c r="V1105" s="19" t="s">
        <v>27906</v>
      </c>
      <c r="W1105" s="19" t="s">
        <v>27907</v>
      </c>
      <c r="X1105" s="19" t="s">
        <v>27908</v>
      </c>
      <c r="Y1105" s="19" t="s">
        <v>27916</v>
      </c>
      <c r="Z1105" s="19" t="s">
        <v>27910</v>
      </c>
      <c r="AA1105" s="19" t="s">
        <v>27911</v>
      </c>
      <c r="AB1105" s="19" t="s">
        <v>27912</v>
      </c>
      <c r="AC1105" s="19" t="s">
        <v>27913</v>
      </c>
      <c r="AD1105" s="19" t="s">
        <v>24297</v>
      </c>
      <c r="AE1105" s="19" t="s">
        <v>27917</v>
      </c>
      <c r="AF1105" s="19" t="s">
        <v>27918</v>
      </c>
    </row>
    <row r="1106" spans="1:32" x14ac:dyDescent="0.4">
      <c r="A1106" s="19" t="s">
        <v>12496</v>
      </c>
      <c r="B1106" s="19">
        <v>1181</v>
      </c>
      <c r="C1106" s="19" t="s">
        <v>549</v>
      </c>
      <c r="D1106" s="19">
        <v>0.66400000000000003</v>
      </c>
      <c r="E1106" s="19">
        <v>6.7358015865711229E-3</v>
      </c>
      <c r="F1106" s="19" t="s">
        <v>23823</v>
      </c>
      <c r="G1106" s="19" t="s">
        <v>12497</v>
      </c>
      <c r="H1106" s="19" t="s">
        <v>12498</v>
      </c>
      <c r="I1106" s="19">
        <v>0.96968500000000002</v>
      </c>
      <c r="J1106" s="19">
        <v>3.96115E-4</v>
      </c>
      <c r="K1106" s="19">
        <v>112.89</v>
      </c>
      <c r="L1106" s="19">
        <v>2</v>
      </c>
      <c r="M1106" s="19" t="s">
        <v>12502</v>
      </c>
      <c r="N1106" s="19">
        <v>-0.377</v>
      </c>
      <c r="O1106" s="19">
        <v>1.1559999999999999</v>
      </c>
      <c r="P1106" s="19">
        <v>1.3029999999999999</v>
      </c>
      <c r="Q1106" s="19">
        <v>1.1180000000000001</v>
      </c>
      <c r="R1106" s="19">
        <v>0.73099999999999998</v>
      </c>
      <c r="S1106" s="19">
        <v>0.746</v>
      </c>
      <c r="T1106" s="19">
        <v>0.89700000000000002</v>
      </c>
      <c r="U1106" s="19" t="s">
        <v>23869</v>
      </c>
      <c r="V1106" s="19" t="s">
        <v>27919</v>
      </c>
      <c r="W1106" s="19" t="s">
        <v>27920</v>
      </c>
      <c r="Y1106" s="19" t="s">
        <v>27921</v>
      </c>
      <c r="Z1106" s="19" t="s">
        <v>27922</v>
      </c>
      <c r="AA1106" s="19" t="s">
        <v>27923</v>
      </c>
      <c r="AB1106" s="19" t="s">
        <v>27924</v>
      </c>
      <c r="AC1106" s="19" t="s">
        <v>27925</v>
      </c>
      <c r="AD1106" s="19" t="s">
        <v>22227</v>
      </c>
      <c r="AE1106" s="19" t="s">
        <v>27926</v>
      </c>
      <c r="AF1106" s="19" t="s">
        <v>27927</v>
      </c>
    </row>
    <row r="1107" spans="1:32" x14ac:dyDescent="0.4">
      <c r="A1107" s="19" t="s">
        <v>12542</v>
      </c>
      <c r="B1107" s="19">
        <v>140</v>
      </c>
      <c r="C1107" s="19" t="s">
        <v>549</v>
      </c>
      <c r="D1107" s="19">
        <v>0.59799999999999998</v>
      </c>
      <c r="E1107" s="19">
        <v>3.8982087719720152E-4</v>
      </c>
      <c r="F1107" s="19" t="s">
        <v>23823</v>
      </c>
      <c r="G1107" s="19" t="s">
        <v>12543</v>
      </c>
      <c r="H1107" s="19" t="s">
        <v>12544</v>
      </c>
      <c r="I1107" s="19">
        <v>0.99999899999999997</v>
      </c>
      <c r="J1107" s="19">
        <v>1.5799999999999999E-4</v>
      </c>
      <c r="K1107" s="19">
        <v>99.941000000000003</v>
      </c>
      <c r="L1107" s="19">
        <v>4</v>
      </c>
      <c r="M1107" s="19" t="s">
        <v>12547</v>
      </c>
      <c r="N1107" s="19">
        <v>-0.47626000000000002</v>
      </c>
      <c r="O1107" s="19">
        <v>1.248</v>
      </c>
      <c r="P1107" s="19">
        <v>1.3120000000000001</v>
      </c>
      <c r="Q1107" s="19">
        <v>1.155</v>
      </c>
      <c r="R1107" s="19">
        <v>0.78099999999999992</v>
      </c>
      <c r="S1107" s="19">
        <v>0.73299999999999998</v>
      </c>
      <c r="T1107" s="19">
        <v>0.70900000000000007</v>
      </c>
      <c r="U1107" s="19" t="s">
        <v>23824</v>
      </c>
      <c r="V1107" s="19" t="s">
        <v>27928</v>
      </c>
      <c r="W1107" s="19" t="s">
        <v>27929</v>
      </c>
      <c r="AB1107" s="19" t="s">
        <v>24110</v>
      </c>
      <c r="AC1107" s="19" t="s">
        <v>24111</v>
      </c>
      <c r="AD1107" s="19" t="s">
        <v>23979</v>
      </c>
      <c r="AE1107" s="19" t="s">
        <v>27930</v>
      </c>
      <c r="AF1107" s="19" t="s">
        <v>27931</v>
      </c>
    </row>
    <row r="1108" spans="1:32" x14ac:dyDescent="0.4">
      <c r="A1108" s="19" t="s">
        <v>12542</v>
      </c>
      <c r="B1108" s="19">
        <v>142</v>
      </c>
      <c r="C1108" s="19" t="s">
        <v>549</v>
      </c>
      <c r="D1108" s="19">
        <v>0.59799999999999998</v>
      </c>
      <c r="E1108" s="19">
        <v>3.8982087719720152E-4</v>
      </c>
      <c r="F1108" s="19" t="s">
        <v>23823</v>
      </c>
      <c r="G1108" s="19" t="s">
        <v>12543</v>
      </c>
      <c r="H1108" s="19" t="s">
        <v>12544</v>
      </c>
      <c r="I1108" s="19">
        <v>1</v>
      </c>
      <c r="J1108" s="19">
        <v>1.5799999999999999E-4</v>
      </c>
      <c r="K1108" s="19">
        <v>99.941000000000003</v>
      </c>
      <c r="L1108" s="19">
        <v>4</v>
      </c>
      <c r="M1108" s="19" t="s">
        <v>12547</v>
      </c>
      <c r="N1108" s="19">
        <v>-0.47626000000000002</v>
      </c>
      <c r="O1108" s="19">
        <v>1.248</v>
      </c>
      <c r="P1108" s="19">
        <v>1.3120000000000001</v>
      </c>
      <c r="Q1108" s="19">
        <v>1.155</v>
      </c>
      <c r="R1108" s="19">
        <v>0.78099999999999992</v>
      </c>
      <c r="S1108" s="19">
        <v>0.73299999999999998</v>
      </c>
      <c r="T1108" s="19">
        <v>0.70900000000000007</v>
      </c>
      <c r="U1108" s="19" t="s">
        <v>23824</v>
      </c>
      <c r="V1108" s="19" t="s">
        <v>27928</v>
      </c>
      <c r="W1108" s="19" t="s">
        <v>27929</v>
      </c>
      <c r="AB1108" s="19" t="s">
        <v>24110</v>
      </c>
      <c r="AC1108" s="19" t="s">
        <v>24111</v>
      </c>
      <c r="AD1108" s="19" t="s">
        <v>23979</v>
      </c>
      <c r="AE1108" s="19" t="s">
        <v>27930</v>
      </c>
      <c r="AF1108" s="19" t="s">
        <v>27931</v>
      </c>
    </row>
    <row r="1109" spans="1:32" x14ac:dyDescent="0.4">
      <c r="A1109" s="19" t="s">
        <v>12578</v>
      </c>
      <c r="B1109" s="19">
        <v>111</v>
      </c>
      <c r="C1109" s="19" t="s">
        <v>549</v>
      </c>
      <c r="D1109" s="19">
        <v>0.48099999999999998</v>
      </c>
      <c r="E1109" s="19">
        <v>1.356026108489683E-4</v>
      </c>
      <c r="F1109" s="19" t="s">
        <v>23823</v>
      </c>
      <c r="G1109" s="19" t="s">
        <v>12579</v>
      </c>
      <c r="H1109" s="19" t="s">
        <v>12580</v>
      </c>
      <c r="I1109" s="19">
        <v>1</v>
      </c>
      <c r="J1109" s="19">
        <v>9.2750000000000005E-4</v>
      </c>
      <c r="K1109" s="19">
        <v>95.617999999999995</v>
      </c>
      <c r="L1109" s="19">
        <v>3</v>
      </c>
      <c r="M1109" s="19" t="s">
        <v>12583</v>
      </c>
      <c r="N1109" s="19">
        <v>0.43109999999999998</v>
      </c>
      <c r="O1109" s="19">
        <v>1.3460000000000001</v>
      </c>
      <c r="P1109" s="19">
        <v>1.4259999999999999</v>
      </c>
      <c r="Q1109" s="19">
        <v>1.214</v>
      </c>
      <c r="R1109" s="19">
        <v>0.65900000000000003</v>
      </c>
      <c r="S1109" s="19">
        <v>0.64</v>
      </c>
      <c r="T1109" s="19">
        <v>0.61699999999999999</v>
      </c>
      <c r="U1109" s="19" t="s">
        <v>23908</v>
      </c>
      <c r="Y1109" s="19" t="s">
        <v>27932</v>
      </c>
      <c r="Z1109" s="19" t="s">
        <v>27933</v>
      </c>
      <c r="AA1109" s="19" t="s">
        <v>27934</v>
      </c>
    </row>
    <row r="1110" spans="1:32" x14ac:dyDescent="0.4">
      <c r="A1110" s="19" t="s">
        <v>12578</v>
      </c>
      <c r="B1110" s="19">
        <v>308</v>
      </c>
      <c r="C1110" s="19" t="s">
        <v>549</v>
      </c>
      <c r="D1110" s="19">
        <v>0.68099999999999994</v>
      </c>
      <c r="E1110" s="19">
        <v>2.033973587550713E-2</v>
      </c>
      <c r="F1110" s="19" t="s">
        <v>23823</v>
      </c>
      <c r="G1110" s="19" t="s">
        <v>12579</v>
      </c>
      <c r="H1110" s="19" t="s">
        <v>12580</v>
      </c>
      <c r="I1110" s="19">
        <v>0.93914900000000001</v>
      </c>
      <c r="J1110" s="19">
        <v>4.3829800000000011E-4</v>
      </c>
      <c r="K1110" s="19">
        <v>85.622000000000014</v>
      </c>
      <c r="L1110" s="19">
        <v>2</v>
      </c>
      <c r="M1110" s="19" t="s">
        <v>12586</v>
      </c>
      <c r="N1110" s="19">
        <v>0.89292000000000005</v>
      </c>
      <c r="O1110" s="19">
        <v>1.3380000000000001</v>
      </c>
      <c r="P1110" s="19">
        <v>1.1930000000000001</v>
      </c>
      <c r="Q1110" s="19">
        <v>1.022</v>
      </c>
      <c r="R1110" s="19">
        <v>0.90099999999999991</v>
      </c>
      <c r="S1110" s="19">
        <v>0.80299999999999994</v>
      </c>
      <c r="T1110" s="19">
        <v>0.71499999999999997</v>
      </c>
      <c r="U1110" s="19" t="s">
        <v>23908</v>
      </c>
      <c r="Y1110" s="19" t="s">
        <v>27932</v>
      </c>
      <c r="Z1110" s="19" t="s">
        <v>27933</v>
      </c>
      <c r="AA1110" s="19" t="s">
        <v>27934</v>
      </c>
    </row>
    <row r="1111" spans="1:32" x14ac:dyDescent="0.4">
      <c r="A1111" s="19" t="s">
        <v>12587</v>
      </c>
      <c r="B1111" s="19">
        <v>46</v>
      </c>
      <c r="C1111" s="19" t="s">
        <v>549</v>
      </c>
      <c r="D1111" s="19">
        <v>0.71499999999999997</v>
      </c>
      <c r="E1111" s="19">
        <v>4.6067229893551886E-3</v>
      </c>
      <c r="F1111" s="19" t="s">
        <v>23823</v>
      </c>
      <c r="G1111" s="19" t="s">
        <v>12588</v>
      </c>
      <c r="H1111" s="19" t="s">
        <v>12589</v>
      </c>
      <c r="I1111" s="19">
        <v>0.98461299999999996</v>
      </c>
      <c r="J1111" s="19">
        <v>5.3688300000000001E-16</v>
      </c>
      <c r="K1111" s="19">
        <v>153.55000000000001</v>
      </c>
      <c r="L1111" s="19">
        <v>4</v>
      </c>
      <c r="M1111" s="19" t="s">
        <v>12590</v>
      </c>
      <c r="N1111" s="19">
        <v>-1.0746</v>
      </c>
      <c r="O1111" s="19">
        <v>1.296</v>
      </c>
      <c r="P1111" s="19">
        <v>1.111</v>
      </c>
      <c r="Q1111" s="19">
        <v>1.079</v>
      </c>
      <c r="R1111" s="19">
        <v>0.81599999999999995</v>
      </c>
      <c r="S1111" s="19">
        <v>0.82799999999999996</v>
      </c>
      <c r="T1111" s="19">
        <v>0.84900000000000009</v>
      </c>
      <c r="U1111" s="19" t="s">
        <v>23824</v>
      </c>
      <c r="V1111" s="19" t="s">
        <v>27935</v>
      </c>
      <c r="W1111" s="19" t="s">
        <v>27936</v>
      </c>
      <c r="Y1111" s="19" t="s">
        <v>27937</v>
      </c>
      <c r="Z1111" s="19" t="s">
        <v>27938</v>
      </c>
      <c r="AA1111" s="19" t="s">
        <v>27939</v>
      </c>
      <c r="AB1111" s="19" t="s">
        <v>24075</v>
      </c>
      <c r="AC1111" s="19" t="s">
        <v>24076</v>
      </c>
      <c r="AD1111" s="19" t="s">
        <v>22227</v>
      </c>
      <c r="AE1111" s="19" t="s">
        <v>27940</v>
      </c>
      <c r="AF1111" s="19" t="s">
        <v>27941</v>
      </c>
    </row>
    <row r="1112" spans="1:32" x14ac:dyDescent="0.4">
      <c r="A1112" s="19" t="s">
        <v>12587</v>
      </c>
      <c r="B1112" s="19">
        <v>73</v>
      </c>
      <c r="C1112" s="19" t="s">
        <v>549</v>
      </c>
      <c r="D1112" s="19">
        <v>1.6559999999999999</v>
      </c>
      <c r="E1112" s="19">
        <v>3.126405838971369E-3</v>
      </c>
      <c r="F1112" s="19" t="s">
        <v>23845</v>
      </c>
      <c r="G1112" s="19" t="s">
        <v>12588</v>
      </c>
      <c r="H1112" s="19" t="s">
        <v>12589</v>
      </c>
      <c r="I1112" s="19">
        <v>0.99266500000000002</v>
      </c>
      <c r="J1112" s="19">
        <v>1.38285E-6</v>
      </c>
      <c r="K1112" s="19">
        <v>118.52</v>
      </c>
      <c r="L1112" s="19">
        <v>2</v>
      </c>
      <c r="M1112" s="19" t="s">
        <v>12591</v>
      </c>
      <c r="N1112" s="19">
        <v>0.33289000000000002</v>
      </c>
      <c r="O1112" s="19">
        <v>0.68099999999999994</v>
      </c>
      <c r="P1112" s="19">
        <v>0.752</v>
      </c>
      <c r="Q1112" s="19">
        <v>0.872</v>
      </c>
      <c r="R1112" s="19">
        <v>1.1859999999999999</v>
      </c>
      <c r="S1112" s="19">
        <v>1.3280000000000001</v>
      </c>
      <c r="T1112" s="19">
        <v>1.3029999999999999</v>
      </c>
      <c r="U1112" s="19" t="s">
        <v>23824</v>
      </c>
      <c r="V1112" s="19" t="s">
        <v>27935</v>
      </c>
      <c r="W1112" s="19" t="s">
        <v>27936</v>
      </c>
      <c r="Y1112" s="19" t="s">
        <v>27937</v>
      </c>
      <c r="Z1112" s="19" t="s">
        <v>27938</v>
      </c>
      <c r="AA1112" s="19" t="s">
        <v>27939</v>
      </c>
      <c r="AB1112" s="19" t="s">
        <v>24075</v>
      </c>
      <c r="AC1112" s="19" t="s">
        <v>24076</v>
      </c>
      <c r="AD1112" s="19" t="s">
        <v>22227</v>
      </c>
      <c r="AE1112" s="19" t="s">
        <v>27940</v>
      </c>
      <c r="AF1112" s="19" t="s">
        <v>27941</v>
      </c>
    </row>
    <row r="1113" spans="1:32" x14ac:dyDescent="0.4">
      <c r="A1113" s="19" t="s">
        <v>12610</v>
      </c>
      <c r="B1113" s="19">
        <v>85</v>
      </c>
      <c r="C1113" s="19" t="s">
        <v>549</v>
      </c>
      <c r="D1113" s="19">
        <v>1.3839999999999999</v>
      </c>
      <c r="E1113" s="19">
        <v>1.750257996326494E-3</v>
      </c>
      <c r="F1113" s="19" t="s">
        <v>23845</v>
      </c>
      <c r="G1113" s="19" t="s">
        <v>12611</v>
      </c>
      <c r="H1113" s="19" t="s">
        <v>12612</v>
      </c>
      <c r="I1113" s="19">
        <v>1</v>
      </c>
      <c r="J1113" s="19">
        <v>3.6242499999999997E-2</v>
      </c>
      <c r="K1113" s="19">
        <v>41.513000000000012</v>
      </c>
      <c r="L1113" s="19">
        <v>4</v>
      </c>
      <c r="M1113" s="19" t="s">
        <v>12613</v>
      </c>
      <c r="N1113" s="19">
        <v>-1.9947999999999999</v>
      </c>
      <c r="O1113" s="19">
        <v>0.82200000000000006</v>
      </c>
      <c r="P1113" s="19">
        <v>0.878</v>
      </c>
      <c r="Q1113" s="19">
        <v>0.85699999999999998</v>
      </c>
      <c r="R1113" s="19">
        <v>1.206</v>
      </c>
      <c r="S1113" s="19">
        <v>1.2410000000000001</v>
      </c>
      <c r="T1113" s="19">
        <v>1.091</v>
      </c>
      <c r="U1113" s="19" t="s">
        <v>23824</v>
      </c>
      <c r="V1113" s="19" t="s">
        <v>27942</v>
      </c>
      <c r="W1113" s="19" t="s">
        <v>27943</v>
      </c>
      <c r="X1113" s="19" t="s">
        <v>24598</v>
      </c>
      <c r="Y1113" s="19" t="s">
        <v>27944</v>
      </c>
      <c r="Z1113" s="19" t="s">
        <v>27945</v>
      </c>
      <c r="AA1113" s="19" t="s">
        <v>27946</v>
      </c>
      <c r="AB1113" s="19" t="s">
        <v>27947</v>
      </c>
      <c r="AC1113" s="19" t="s">
        <v>27948</v>
      </c>
      <c r="AD1113" s="19" t="s">
        <v>23929</v>
      </c>
      <c r="AE1113" s="19" t="s">
        <v>27949</v>
      </c>
      <c r="AF1113" s="19" t="s">
        <v>27950</v>
      </c>
    </row>
    <row r="1114" spans="1:32" x14ac:dyDescent="0.4">
      <c r="A1114" s="19" t="s">
        <v>12614</v>
      </c>
      <c r="B1114" s="19">
        <v>88</v>
      </c>
      <c r="C1114" s="19" t="s">
        <v>549</v>
      </c>
      <c r="D1114" s="19">
        <v>0.63</v>
      </c>
      <c r="E1114" s="19">
        <v>1.072250773090731E-3</v>
      </c>
      <c r="F1114" s="19" t="s">
        <v>23823</v>
      </c>
      <c r="G1114" s="19" t="s">
        <v>12615</v>
      </c>
      <c r="H1114" s="19" t="s">
        <v>12616</v>
      </c>
      <c r="I1114" s="19">
        <v>0.957959</v>
      </c>
      <c r="J1114" s="19">
        <v>1.7775099999999999E-7</v>
      </c>
      <c r="K1114" s="19">
        <v>123.08</v>
      </c>
      <c r="L1114" s="19">
        <v>2</v>
      </c>
      <c r="M1114" s="19" t="s">
        <v>12617</v>
      </c>
      <c r="N1114" s="19">
        <v>-0.77295000000000003</v>
      </c>
      <c r="O1114" s="19">
        <v>1.2050000000000001</v>
      </c>
      <c r="P1114" s="19">
        <v>1.2150000000000001</v>
      </c>
      <c r="Q1114" s="19">
        <v>1.2270000000000001</v>
      </c>
      <c r="R1114" s="19">
        <v>0.81900000000000006</v>
      </c>
      <c r="S1114" s="19">
        <v>0.79200000000000004</v>
      </c>
      <c r="T1114" s="19">
        <v>0.68500000000000005</v>
      </c>
      <c r="U1114" s="19" t="s">
        <v>23824</v>
      </c>
      <c r="V1114" s="19" t="s">
        <v>23961</v>
      </c>
      <c r="W1114" s="19" t="s">
        <v>23962</v>
      </c>
      <c r="Y1114" s="19" t="s">
        <v>27951</v>
      </c>
      <c r="Z1114" s="19" t="s">
        <v>27952</v>
      </c>
      <c r="AA1114" s="19" t="s">
        <v>27953</v>
      </c>
    </row>
    <row r="1115" spans="1:32" x14ac:dyDescent="0.4">
      <c r="A1115" s="19" t="s">
        <v>12614</v>
      </c>
      <c r="B1115" s="19">
        <v>975</v>
      </c>
      <c r="C1115" s="19" t="s">
        <v>549</v>
      </c>
      <c r="D1115" s="19">
        <v>1.3540000000000001</v>
      </c>
      <c r="E1115" s="19">
        <v>1.2816607922177189E-3</v>
      </c>
      <c r="F1115" s="19" t="s">
        <v>23845</v>
      </c>
      <c r="G1115" s="19" t="s">
        <v>12615</v>
      </c>
      <c r="H1115" s="19" t="s">
        <v>12616</v>
      </c>
      <c r="I1115" s="19">
        <v>0.99996600000000002</v>
      </c>
      <c r="J1115" s="19">
        <v>1.5409900000000002E-8</v>
      </c>
      <c r="K1115" s="19">
        <v>95.992999999999995</v>
      </c>
      <c r="L1115" s="19">
        <v>2</v>
      </c>
      <c r="M1115" s="19" t="s">
        <v>12623</v>
      </c>
      <c r="N1115" s="19">
        <v>-0.96782999999999997</v>
      </c>
      <c r="O1115" s="19">
        <v>0.89700000000000002</v>
      </c>
      <c r="P1115" s="19">
        <v>0.8909999999999999</v>
      </c>
      <c r="Q1115" s="19">
        <v>0.80200000000000005</v>
      </c>
      <c r="R1115" s="19">
        <v>1.153</v>
      </c>
      <c r="S1115" s="19">
        <v>1.1930000000000001</v>
      </c>
      <c r="T1115" s="19">
        <v>1.161</v>
      </c>
      <c r="U1115" s="19" t="s">
        <v>23824</v>
      </c>
      <c r="V1115" s="19" t="s">
        <v>23961</v>
      </c>
      <c r="W1115" s="19" t="s">
        <v>23962</v>
      </c>
      <c r="Y1115" s="19" t="s">
        <v>27951</v>
      </c>
      <c r="Z1115" s="19" t="s">
        <v>27952</v>
      </c>
      <c r="AA1115" s="19" t="s">
        <v>27953</v>
      </c>
    </row>
    <row r="1116" spans="1:32" x14ac:dyDescent="0.4">
      <c r="A1116" s="19" t="s">
        <v>12614</v>
      </c>
      <c r="B1116" s="19">
        <v>1017</v>
      </c>
      <c r="C1116" s="19" t="s">
        <v>549</v>
      </c>
      <c r="D1116" s="19">
        <v>1.889</v>
      </c>
      <c r="E1116" s="19">
        <v>2.1969007627914951E-2</v>
      </c>
      <c r="F1116" s="19" t="s">
        <v>23845</v>
      </c>
      <c r="G1116" s="19" t="s">
        <v>12615</v>
      </c>
      <c r="H1116" s="19" t="s">
        <v>12616</v>
      </c>
      <c r="I1116" s="19">
        <v>0.98253800000000002</v>
      </c>
      <c r="J1116" s="19">
        <v>8.2247000000000003E-16</v>
      </c>
      <c r="K1116" s="19">
        <v>159.41</v>
      </c>
      <c r="L1116" s="19">
        <v>2</v>
      </c>
      <c r="M1116" s="19" t="s">
        <v>12626</v>
      </c>
      <c r="N1116" s="19">
        <v>0.37898999999999999</v>
      </c>
      <c r="O1116" s="19">
        <v>0.69499999999999995</v>
      </c>
      <c r="P1116" s="19">
        <v>0.69</v>
      </c>
      <c r="Q1116" s="19">
        <v>0.74199999999999999</v>
      </c>
      <c r="R1116" s="19">
        <v>1.0680000000000001</v>
      </c>
      <c r="S1116" s="19">
        <v>1.1419999999999999</v>
      </c>
      <c r="T1116" s="19">
        <v>1.8080000000000001</v>
      </c>
      <c r="U1116" s="19" t="s">
        <v>23824</v>
      </c>
      <c r="V1116" s="19" t="s">
        <v>23961</v>
      </c>
      <c r="W1116" s="19" t="s">
        <v>23962</v>
      </c>
      <c r="Y1116" s="19" t="s">
        <v>27951</v>
      </c>
      <c r="Z1116" s="19" t="s">
        <v>27952</v>
      </c>
      <c r="AA1116" s="19" t="s">
        <v>27953</v>
      </c>
    </row>
    <row r="1117" spans="1:32" x14ac:dyDescent="0.4">
      <c r="A1117" s="19" t="s">
        <v>12650</v>
      </c>
      <c r="B1117" s="19">
        <v>720</v>
      </c>
      <c r="C1117" s="19" t="s">
        <v>549</v>
      </c>
      <c r="D1117" s="19">
        <v>2.6389999999999998</v>
      </c>
      <c r="E1117" s="19">
        <v>1.0171695004549521E-3</v>
      </c>
      <c r="F1117" s="19" t="s">
        <v>23845</v>
      </c>
      <c r="G1117" s="19" t="s">
        <v>12651</v>
      </c>
      <c r="H1117" s="19" t="s">
        <v>12652</v>
      </c>
      <c r="I1117" s="19">
        <v>0.99981799999999998</v>
      </c>
      <c r="J1117" s="19">
        <v>2.9781200000000001E-34</v>
      </c>
      <c r="K1117" s="19">
        <v>200.48</v>
      </c>
      <c r="L1117" s="19">
        <v>3</v>
      </c>
      <c r="M1117" s="19" t="s">
        <v>12654</v>
      </c>
      <c r="N1117" s="19">
        <v>0.78910000000000002</v>
      </c>
      <c r="O1117" s="19">
        <v>0.51900000000000002</v>
      </c>
      <c r="P1117" s="19">
        <v>0.58700000000000008</v>
      </c>
      <c r="Q1117" s="19">
        <v>0.6</v>
      </c>
      <c r="R1117" s="19">
        <v>1.2370000000000001</v>
      </c>
      <c r="S1117" s="19">
        <v>1.5</v>
      </c>
      <c r="T1117" s="19">
        <v>1.7649999999999999</v>
      </c>
      <c r="U1117" s="19" t="s">
        <v>23824</v>
      </c>
      <c r="Y1117" s="19" t="s">
        <v>27954</v>
      </c>
      <c r="Z1117" s="19" t="s">
        <v>25926</v>
      </c>
      <c r="AA1117" s="19" t="s">
        <v>24224</v>
      </c>
      <c r="AD1117" s="19" t="s">
        <v>23832</v>
      </c>
      <c r="AE1117" s="19" t="s">
        <v>27955</v>
      </c>
      <c r="AF1117" s="19" t="s">
        <v>27956</v>
      </c>
    </row>
    <row r="1118" spans="1:32" x14ac:dyDescent="0.4">
      <c r="A1118" s="19" t="s">
        <v>12650</v>
      </c>
      <c r="B1118" s="19">
        <v>721</v>
      </c>
      <c r="C1118" s="19" t="s">
        <v>549</v>
      </c>
      <c r="D1118" s="19">
        <v>2.6389999999999998</v>
      </c>
      <c r="E1118" s="19">
        <v>1.0171695004549521E-3</v>
      </c>
      <c r="F1118" s="19" t="s">
        <v>23845</v>
      </c>
      <c r="G1118" s="19" t="s">
        <v>12651</v>
      </c>
      <c r="H1118" s="19" t="s">
        <v>12652</v>
      </c>
      <c r="I1118" s="19">
        <v>0.99996399999999996</v>
      </c>
      <c r="J1118" s="19">
        <v>2.9781200000000001E-34</v>
      </c>
      <c r="K1118" s="19">
        <v>200.48</v>
      </c>
      <c r="L1118" s="19">
        <v>3</v>
      </c>
      <c r="M1118" s="19" t="s">
        <v>12654</v>
      </c>
      <c r="N1118" s="19">
        <v>0.78910000000000002</v>
      </c>
      <c r="O1118" s="19">
        <v>0.51900000000000002</v>
      </c>
      <c r="P1118" s="19">
        <v>0.58700000000000008</v>
      </c>
      <c r="Q1118" s="19">
        <v>0.6</v>
      </c>
      <c r="R1118" s="19">
        <v>1.2370000000000001</v>
      </c>
      <c r="S1118" s="19">
        <v>1.5</v>
      </c>
      <c r="T1118" s="19">
        <v>1.7649999999999999</v>
      </c>
      <c r="U1118" s="19" t="s">
        <v>23824</v>
      </c>
      <c r="Y1118" s="19" t="s">
        <v>27954</v>
      </c>
      <c r="Z1118" s="19" t="s">
        <v>25926</v>
      </c>
      <c r="AA1118" s="19" t="s">
        <v>24224</v>
      </c>
      <c r="AD1118" s="19" t="s">
        <v>23832</v>
      </c>
      <c r="AE1118" s="19" t="s">
        <v>27955</v>
      </c>
      <c r="AF1118" s="19" t="s">
        <v>27956</v>
      </c>
    </row>
    <row r="1119" spans="1:32" x14ac:dyDescent="0.4">
      <c r="A1119" s="19" t="s">
        <v>12650</v>
      </c>
      <c r="B1119" s="19">
        <v>1758</v>
      </c>
      <c r="C1119" s="19" t="s">
        <v>549</v>
      </c>
      <c r="D1119" s="19">
        <v>1.72</v>
      </c>
      <c r="E1119" s="19">
        <v>3.105632220466145E-3</v>
      </c>
      <c r="F1119" s="19" t="s">
        <v>23845</v>
      </c>
      <c r="G1119" s="19" t="s">
        <v>12651</v>
      </c>
      <c r="H1119" s="19" t="s">
        <v>12652</v>
      </c>
      <c r="I1119" s="19">
        <v>0.98242399999999996</v>
      </c>
      <c r="J1119" s="19">
        <v>4.61161E-10</v>
      </c>
      <c r="K1119" s="19">
        <v>134.56</v>
      </c>
      <c r="L1119" s="19">
        <v>3</v>
      </c>
      <c r="M1119" s="19" t="s">
        <v>12655</v>
      </c>
      <c r="N1119" s="19">
        <v>0.86685000000000001</v>
      </c>
      <c r="O1119" s="19">
        <v>0.83</v>
      </c>
      <c r="P1119" s="19">
        <v>0.73199999999999998</v>
      </c>
      <c r="Q1119" s="19">
        <v>0.69900000000000007</v>
      </c>
      <c r="R1119" s="19">
        <v>1.145</v>
      </c>
      <c r="S1119" s="19">
        <v>1.446</v>
      </c>
      <c r="T1119" s="19">
        <v>1.2969999999999999</v>
      </c>
      <c r="U1119" s="19" t="s">
        <v>23824</v>
      </c>
      <c r="Y1119" s="19" t="s">
        <v>27954</v>
      </c>
      <c r="Z1119" s="19" t="s">
        <v>25926</v>
      </c>
      <c r="AA1119" s="19" t="s">
        <v>24224</v>
      </c>
      <c r="AD1119" s="19" t="s">
        <v>23832</v>
      </c>
      <c r="AE1119" s="19" t="s">
        <v>27955</v>
      </c>
      <c r="AF1119" s="19" t="s">
        <v>27956</v>
      </c>
    </row>
    <row r="1120" spans="1:32" x14ac:dyDescent="0.4">
      <c r="A1120" s="19" t="s">
        <v>12656</v>
      </c>
      <c r="B1120" s="19">
        <v>878</v>
      </c>
      <c r="C1120" s="19" t="s">
        <v>549</v>
      </c>
      <c r="D1120" s="19">
        <v>0.65500000000000003</v>
      </c>
      <c r="E1120" s="19">
        <v>1.453583187927073E-2</v>
      </c>
      <c r="F1120" s="19" t="s">
        <v>23823</v>
      </c>
      <c r="G1120" s="19" t="s">
        <v>12657</v>
      </c>
      <c r="H1120" s="19" t="s">
        <v>12658</v>
      </c>
      <c r="I1120" s="19">
        <v>0.77394499999999999</v>
      </c>
      <c r="J1120" s="19">
        <v>5.1598000000000001E-6</v>
      </c>
      <c r="K1120" s="19">
        <v>107.73</v>
      </c>
      <c r="L1120" s="19">
        <v>3</v>
      </c>
      <c r="M1120" s="19" t="s">
        <v>12663</v>
      </c>
      <c r="N1120" s="19">
        <v>0.61521000000000003</v>
      </c>
      <c r="O1120" s="19">
        <v>1.101</v>
      </c>
      <c r="P1120" s="19">
        <v>1.1890000000000001</v>
      </c>
      <c r="Q1120" s="19">
        <v>1.298</v>
      </c>
      <c r="R1120" s="19">
        <v>0.73699999999999999</v>
      </c>
      <c r="S1120" s="19">
        <v>0.68400000000000005</v>
      </c>
      <c r="T1120" s="19">
        <v>0.93</v>
      </c>
      <c r="U1120" s="19" t="s">
        <v>23824</v>
      </c>
      <c r="Y1120" s="19" t="s">
        <v>27957</v>
      </c>
      <c r="Z1120" s="19" t="s">
        <v>24427</v>
      </c>
    </row>
    <row r="1121" spans="1:32" x14ac:dyDescent="0.4">
      <c r="A1121" s="19" t="s">
        <v>12670</v>
      </c>
      <c r="B1121" s="19">
        <v>74</v>
      </c>
      <c r="C1121" s="19" t="s">
        <v>549</v>
      </c>
      <c r="D1121" s="19">
        <v>1.371</v>
      </c>
      <c r="E1121" s="19">
        <v>6.1531801884772992E-3</v>
      </c>
      <c r="F1121" s="19" t="s">
        <v>23845</v>
      </c>
      <c r="G1121" s="19" t="s">
        <v>12671</v>
      </c>
      <c r="H1121" s="19" t="s">
        <v>12672</v>
      </c>
      <c r="I1121" s="19">
        <v>1</v>
      </c>
      <c r="J1121" s="19">
        <v>2.3903600000000001E-105</v>
      </c>
      <c r="K1121" s="19">
        <v>281.12</v>
      </c>
      <c r="L1121" s="19">
        <v>3</v>
      </c>
      <c r="M1121" s="19" t="s">
        <v>12676</v>
      </c>
      <c r="N1121" s="19">
        <v>-9.5462000000000005E-2</v>
      </c>
      <c r="O1121" s="19">
        <v>0.76400000000000001</v>
      </c>
      <c r="P1121" s="19">
        <v>0.9</v>
      </c>
      <c r="Q1121" s="19">
        <v>0.90300000000000002</v>
      </c>
      <c r="R1121" s="19">
        <v>1.1759999999999999</v>
      </c>
      <c r="S1121" s="19">
        <v>1.22</v>
      </c>
      <c r="T1121" s="19">
        <v>1.123</v>
      </c>
      <c r="U1121" s="19" t="s">
        <v>23824</v>
      </c>
      <c r="V1121" s="19" t="s">
        <v>27958</v>
      </c>
      <c r="W1121" s="19" t="s">
        <v>27959</v>
      </c>
      <c r="Z1121" s="19" t="s">
        <v>27960</v>
      </c>
    </row>
    <row r="1122" spans="1:32" x14ac:dyDescent="0.4">
      <c r="A1122" s="19" t="s">
        <v>12719</v>
      </c>
      <c r="B1122" s="19">
        <v>794</v>
      </c>
      <c r="C1122" s="19" t="s">
        <v>549</v>
      </c>
      <c r="D1122" s="19">
        <v>1.5049999999999999</v>
      </c>
      <c r="E1122" s="19">
        <v>8.4792012813258673E-4</v>
      </c>
      <c r="F1122" s="19" t="s">
        <v>23845</v>
      </c>
      <c r="G1122" s="19" t="s">
        <v>12720</v>
      </c>
      <c r="H1122" s="19" t="s">
        <v>12721</v>
      </c>
      <c r="I1122" s="19">
        <v>0.99895199999999995</v>
      </c>
      <c r="J1122" s="19">
        <v>1.89143E-34</v>
      </c>
      <c r="K1122" s="19">
        <v>191.73</v>
      </c>
      <c r="L1122" s="19">
        <v>3</v>
      </c>
      <c r="M1122" s="19" t="s">
        <v>12725</v>
      </c>
      <c r="N1122" s="19">
        <v>-1.0083</v>
      </c>
      <c r="O1122" s="19">
        <v>0.76300000000000001</v>
      </c>
      <c r="P1122" s="19">
        <v>0.82200000000000006</v>
      </c>
      <c r="Q1122" s="19">
        <v>0.85299999999999998</v>
      </c>
      <c r="R1122" s="19">
        <v>1.198</v>
      </c>
      <c r="S1122" s="19">
        <v>1.171</v>
      </c>
      <c r="T1122" s="19">
        <v>1.2989999999999999</v>
      </c>
      <c r="U1122" s="19" t="s">
        <v>23824</v>
      </c>
      <c r="Y1122" s="19" t="s">
        <v>27961</v>
      </c>
      <c r="Z1122" s="19" t="s">
        <v>25715</v>
      </c>
      <c r="AB1122" s="19" t="s">
        <v>26690</v>
      </c>
      <c r="AC1122" s="19" t="s">
        <v>26691</v>
      </c>
      <c r="AD1122" s="19" t="s">
        <v>549</v>
      </c>
      <c r="AE1122" s="19" t="s">
        <v>27962</v>
      </c>
      <c r="AF1122" s="19" t="s">
        <v>27963</v>
      </c>
    </row>
    <row r="1123" spans="1:32" x14ac:dyDescent="0.4">
      <c r="A1123" s="19" t="s">
        <v>12741</v>
      </c>
      <c r="B1123" s="19">
        <v>96</v>
      </c>
      <c r="C1123" s="19" t="s">
        <v>549</v>
      </c>
      <c r="D1123" s="19">
        <v>0.70200000000000007</v>
      </c>
      <c r="E1123" s="19">
        <v>5.8797788594404784E-3</v>
      </c>
      <c r="F1123" s="19" t="s">
        <v>23823</v>
      </c>
      <c r="G1123" s="19" t="s">
        <v>12742</v>
      </c>
      <c r="H1123" s="19" t="s">
        <v>12743</v>
      </c>
      <c r="I1123" s="19">
        <v>0.87166499999999991</v>
      </c>
      <c r="J1123" s="19">
        <v>1.02507E-5</v>
      </c>
      <c r="K1123" s="19">
        <v>106.86</v>
      </c>
      <c r="L1123" s="19">
        <v>4</v>
      </c>
      <c r="M1123" s="19" t="s">
        <v>12744</v>
      </c>
      <c r="N1123" s="19">
        <v>5.0984000000000002E-2</v>
      </c>
      <c r="O1123" s="19">
        <v>1.3180000000000001</v>
      </c>
      <c r="P1123" s="19">
        <v>1.085</v>
      </c>
      <c r="Q1123" s="19">
        <v>1.107</v>
      </c>
      <c r="R1123" s="19">
        <v>0.85400000000000009</v>
      </c>
      <c r="S1123" s="19">
        <v>0.81799999999999995</v>
      </c>
      <c r="T1123" s="19">
        <v>0.79299999999999993</v>
      </c>
      <c r="U1123" s="19" t="s">
        <v>23908</v>
      </c>
      <c r="V1123" s="19" t="s">
        <v>27964</v>
      </c>
      <c r="W1123" s="19" t="s">
        <v>27965</v>
      </c>
      <c r="Z1123" s="19" t="s">
        <v>25715</v>
      </c>
      <c r="AA1123" s="19" t="s">
        <v>26640</v>
      </c>
      <c r="AB1123" s="19" t="s">
        <v>26863</v>
      </c>
      <c r="AC1123" s="19" t="s">
        <v>26864</v>
      </c>
      <c r="AD1123" s="19" t="s">
        <v>23900</v>
      </c>
      <c r="AE1123" s="19" t="s">
        <v>27966</v>
      </c>
      <c r="AF1123" s="19" t="s">
        <v>27967</v>
      </c>
    </row>
    <row r="1124" spans="1:32" x14ac:dyDescent="0.4">
      <c r="A1124" s="19" t="s">
        <v>12757</v>
      </c>
      <c r="B1124" s="19">
        <v>18</v>
      </c>
      <c r="C1124" s="19" t="s">
        <v>549</v>
      </c>
      <c r="D1124" s="19">
        <v>0.59099999999999997</v>
      </c>
      <c r="E1124" s="19">
        <v>3.3674895137063499E-4</v>
      </c>
      <c r="F1124" s="19" t="s">
        <v>23823</v>
      </c>
      <c r="G1124" s="19" t="s">
        <v>12758</v>
      </c>
      <c r="H1124" s="19" t="s">
        <v>12759</v>
      </c>
      <c r="I1124" s="19">
        <v>0.97123199999999998</v>
      </c>
      <c r="J1124" s="19">
        <v>4.1223500000000001E-14</v>
      </c>
      <c r="K1124" s="19">
        <v>153.88</v>
      </c>
      <c r="L1124" s="19">
        <v>3</v>
      </c>
      <c r="M1124" s="19" t="s">
        <v>12764</v>
      </c>
      <c r="N1124" s="19">
        <v>-1.1869000000000001</v>
      </c>
      <c r="O1124" s="19">
        <v>1.2270000000000001</v>
      </c>
      <c r="P1124" s="19">
        <v>1.276</v>
      </c>
      <c r="Q1124" s="19">
        <v>1.228</v>
      </c>
      <c r="R1124" s="19">
        <v>0.72699999999999998</v>
      </c>
      <c r="S1124" s="19">
        <v>0.79500000000000004</v>
      </c>
      <c r="T1124" s="19">
        <v>0.68200000000000005</v>
      </c>
      <c r="U1124" s="19" t="s">
        <v>23824</v>
      </c>
    </row>
    <row r="1125" spans="1:32" x14ac:dyDescent="0.4">
      <c r="A1125" s="19" t="s">
        <v>12818</v>
      </c>
      <c r="B1125" s="19">
        <v>185</v>
      </c>
      <c r="C1125" s="19" t="s">
        <v>549</v>
      </c>
      <c r="D1125" s="19">
        <v>1.4119999999999999</v>
      </c>
      <c r="E1125" s="19">
        <v>2.832935764842242E-3</v>
      </c>
      <c r="F1125" s="19" t="s">
        <v>23845</v>
      </c>
      <c r="G1125" s="19" t="s">
        <v>12819</v>
      </c>
      <c r="H1125" s="19" t="s">
        <v>12820</v>
      </c>
      <c r="I1125" s="19">
        <v>1</v>
      </c>
      <c r="J1125" s="19">
        <v>1.5725799999999979E-248</v>
      </c>
      <c r="K1125" s="19">
        <v>389.93</v>
      </c>
      <c r="L1125" s="19">
        <v>3</v>
      </c>
      <c r="M1125" s="19" t="s">
        <v>12822</v>
      </c>
      <c r="N1125" s="19">
        <v>0.29616999999999999</v>
      </c>
      <c r="O1125" s="19">
        <v>0.90900000000000003</v>
      </c>
      <c r="P1125" s="19">
        <v>0.77599999999999991</v>
      </c>
      <c r="Q1125" s="19">
        <v>0.84400000000000008</v>
      </c>
      <c r="R1125" s="19">
        <v>1.161</v>
      </c>
      <c r="S1125" s="19">
        <v>1.155</v>
      </c>
      <c r="T1125" s="19">
        <v>1.2549999999999999</v>
      </c>
      <c r="U1125" s="19" t="s">
        <v>23824</v>
      </c>
      <c r="V1125" s="19" t="s">
        <v>27968</v>
      </c>
      <c r="W1125" s="19" t="s">
        <v>27969</v>
      </c>
      <c r="X1125" s="19" t="s">
        <v>24502</v>
      </c>
      <c r="Y1125" s="19" t="s">
        <v>27970</v>
      </c>
      <c r="Z1125" s="19" t="s">
        <v>27971</v>
      </c>
      <c r="AA1125" s="19" t="s">
        <v>26718</v>
      </c>
      <c r="AB1125" s="19" t="s">
        <v>24578</v>
      </c>
      <c r="AC1125" s="19" t="s">
        <v>24579</v>
      </c>
      <c r="AD1125" s="19" t="s">
        <v>23979</v>
      </c>
      <c r="AE1125" s="19" t="s">
        <v>27972</v>
      </c>
      <c r="AF1125" s="19" t="s">
        <v>27973</v>
      </c>
    </row>
    <row r="1126" spans="1:32" x14ac:dyDescent="0.4">
      <c r="A1126" s="19" t="s">
        <v>12862</v>
      </c>
      <c r="B1126" s="19">
        <v>782</v>
      </c>
      <c r="C1126" s="19" t="s">
        <v>549</v>
      </c>
      <c r="D1126" s="19">
        <v>1.5629999999999999</v>
      </c>
      <c r="E1126" s="19">
        <v>8.5494566466316172E-4</v>
      </c>
      <c r="F1126" s="19" t="s">
        <v>23845</v>
      </c>
      <c r="G1126" s="19" t="s">
        <v>12863</v>
      </c>
      <c r="H1126" s="19" t="s">
        <v>12864</v>
      </c>
      <c r="I1126" s="19">
        <v>0.99789899999999998</v>
      </c>
      <c r="J1126" s="19">
        <v>2.68027E-25</v>
      </c>
      <c r="K1126" s="19">
        <v>183.25</v>
      </c>
      <c r="L1126" s="19">
        <v>3</v>
      </c>
      <c r="M1126" s="19" t="s">
        <v>12870</v>
      </c>
      <c r="N1126" s="19">
        <v>-1.2718</v>
      </c>
      <c r="O1126" s="19">
        <v>0.71799999999999997</v>
      </c>
      <c r="P1126" s="19">
        <v>0.84099999999999997</v>
      </c>
      <c r="Q1126" s="19">
        <v>0.82499999999999996</v>
      </c>
      <c r="R1126" s="19">
        <v>1.2430000000000001</v>
      </c>
      <c r="S1126" s="19">
        <v>1.252</v>
      </c>
      <c r="T1126" s="19">
        <v>1.2310000000000001</v>
      </c>
      <c r="U1126" s="19" t="s">
        <v>23824</v>
      </c>
      <c r="V1126" s="19" t="s">
        <v>27974</v>
      </c>
      <c r="W1126" s="19" t="s">
        <v>27975</v>
      </c>
      <c r="Y1126" s="19" t="s">
        <v>27976</v>
      </c>
      <c r="Z1126" s="19" t="s">
        <v>27977</v>
      </c>
      <c r="AA1126" s="19" t="s">
        <v>27978</v>
      </c>
      <c r="AB1126" s="19" t="s">
        <v>24075</v>
      </c>
      <c r="AC1126" s="19" t="s">
        <v>24076</v>
      </c>
    </row>
    <row r="1127" spans="1:32" x14ac:dyDescent="0.4">
      <c r="A1127" s="19" t="s">
        <v>12894</v>
      </c>
      <c r="B1127" s="19">
        <v>464</v>
      </c>
      <c r="C1127" s="19" t="s">
        <v>549</v>
      </c>
      <c r="D1127" s="19">
        <v>0.68099999999999994</v>
      </c>
      <c r="E1127" s="19">
        <v>8.3018426097322545E-3</v>
      </c>
      <c r="F1127" s="19" t="s">
        <v>23823</v>
      </c>
      <c r="G1127" s="19" t="s">
        <v>12895</v>
      </c>
      <c r="H1127" s="19" t="s">
        <v>12896</v>
      </c>
      <c r="I1127" s="19">
        <v>1</v>
      </c>
      <c r="J1127" s="19">
        <v>7.2825399999999997E-3</v>
      </c>
      <c r="K1127" s="19">
        <v>64.819999999999993</v>
      </c>
      <c r="L1127" s="19">
        <v>2</v>
      </c>
      <c r="M1127" s="19" t="s">
        <v>12897</v>
      </c>
      <c r="N1127" s="19">
        <v>-1.0056</v>
      </c>
      <c r="O1127" s="19">
        <v>1.2450000000000001</v>
      </c>
      <c r="P1127" s="19">
        <v>1.109</v>
      </c>
      <c r="Q1127" s="19">
        <v>1.196</v>
      </c>
      <c r="R1127" s="19">
        <v>0.81700000000000006</v>
      </c>
      <c r="S1127" s="19">
        <v>0.89900000000000002</v>
      </c>
      <c r="T1127" s="19">
        <v>0.70099999999999996</v>
      </c>
      <c r="U1127" s="19" t="s">
        <v>23824</v>
      </c>
      <c r="Y1127" s="19" t="s">
        <v>27979</v>
      </c>
      <c r="Z1127" s="19" t="s">
        <v>24557</v>
      </c>
      <c r="AA1127" s="19" t="s">
        <v>24718</v>
      </c>
      <c r="AB1127" s="19" t="s">
        <v>24110</v>
      </c>
      <c r="AC1127" s="19" t="s">
        <v>24111</v>
      </c>
    </row>
    <row r="1128" spans="1:32" x14ac:dyDescent="0.4">
      <c r="A1128" s="19" t="s">
        <v>12898</v>
      </c>
      <c r="B1128" s="19">
        <v>653</v>
      </c>
      <c r="C1128" s="19" t="s">
        <v>549</v>
      </c>
      <c r="D1128" s="19">
        <v>0.624</v>
      </c>
      <c r="E1128" s="19">
        <v>5.3463644348034477E-3</v>
      </c>
      <c r="F1128" s="19" t="s">
        <v>23823</v>
      </c>
      <c r="G1128" s="19" t="s">
        <v>12899</v>
      </c>
      <c r="H1128" s="19" t="s">
        <v>12900</v>
      </c>
      <c r="I1128" s="19">
        <v>0.999996</v>
      </c>
      <c r="J1128" s="19">
        <v>3.5253299999999999E-34</v>
      </c>
      <c r="K1128" s="19">
        <v>198.73</v>
      </c>
      <c r="L1128" s="19">
        <v>3</v>
      </c>
      <c r="M1128" s="19" t="s">
        <v>12901</v>
      </c>
      <c r="N1128" s="19">
        <v>0.80710999999999999</v>
      </c>
      <c r="O1128" s="19">
        <v>1.391</v>
      </c>
      <c r="P1128" s="19">
        <v>1.1519999999999999</v>
      </c>
      <c r="Q1128" s="19">
        <v>1.125</v>
      </c>
      <c r="R1128" s="19">
        <v>0.82299999999999995</v>
      </c>
      <c r="S1128" s="19">
        <v>0.77800000000000002</v>
      </c>
      <c r="T1128" s="19">
        <v>0.68799999999999994</v>
      </c>
      <c r="U1128" s="19" t="s">
        <v>23908</v>
      </c>
      <c r="Y1128" s="19" t="s">
        <v>27980</v>
      </c>
      <c r="Z1128" s="19" t="s">
        <v>27981</v>
      </c>
      <c r="AD1128" s="19" t="s">
        <v>23880</v>
      </c>
      <c r="AE1128" s="19" t="s">
        <v>27982</v>
      </c>
      <c r="AF1128" s="19" t="s">
        <v>27983</v>
      </c>
    </row>
    <row r="1129" spans="1:32" x14ac:dyDescent="0.4">
      <c r="A1129" s="19" t="s">
        <v>12907</v>
      </c>
      <c r="B1129" s="19">
        <v>59</v>
      </c>
      <c r="C1129" s="19" t="s">
        <v>549</v>
      </c>
      <c r="D1129" s="19">
        <v>0.73799999999999999</v>
      </c>
      <c r="E1129" s="19">
        <v>1.168125342316435E-2</v>
      </c>
      <c r="F1129" s="19" t="s">
        <v>23823</v>
      </c>
      <c r="G1129" s="19" t="s">
        <v>12908</v>
      </c>
      <c r="H1129" s="19" t="s">
        <v>12909</v>
      </c>
      <c r="I1129" s="19">
        <v>0.97504500000000005</v>
      </c>
      <c r="J1129" s="19">
        <v>7.7347300000000011E-6</v>
      </c>
      <c r="K1129" s="19">
        <v>107.13</v>
      </c>
      <c r="L1129" s="19">
        <v>3</v>
      </c>
      <c r="M1129" s="19" t="s">
        <v>12910</v>
      </c>
      <c r="N1129" s="19">
        <v>0.12257</v>
      </c>
      <c r="O1129" s="19">
        <v>1.264</v>
      </c>
      <c r="P1129" s="19">
        <v>1.079</v>
      </c>
      <c r="Q1129" s="19">
        <v>1.097</v>
      </c>
      <c r="R1129" s="19">
        <v>0.90599999999999992</v>
      </c>
      <c r="S1129" s="19">
        <v>0.77200000000000002</v>
      </c>
      <c r="T1129" s="19">
        <v>0.86099999999999999</v>
      </c>
      <c r="U1129" s="19" t="s">
        <v>23824</v>
      </c>
      <c r="V1129" s="19" t="s">
        <v>27984</v>
      </c>
      <c r="W1129" s="19" t="s">
        <v>27985</v>
      </c>
      <c r="Y1129" s="19" t="s">
        <v>27986</v>
      </c>
      <c r="Z1129" s="19" t="s">
        <v>26717</v>
      </c>
      <c r="AA1129" s="19" t="s">
        <v>27987</v>
      </c>
      <c r="AB1129" s="19" t="s">
        <v>27988</v>
      </c>
      <c r="AC1129" s="19" t="s">
        <v>27989</v>
      </c>
      <c r="AD1129" s="19" t="s">
        <v>22227</v>
      </c>
      <c r="AE1129" s="19" t="s">
        <v>27990</v>
      </c>
      <c r="AF1129" s="19" t="s">
        <v>27991</v>
      </c>
    </row>
    <row r="1130" spans="1:32" x14ac:dyDescent="0.4">
      <c r="A1130" s="19" t="s">
        <v>12907</v>
      </c>
      <c r="B1130" s="19">
        <v>136</v>
      </c>
      <c r="C1130" s="19" t="s">
        <v>549</v>
      </c>
      <c r="D1130" s="19">
        <v>0.56700000000000006</v>
      </c>
      <c r="E1130" s="19">
        <v>7.3067483972563737E-3</v>
      </c>
      <c r="F1130" s="19" t="s">
        <v>23823</v>
      </c>
      <c r="G1130" s="19" t="s">
        <v>12908</v>
      </c>
      <c r="H1130" s="19" t="s">
        <v>12909</v>
      </c>
      <c r="I1130" s="19">
        <v>0.91673400000000005</v>
      </c>
      <c r="J1130" s="19">
        <v>3.6601599999999998E-2</v>
      </c>
      <c r="K1130" s="19">
        <v>41.241999999999997</v>
      </c>
      <c r="L1130" s="19">
        <v>2</v>
      </c>
      <c r="M1130" s="19" t="s">
        <v>12912</v>
      </c>
      <c r="N1130" s="19">
        <v>-0.11916</v>
      </c>
      <c r="O1130" s="19">
        <v>1.216</v>
      </c>
      <c r="P1130" s="19">
        <v>1.288</v>
      </c>
      <c r="Q1130" s="19">
        <v>1.276</v>
      </c>
      <c r="R1130" s="19">
        <v>0.80599999999999994</v>
      </c>
      <c r="S1130" s="19">
        <v>0.77500000000000002</v>
      </c>
      <c r="T1130" s="19">
        <v>0.56299999999999994</v>
      </c>
      <c r="U1130" s="19" t="s">
        <v>23824</v>
      </c>
      <c r="V1130" s="19" t="s">
        <v>27984</v>
      </c>
      <c r="W1130" s="19" t="s">
        <v>27985</v>
      </c>
      <c r="Y1130" s="19" t="s">
        <v>27986</v>
      </c>
      <c r="Z1130" s="19" t="s">
        <v>26717</v>
      </c>
      <c r="AA1130" s="19" t="s">
        <v>27987</v>
      </c>
      <c r="AB1130" s="19" t="s">
        <v>27988</v>
      </c>
      <c r="AC1130" s="19" t="s">
        <v>27989</v>
      </c>
      <c r="AD1130" s="19" t="s">
        <v>22227</v>
      </c>
      <c r="AE1130" s="19" t="s">
        <v>27990</v>
      </c>
      <c r="AF1130" s="19" t="s">
        <v>27991</v>
      </c>
    </row>
    <row r="1131" spans="1:32" x14ac:dyDescent="0.4">
      <c r="A1131" s="19" t="s">
        <v>12913</v>
      </c>
      <c r="B1131" s="19">
        <v>355</v>
      </c>
      <c r="C1131" s="19" t="s">
        <v>549</v>
      </c>
      <c r="D1131" s="19">
        <v>0.35499999999999998</v>
      </c>
      <c r="E1131" s="19">
        <v>1.7794382655203691E-3</v>
      </c>
      <c r="F1131" s="19" t="s">
        <v>23823</v>
      </c>
      <c r="G1131" s="19" t="s">
        <v>12914</v>
      </c>
      <c r="H1131" s="19" t="s">
        <v>12915</v>
      </c>
      <c r="I1131" s="19">
        <v>1</v>
      </c>
      <c r="J1131" s="19">
        <v>3.4764100000000001E-5</v>
      </c>
      <c r="K1131" s="19">
        <v>98.572999999999993</v>
      </c>
      <c r="L1131" s="19">
        <v>3</v>
      </c>
      <c r="M1131" s="19" t="s">
        <v>12916</v>
      </c>
      <c r="N1131" s="19">
        <v>-0.14319999999999999</v>
      </c>
      <c r="O1131" s="19">
        <v>1.7709999999999999</v>
      </c>
      <c r="P1131" s="19">
        <v>1.276</v>
      </c>
      <c r="Q1131" s="19">
        <v>1.2909999999999999</v>
      </c>
      <c r="R1131" s="19">
        <v>0.60099999999999998</v>
      </c>
      <c r="S1131" s="19">
        <v>0.49399999999999999</v>
      </c>
      <c r="T1131" s="19">
        <v>0.44299999999999989</v>
      </c>
      <c r="U1131" s="19" t="s">
        <v>23908</v>
      </c>
      <c r="Y1131" s="19" t="s">
        <v>27992</v>
      </c>
      <c r="Z1131" s="19" t="s">
        <v>27993</v>
      </c>
      <c r="AA1131" s="19" t="s">
        <v>27994</v>
      </c>
      <c r="AB1131" s="19" t="s">
        <v>27995</v>
      </c>
      <c r="AC1131" s="19" t="s">
        <v>27996</v>
      </c>
      <c r="AD1131" s="19" t="s">
        <v>22227</v>
      </c>
      <c r="AE1131" s="19" t="s">
        <v>27997</v>
      </c>
      <c r="AF1131" s="19" t="s">
        <v>27998</v>
      </c>
    </row>
    <row r="1132" spans="1:32" x14ac:dyDescent="0.4">
      <c r="A1132" s="19" t="s">
        <v>12921</v>
      </c>
      <c r="B1132" s="19">
        <v>281</v>
      </c>
      <c r="C1132" s="19" t="s">
        <v>549</v>
      </c>
      <c r="D1132" s="19">
        <v>1.3069999999999999</v>
      </c>
      <c r="E1132" s="19">
        <v>1.160742961119905E-2</v>
      </c>
      <c r="F1132" s="19" t="s">
        <v>23845</v>
      </c>
      <c r="G1132" s="19" t="s">
        <v>12922</v>
      </c>
      <c r="H1132" s="19" t="s">
        <v>12923</v>
      </c>
      <c r="I1132" s="19">
        <v>0.960144</v>
      </c>
      <c r="J1132" s="19">
        <v>1.87296E-15</v>
      </c>
      <c r="K1132" s="19">
        <v>171.36</v>
      </c>
      <c r="L1132" s="19">
        <v>3</v>
      </c>
      <c r="M1132" s="19" t="s">
        <v>12926</v>
      </c>
      <c r="N1132" s="19">
        <v>-0.48342000000000002</v>
      </c>
      <c r="O1132" s="19">
        <v>0.78599999999999992</v>
      </c>
      <c r="P1132" s="19">
        <v>0.95200000000000007</v>
      </c>
      <c r="Q1132" s="19">
        <v>0.89599999999999991</v>
      </c>
      <c r="R1132" s="19">
        <v>1.179</v>
      </c>
      <c r="S1132" s="19">
        <v>1.17</v>
      </c>
      <c r="T1132" s="19">
        <v>1.0940000000000001</v>
      </c>
      <c r="U1132" s="19" t="s">
        <v>23824</v>
      </c>
      <c r="Z1132" s="19" t="s">
        <v>27999</v>
      </c>
    </row>
    <row r="1133" spans="1:32" x14ac:dyDescent="0.4">
      <c r="A1133" s="19" t="s">
        <v>12937</v>
      </c>
      <c r="B1133" s="19">
        <v>661</v>
      </c>
      <c r="C1133" s="19" t="s">
        <v>549</v>
      </c>
      <c r="D1133" s="19">
        <v>0.54600000000000004</v>
      </c>
      <c r="E1133" s="19">
        <v>3.9490960583294446E-3</v>
      </c>
      <c r="F1133" s="19" t="s">
        <v>23823</v>
      </c>
      <c r="G1133" s="19" t="s">
        <v>12938</v>
      </c>
      <c r="H1133" s="19" t="s">
        <v>12939</v>
      </c>
      <c r="I1133" s="19">
        <v>0.75075600000000009</v>
      </c>
      <c r="J1133" s="19">
        <v>3.1455400000000001E-3</v>
      </c>
      <c r="K1133" s="19">
        <v>81.016999999999996</v>
      </c>
      <c r="L1133" s="19">
        <v>3</v>
      </c>
      <c r="M1133" s="19" t="s">
        <v>12940</v>
      </c>
      <c r="N1133" s="19">
        <v>0.64137</v>
      </c>
      <c r="O1133" s="19">
        <v>1.1850000000000001</v>
      </c>
      <c r="P1133" s="19">
        <v>1.1679999999999999</v>
      </c>
      <c r="Q1133" s="19">
        <v>1.4650000000000001</v>
      </c>
      <c r="R1133" s="19">
        <v>0.67400000000000004</v>
      </c>
      <c r="S1133" s="19">
        <v>0.622</v>
      </c>
      <c r="T1133" s="19">
        <v>0.78900000000000003</v>
      </c>
      <c r="U1133" s="19" t="s">
        <v>23908</v>
      </c>
      <c r="V1133" s="19" t="s">
        <v>28000</v>
      </c>
      <c r="W1133" s="19" t="s">
        <v>28001</v>
      </c>
      <c r="X1133" s="19" t="s">
        <v>27814</v>
      </c>
      <c r="Y1133" s="19" t="s">
        <v>28002</v>
      </c>
      <c r="Z1133" s="19" t="s">
        <v>24203</v>
      </c>
      <c r="AA1133" s="19" t="s">
        <v>28003</v>
      </c>
      <c r="AB1133" s="19" t="s">
        <v>24075</v>
      </c>
      <c r="AC1133" s="19" t="s">
        <v>24076</v>
      </c>
      <c r="AD1133" s="19" t="s">
        <v>22227</v>
      </c>
      <c r="AE1133" s="19" t="s">
        <v>28004</v>
      </c>
      <c r="AF1133" s="19" t="s">
        <v>28005</v>
      </c>
    </row>
    <row r="1134" spans="1:32" x14ac:dyDescent="0.4">
      <c r="A1134" s="19" t="s">
        <v>2975</v>
      </c>
      <c r="B1134" s="19">
        <v>348</v>
      </c>
      <c r="C1134" s="19" t="s">
        <v>549</v>
      </c>
      <c r="D1134" s="19">
        <v>0.34200000000000003</v>
      </c>
      <c r="E1134" s="19">
        <v>2.8924095565856841E-2</v>
      </c>
      <c r="F1134" s="19" t="s">
        <v>23823</v>
      </c>
      <c r="G1134" s="19" t="s">
        <v>2976</v>
      </c>
      <c r="H1134" s="19" t="s">
        <v>2977</v>
      </c>
      <c r="I1134" s="19">
        <v>0.999996</v>
      </c>
      <c r="J1134" s="19">
        <v>5.9295400000000003E-4</v>
      </c>
      <c r="K1134" s="19">
        <v>90.004999999999995</v>
      </c>
      <c r="L1134" s="19">
        <v>3</v>
      </c>
      <c r="M1134" s="19" t="s">
        <v>12948</v>
      </c>
      <c r="N1134" s="19">
        <v>-0.25609999999999999</v>
      </c>
      <c r="O1134" s="19">
        <v>1.042</v>
      </c>
      <c r="P1134" s="19">
        <v>1.2789999999999999</v>
      </c>
      <c r="Q1134" s="19">
        <v>2.0009999999999999</v>
      </c>
      <c r="R1134" s="19">
        <v>0.36199999999999999</v>
      </c>
      <c r="S1134" s="19">
        <v>0.33100000000000002</v>
      </c>
      <c r="T1134" s="19">
        <v>0.78299999999999992</v>
      </c>
      <c r="U1134" s="19" t="s">
        <v>23824</v>
      </c>
      <c r="Z1134" s="19" t="s">
        <v>28006</v>
      </c>
    </row>
    <row r="1135" spans="1:32" x14ac:dyDescent="0.4">
      <c r="A1135" s="19" t="s">
        <v>2975</v>
      </c>
      <c r="B1135" s="19">
        <v>479</v>
      </c>
      <c r="C1135" s="19" t="s">
        <v>549</v>
      </c>
      <c r="D1135" s="19">
        <v>0.69900000000000007</v>
      </c>
      <c r="E1135" s="19">
        <v>3.1721695696965369E-2</v>
      </c>
      <c r="F1135" s="19" t="s">
        <v>23823</v>
      </c>
      <c r="G1135" s="19" t="s">
        <v>2976</v>
      </c>
      <c r="H1135" s="19" t="s">
        <v>2977</v>
      </c>
      <c r="I1135" s="19">
        <v>0.91051099999999996</v>
      </c>
      <c r="J1135" s="19">
        <v>2.0531699999999999E-22</v>
      </c>
      <c r="K1135" s="19">
        <v>181.86</v>
      </c>
      <c r="L1135" s="19">
        <v>4</v>
      </c>
      <c r="M1135" s="19" t="s">
        <v>12950</v>
      </c>
      <c r="N1135" s="19">
        <v>-3.7765E-2</v>
      </c>
      <c r="O1135" s="19">
        <v>1.0189999999999999</v>
      </c>
      <c r="P1135" s="19">
        <v>1.236</v>
      </c>
      <c r="Q1135" s="19">
        <v>1.2450000000000001</v>
      </c>
      <c r="R1135" s="19">
        <v>0.81</v>
      </c>
      <c r="S1135" s="19">
        <v>0.69</v>
      </c>
      <c r="T1135" s="19">
        <v>0.94499999999999995</v>
      </c>
      <c r="U1135" s="19" t="s">
        <v>23824</v>
      </c>
      <c r="Z1135" s="19" t="s">
        <v>28006</v>
      </c>
    </row>
    <row r="1136" spans="1:32" x14ac:dyDescent="0.4">
      <c r="A1136" s="19" t="s">
        <v>12970</v>
      </c>
      <c r="B1136" s="19">
        <v>779</v>
      </c>
      <c r="C1136" s="19" t="s">
        <v>549</v>
      </c>
      <c r="D1136" s="19">
        <v>2.1509999999999998</v>
      </c>
      <c r="E1136" s="19">
        <v>2.3284292172052619E-3</v>
      </c>
      <c r="F1136" s="19" t="s">
        <v>23845</v>
      </c>
      <c r="G1136" s="19" t="s">
        <v>12971</v>
      </c>
      <c r="H1136" s="19" t="s">
        <v>12972</v>
      </c>
      <c r="I1136" s="19">
        <v>1</v>
      </c>
      <c r="J1136" s="19">
        <v>2.8401899999999971E-242</v>
      </c>
      <c r="K1136" s="19">
        <v>386.87</v>
      </c>
      <c r="L1136" s="19">
        <v>3</v>
      </c>
      <c r="M1136" s="19" t="s">
        <v>12973</v>
      </c>
      <c r="N1136" s="19">
        <v>-1.0582</v>
      </c>
      <c r="O1136" s="19">
        <v>0.65700000000000003</v>
      </c>
      <c r="P1136" s="19">
        <v>0.66200000000000003</v>
      </c>
      <c r="Q1136" s="19">
        <v>0.63700000000000001</v>
      </c>
      <c r="R1136" s="19">
        <v>1.468</v>
      </c>
      <c r="S1136" s="19">
        <v>1.123</v>
      </c>
      <c r="T1136" s="19">
        <v>1.6160000000000001</v>
      </c>
      <c r="U1136" s="19" t="s">
        <v>23908</v>
      </c>
      <c r="V1136" s="19" t="s">
        <v>28007</v>
      </c>
      <c r="W1136" s="19" t="s">
        <v>28008</v>
      </c>
      <c r="X1136" s="19" t="s">
        <v>23976</v>
      </c>
      <c r="Y1136" s="19" t="s">
        <v>27086</v>
      </c>
      <c r="Z1136" s="19" t="s">
        <v>25745</v>
      </c>
      <c r="AD1136" s="19" t="s">
        <v>549</v>
      </c>
      <c r="AE1136" s="19" t="s">
        <v>28009</v>
      </c>
      <c r="AF1136" s="19" t="s">
        <v>27108</v>
      </c>
    </row>
    <row r="1137" spans="1:32" x14ac:dyDescent="0.4">
      <c r="A1137" s="19" t="s">
        <v>12970</v>
      </c>
      <c r="B1137" s="19">
        <v>782</v>
      </c>
      <c r="C1137" s="19" t="s">
        <v>549</v>
      </c>
      <c r="D1137" s="19">
        <v>2.1509999999999998</v>
      </c>
      <c r="E1137" s="19">
        <v>2.3284292172052619E-3</v>
      </c>
      <c r="F1137" s="19" t="s">
        <v>23845</v>
      </c>
      <c r="G1137" s="19" t="s">
        <v>12971</v>
      </c>
      <c r="H1137" s="19" t="s">
        <v>12972</v>
      </c>
      <c r="I1137" s="19">
        <v>1</v>
      </c>
      <c r="J1137" s="19">
        <v>2.8401899999999971E-242</v>
      </c>
      <c r="K1137" s="19">
        <v>386.87</v>
      </c>
      <c r="L1137" s="19">
        <v>4</v>
      </c>
      <c r="M1137" s="19" t="s">
        <v>12973</v>
      </c>
      <c r="N1137" s="19">
        <v>-1.0786</v>
      </c>
      <c r="O1137" s="19">
        <v>0.65700000000000003</v>
      </c>
      <c r="P1137" s="19">
        <v>0.66200000000000003</v>
      </c>
      <c r="Q1137" s="19">
        <v>0.63700000000000001</v>
      </c>
      <c r="R1137" s="19">
        <v>1.468</v>
      </c>
      <c r="S1137" s="19">
        <v>1.123</v>
      </c>
      <c r="T1137" s="19">
        <v>1.6160000000000001</v>
      </c>
      <c r="U1137" s="19" t="s">
        <v>23908</v>
      </c>
      <c r="V1137" s="19" t="s">
        <v>28007</v>
      </c>
      <c r="W1137" s="19" t="s">
        <v>28008</v>
      </c>
      <c r="X1137" s="19" t="s">
        <v>23976</v>
      </c>
      <c r="Y1137" s="19" t="s">
        <v>27086</v>
      </c>
      <c r="Z1137" s="19" t="s">
        <v>25745</v>
      </c>
      <c r="AD1137" s="19" t="s">
        <v>549</v>
      </c>
      <c r="AE1137" s="19" t="s">
        <v>28009</v>
      </c>
      <c r="AF1137" s="19" t="s">
        <v>27108</v>
      </c>
    </row>
    <row r="1138" spans="1:32" x14ac:dyDescent="0.4">
      <c r="A1138" s="19" t="s">
        <v>12970</v>
      </c>
      <c r="B1138" s="19">
        <v>796</v>
      </c>
      <c r="C1138" s="19" t="s">
        <v>549</v>
      </c>
      <c r="D1138" s="19">
        <v>0.56999999999999995</v>
      </c>
      <c r="E1138" s="19">
        <v>1.982839215534978E-3</v>
      </c>
      <c r="F1138" s="19" t="s">
        <v>23823</v>
      </c>
      <c r="G1138" s="19" t="s">
        <v>12971</v>
      </c>
      <c r="H1138" s="19" t="s">
        <v>12972</v>
      </c>
      <c r="I1138" s="19">
        <v>0.82289699999999999</v>
      </c>
      <c r="J1138" s="19">
        <v>4.380139999999998E-139</v>
      </c>
      <c r="K1138" s="19">
        <v>326.92</v>
      </c>
      <c r="L1138" s="19">
        <v>3</v>
      </c>
      <c r="M1138" s="19" t="s">
        <v>12974</v>
      </c>
      <c r="N1138" s="19">
        <v>-0.65856999999999999</v>
      </c>
      <c r="O1138" s="19">
        <v>1.4330000000000001</v>
      </c>
      <c r="P1138" s="19">
        <v>1.1619999999999999</v>
      </c>
      <c r="Q1138" s="19">
        <v>1.1890000000000001</v>
      </c>
      <c r="R1138" s="19">
        <v>0.69799999999999995</v>
      </c>
      <c r="S1138" s="19">
        <v>0.68</v>
      </c>
      <c r="T1138" s="19">
        <v>0.77700000000000002</v>
      </c>
      <c r="U1138" s="19" t="s">
        <v>23908</v>
      </c>
      <c r="V1138" s="19" t="s">
        <v>28007</v>
      </c>
      <c r="W1138" s="19" t="s">
        <v>28008</v>
      </c>
      <c r="X1138" s="19" t="s">
        <v>23976</v>
      </c>
      <c r="Y1138" s="19" t="s">
        <v>27086</v>
      </c>
      <c r="Z1138" s="19" t="s">
        <v>25745</v>
      </c>
      <c r="AD1138" s="19" t="s">
        <v>549</v>
      </c>
      <c r="AE1138" s="19" t="s">
        <v>28009</v>
      </c>
      <c r="AF1138" s="19" t="s">
        <v>27108</v>
      </c>
    </row>
    <row r="1139" spans="1:32" x14ac:dyDescent="0.4">
      <c r="A1139" s="19" t="s">
        <v>12975</v>
      </c>
      <c r="B1139" s="19">
        <v>732</v>
      </c>
      <c r="C1139" s="19" t="s">
        <v>549</v>
      </c>
      <c r="D1139" s="19">
        <v>0.68700000000000006</v>
      </c>
      <c r="E1139" s="19">
        <v>1.9862758516804221E-6</v>
      </c>
      <c r="F1139" s="19" t="s">
        <v>23823</v>
      </c>
      <c r="G1139" s="19" t="s">
        <v>12976</v>
      </c>
      <c r="H1139" s="19" t="s">
        <v>12977</v>
      </c>
      <c r="I1139" s="19">
        <v>1</v>
      </c>
      <c r="J1139" s="19">
        <v>8.6032600000000002E-4</v>
      </c>
      <c r="K1139" s="19">
        <v>82.85</v>
      </c>
      <c r="L1139" s="19">
        <v>3</v>
      </c>
      <c r="M1139" s="19" t="s">
        <v>12981</v>
      </c>
      <c r="N1139" s="19">
        <v>-0.49897999999999998</v>
      </c>
      <c r="O1139" s="19">
        <v>1.194</v>
      </c>
      <c r="P1139" s="19">
        <v>1.171</v>
      </c>
      <c r="Q1139" s="19">
        <v>1.1679999999999999</v>
      </c>
      <c r="R1139" s="19">
        <v>0.81</v>
      </c>
      <c r="S1139" s="19">
        <v>0.80099999999999993</v>
      </c>
      <c r="T1139" s="19">
        <v>0.81700000000000006</v>
      </c>
      <c r="U1139" s="19" t="s">
        <v>23869</v>
      </c>
      <c r="Y1139" s="19" t="s">
        <v>28010</v>
      </c>
      <c r="Z1139" s="19" t="s">
        <v>28011</v>
      </c>
      <c r="AA1139" s="19" t="s">
        <v>28012</v>
      </c>
      <c r="AD1139" s="19" t="s">
        <v>549</v>
      </c>
      <c r="AE1139" s="19" t="s">
        <v>28013</v>
      </c>
      <c r="AF1139" s="19" t="s">
        <v>28014</v>
      </c>
    </row>
    <row r="1140" spans="1:32" x14ac:dyDescent="0.4">
      <c r="A1140" s="19" t="s">
        <v>12986</v>
      </c>
      <c r="B1140" s="19">
        <v>461</v>
      </c>
      <c r="C1140" s="19" t="s">
        <v>549</v>
      </c>
      <c r="D1140" s="19">
        <v>0.71</v>
      </c>
      <c r="E1140" s="19">
        <v>5.6578051440720643E-3</v>
      </c>
      <c r="F1140" s="19" t="s">
        <v>23823</v>
      </c>
      <c r="G1140" s="19" t="s">
        <v>12987</v>
      </c>
      <c r="H1140" s="19" t="s">
        <v>12988</v>
      </c>
      <c r="I1140" s="19">
        <v>1</v>
      </c>
      <c r="J1140" s="19">
        <v>1.43663E-5</v>
      </c>
      <c r="K1140" s="19">
        <v>102.64</v>
      </c>
      <c r="L1140" s="19">
        <v>3</v>
      </c>
      <c r="M1140" s="19" t="s">
        <v>12991</v>
      </c>
      <c r="N1140" s="19">
        <v>2.6700999999999999E-2</v>
      </c>
      <c r="O1140" s="19">
        <v>1.29</v>
      </c>
      <c r="P1140" s="19">
        <v>1.1459999999999999</v>
      </c>
      <c r="Q1140" s="19">
        <v>1.06</v>
      </c>
      <c r="R1140" s="19">
        <v>0.78500000000000003</v>
      </c>
      <c r="S1140" s="19">
        <v>0.84200000000000008</v>
      </c>
      <c r="T1140" s="19">
        <v>0.85499999999999998</v>
      </c>
      <c r="U1140" s="19" t="s">
        <v>23824</v>
      </c>
      <c r="V1140" s="19" t="s">
        <v>28015</v>
      </c>
      <c r="W1140" s="19" t="s">
        <v>28016</v>
      </c>
      <c r="Y1140" s="19" t="s">
        <v>28017</v>
      </c>
      <c r="Z1140" s="19" t="s">
        <v>28018</v>
      </c>
      <c r="AA1140" s="19" t="s">
        <v>25420</v>
      </c>
    </row>
    <row r="1141" spans="1:32" x14ac:dyDescent="0.4">
      <c r="A1141" s="19" t="s">
        <v>13000</v>
      </c>
      <c r="B1141" s="19">
        <v>2024</v>
      </c>
      <c r="C1141" s="19" t="s">
        <v>549</v>
      </c>
      <c r="D1141" s="19">
        <v>0.58099999999999996</v>
      </c>
      <c r="E1141" s="19">
        <v>1.881940478190856E-3</v>
      </c>
      <c r="F1141" s="19" t="s">
        <v>23823</v>
      </c>
      <c r="G1141" s="19" t="s">
        <v>13001</v>
      </c>
      <c r="H1141" s="19" t="s">
        <v>13002</v>
      </c>
      <c r="I1141" s="19">
        <v>1</v>
      </c>
      <c r="J1141" s="19">
        <v>2.9033599999999988E-87</v>
      </c>
      <c r="K1141" s="19">
        <v>267.38</v>
      </c>
      <c r="L1141" s="19">
        <v>2</v>
      </c>
      <c r="M1141" s="19" t="s">
        <v>13009</v>
      </c>
      <c r="N1141" s="19">
        <v>0.74507000000000001</v>
      </c>
      <c r="O1141" s="19">
        <v>1.222</v>
      </c>
      <c r="P1141" s="19">
        <v>1.302</v>
      </c>
      <c r="Q1141" s="19">
        <v>1.228</v>
      </c>
      <c r="R1141" s="19">
        <v>0.69499999999999995</v>
      </c>
      <c r="S1141" s="19">
        <v>0.83200000000000007</v>
      </c>
      <c r="T1141" s="19">
        <v>0.65400000000000003</v>
      </c>
      <c r="U1141" s="19" t="s">
        <v>23824</v>
      </c>
      <c r="V1141" s="19" t="s">
        <v>28019</v>
      </c>
      <c r="W1141" s="19" t="s">
        <v>28020</v>
      </c>
      <c r="Y1141" s="19" t="s">
        <v>28021</v>
      </c>
      <c r="Z1141" s="19" t="s">
        <v>28022</v>
      </c>
      <c r="AA1141" s="19" t="s">
        <v>28023</v>
      </c>
      <c r="AB1141" s="19" t="s">
        <v>28024</v>
      </c>
      <c r="AC1141" s="19" t="s">
        <v>28025</v>
      </c>
      <c r="AD1141" s="19" t="s">
        <v>23832</v>
      </c>
      <c r="AE1141" s="19" t="s">
        <v>28026</v>
      </c>
      <c r="AF1141" s="19" t="s">
        <v>28027</v>
      </c>
    </row>
    <row r="1142" spans="1:32" x14ac:dyDescent="0.4">
      <c r="A1142" s="19" t="s">
        <v>13023</v>
      </c>
      <c r="B1142" s="19">
        <v>145</v>
      </c>
      <c r="C1142" s="19" t="s">
        <v>549</v>
      </c>
      <c r="D1142" s="19">
        <v>0.68700000000000006</v>
      </c>
      <c r="E1142" s="19">
        <v>2.025188671398068E-3</v>
      </c>
      <c r="F1142" s="19" t="s">
        <v>23823</v>
      </c>
      <c r="G1142" s="19" t="s">
        <v>13024</v>
      </c>
      <c r="H1142" s="19" t="s">
        <v>13025</v>
      </c>
      <c r="I1142" s="19">
        <v>1</v>
      </c>
      <c r="J1142" s="19">
        <v>8.204649999999998E-72</v>
      </c>
      <c r="K1142" s="19">
        <v>246.19</v>
      </c>
      <c r="L1142" s="19">
        <v>4</v>
      </c>
      <c r="M1142" s="19" t="s">
        <v>13028</v>
      </c>
      <c r="N1142" s="19">
        <v>-0.97709999999999997</v>
      </c>
      <c r="O1142" s="19">
        <v>1.2789999999999999</v>
      </c>
      <c r="P1142" s="19">
        <v>1.1399999999999999</v>
      </c>
      <c r="Q1142" s="19">
        <v>1.117</v>
      </c>
      <c r="R1142" s="19">
        <v>0.78599999999999992</v>
      </c>
      <c r="S1142" s="19">
        <v>0.78299999999999992</v>
      </c>
      <c r="T1142" s="19">
        <v>0.86099999999999999</v>
      </c>
      <c r="U1142" s="19" t="s">
        <v>23824</v>
      </c>
      <c r="V1142" s="19" t="s">
        <v>28028</v>
      </c>
      <c r="W1142" s="19" t="s">
        <v>28029</v>
      </c>
      <c r="Y1142" s="19" t="s">
        <v>28030</v>
      </c>
      <c r="Z1142" s="19" t="s">
        <v>25745</v>
      </c>
      <c r="AA1142" s="19" t="s">
        <v>28031</v>
      </c>
      <c r="AB1142" s="19" t="s">
        <v>27872</v>
      </c>
      <c r="AC1142" s="19" t="s">
        <v>27873</v>
      </c>
      <c r="AD1142" s="19" t="s">
        <v>23832</v>
      </c>
      <c r="AE1142" s="19" t="s">
        <v>27874</v>
      </c>
      <c r="AF1142" s="19" t="s">
        <v>27875</v>
      </c>
    </row>
    <row r="1143" spans="1:32" x14ac:dyDescent="0.4">
      <c r="A1143" s="19" t="s">
        <v>13023</v>
      </c>
      <c r="B1143" s="19">
        <v>155</v>
      </c>
      <c r="C1143" s="19" t="s">
        <v>549</v>
      </c>
      <c r="D1143" s="19">
        <v>0.68700000000000006</v>
      </c>
      <c r="E1143" s="19">
        <v>2.025188671398068E-3</v>
      </c>
      <c r="F1143" s="19" t="s">
        <v>23823</v>
      </c>
      <c r="G1143" s="19" t="s">
        <v>13024</v>
      </c>
      <c r="H1143" s="19" t="s">
        <v>13025</v>
      </c>
      <c r="I1143" s="19">
        <v>0.91665099999999999</v>
      </c>
      <c r="J1143" s="19">
        <v>8.204649999999998E-72</v>
      </c>
      <c r="K1143" s="19">
        <v>246.19</v>
      </c>
      <c r="L1143" s="19">
        <v>4</v>
      </c>
      <c r="M1143" s="19" t="s">
        <v>13028</v>
      </c>
      <c r="N1143" s="19">
        <v>-0.97709999999999997</v>
      </c>
      <c r="O1143" s="19">
        <v>1.2789999999999999</v>
      </c>
      <c r="P1143" s="19">
        <v>1.1399999999999999</v>
      </c>
      <c r="Q1143" s="19">
        <v>1.117</v>
      </c>
      <c r="R1143" s="19">
        <v>0.78599999999999992</v>
      </c>
      <c r="S1143" s="19">
        <v>0.78299999999999992</v>
      </c>
      <c r="T1143" s="19">
        <v>0.86099999999999999</v>
      </c>
      <c r="U1143" s="19" t="s">
        <v>23824</v>
      </c>
      <c r="V1143" s="19" t="s">
        <v>28028</v>
      </c>
      <c r="W1143" s="19" t="s">
        <v>28029</v>
      </c>
      <c r="Y1143" s="19" t="s">
        <v>28030</v>
      </c>
      <c r="Z1143" s="19" t="s">
        <v>25745</v>
      </c>
      <c r="AA1143" s="19" t="s">
        <v>28031</v>
      </c>
      <c r="AB1143" s="19" t="s">
        <v>27872</v>
      </c>
      <c r="AC1143" s="19" t="s">
        <v>27873</v>
      </c>
      <c r="AD1143" s="19" t="s">
        <v>23832</v>
      </c>
      <c r="AE1143" s="19" t="s">
        <v>27874</v>
      </c>
      <c r="AF1143" s="19" t="s">
        <v>27875</v>
      </c>
    </row>
    <row r="1144" spans="1:32" x14ac:dyDescent="0.4">
      <c r="A1144" s="19" t="s">
        <v>13050</v>
      </c>
      <c r="B1144" s="19">
        <v>806</v>
      </c>
      <c r="C1144" s="19" t="s">
        <v>549</v>
      </c>
      <c r="D1144" s="19">
        <v>1.649</v>
      </c>
      <c r="E1144" s="19">
        <v>4.5886910521086691E-2</v>
      </c>
      <c r="F1144" s="19" t="s">
        <v>23845</v>
      </c>
      <c r="G1144" s="19" t="s">
        <v>13051</v>
      </c>
      <c r="H1144" s="19" t="s">
        <v>13052</v>
      </c>
      <c r="I1144" s="19">
        <v>0.98976200000000003</v>
      </c>
      <c r="J1144" s="19">
        <v>2.4747600000000002E-2</v>
      </c>
      <c r="K1144" s="19">
        <v>43.082999999999998</v>
      </c>
      <c r="L1144" s="19">
        <v>3</v>
      </c>
      <c r="M1144" s="19" t="s">
        <v>13056</v>
      </c>
      <c r="N1144" s="19">
        <v>-0.30957000000000001</v>
      </c>
      <c r="O1144" s="19">
        <v>0.72900000000000009</v>
      </c>
      <c r="P1144" s="19">
        <v>0.84799999999999998</v>
      </c>
      <c r="Q1144" s="19">
        <v>0.74299999999999999</v>
      </c>
      <c r="R1144" s="19">
        <v>1.1659999999999999</v>
      </c>
      <c r="S1144" s="19">
        <v>1.681</v>
      </c>
      <c r="T1144" s="19">
        <v>0.97799999999999998</v>
      </c>
      <c r="U1144" s="19" t="s">
        <v>23824</v>
      </c>
      <c r="V1144" s="19" t="s">
        <v>28032</v>
      </c>
      <c r="W1144" s="19" t="s">
        <v>28033</v>
      </c>
      <c r="X1144" s="19" t="s">
        <v>24502</v>
      </c>
      <c r="Y1144" s="19" t="s">
        <v>28034</v>
      </c>
      <c r="Z1144" s="19" t="s">
        <v>28035</v>
      </c>
      <c r="AA1144" s="19" t="s">
        <v>28036</v>
      </c>
      <c r="AD1144" s="19" t="s">
        <v>23979</v>
      </c>
      <c r="AE1144" s="19" t="s">
        <v>28037</v>
      </c>
      <c r="AF1144" s="19" t="s">
        <v>28038</v>
      </c>
    </row>
    <row r="1145" spans="1:32" x14ac:dyDescent="0.4">
      <c r="A1145" s="19" t="s">
        <v>13057</v>
      </c>
      <c r="B1145" s="19">
        <v>153</v>
      </c>
      <c r="C1145" s="19" t="s">
        <v>549</v>
      </c>
      <c r="D1145" s="19">
        <v>1.339</v>
      </c>
      <c r="E1145" s="19">
        <v>1.280078569112842E-2</v>
      </c>
      <c r="F1145" s="19" t="s">
        <v>23845</v>
      </c>
      <c r="G1145" s="19" t="s">
        <v>13058</v>
      </c>
      <c r="H1145" s="19" t="s">
        <v>13059</v>
      </c>
      <c r="I1145" s="19">
        <v>1</v>
      </c>
      <c r="J1145" s="19">
        <v>4.2741500000000004E-6</v>
      </c>
      <c r="K1145" s="19">
        <v>107.56</v>
      </c>
      <c r="L1145" s="19">
        <v>3</v>
      </c>
      <c r="M1145" s="19" t="s">
        <v>13060</v>
      </c>
      <c r="N1145" s="19">
        <v>1.0857000000000001</v>
      </c>
      <c r="O1145" s="19">
        <v>0.91799999999999993</v>
      </c>
      <c r="P1145" s="19">
        <v>0.78900000000000003</v>
      </c>
      <c r="Q1145" s="19">
        <v>0.89500000000000002</v>
      </c>
      <c r="R1145" s="19">
        <v>1.198</v>
      </c>
      <c r="S1145" s="19">
        <v>1.0509999999999999</v>
      </c>
      <c r="T1145" s="19">
        <v>1.234</v>
      </c>
      <c r="U1145" s="19" t="s">
        <v>23824</v>
      </c>
      <c r="V1145" s="19" t="s">
        <v>25154</v>
      </c>
      <c r="W1145" s="19" t="s">
        <v>25155</v>
      </c>
      <c r="Y1145" s="19" t="s">
        <v>24704</v>
      </c>
      <c r="Z1145" s="19" t="s">
        <v>24427</v>
      </c>
      <c r="AA1145" s="19" t="s">
        <v>24224</v>
      </c>
      <c r="AB1145" s="19" t="s">
        <v>28039</v>
      </c>
      <c r="AC1145" s="19" t="s">
        <v>28040</v>
      </c>
      <c r="AD1145" s="19" t="s">
        <v>23832</v>
      </c>
      <c r="AE1145" s="19" t="s">
        <v>24162</v>
      </c>
      <c r="AF1145" s="19" t="s">
        <v>24163</v>
      </c>
    </row>
    <row r="1146" spans="1:32" x14ac:dyDescent="0.4">
      <c r="A1146" s="19" t="s">
        <v>13091</v>
      </c>
      <c r="B1146" s="19">
        <v>701</v>
      </c>
      <c r="C1146" s="19" t="s">
        <v>549</v>
      </c>
      <c r="D1146" s="19">
        <v>0.65500000000000003</v>
      </c>
      <c r="E1146" s="19">
        <v>2.5180125120913711E-2</v>
      </c>
      <c r="F1146" s="19" t="s">
        <v>23823</v>
      </c>
      <c r="G1146" s="19" t="s">
        <v>13092</v>
      </c>
      <c r="H1146" s="19" t="s">
        <v>13093</v>
      </c>
      <c r="I1146" s="19">
        <v>1</v>
      </c>
      <c r="J1146" s="19">
        <v>7.7820399999999996E-3</v>
      </c>
      <c r="K1146" s="19">
        <v>63.426000000000002</v>
      </c>
      <c r="L1146" s="19">
        <v>3</v>
      </c>
      <c r="M1146" s="19" t="s">
        <v>13095</v>
      </c>
      <c r="N1146" s="19">
        <v>-0.27635999999999999</v>
      </c>
      <c r="O1146" s="19">
        <v>1.35</v>
      </c>
      <c r="P1146" s="19">
        <v>1.119</v>
      </c>
      <c r="Q1146" s="19">
        <v>1.1299999999999999</v>
      </c>
      <c r="R1146" s="19">
        <v>0.93500000000000005</v>
      </c>
      <c r="S1146" s="19">
        <v>0.64400000000000002</v>
      </c>
      <c r="T1146" s="19">
        <v>0.77700000000000002</v>
      </c>
      <c r="U1146" s="19" t="s">
        <v>23824</v>
      </c>
      <c r="Y1146" s="19" t="s">
        <v>28041</v>
      </c>
      <c r="Z1146" s="19" t="s">
        <v>28042</v>
      </c>
      <c r="AA1146" s="19" t="s">
        <v>28043</v>
      </c>
    </row>
    <row r="1147" spans="1:32" x14ac:dyDescent="0.4">
      <c r="A1147" s="19" t="s">
        <v>13113</v>
      </c>
      <c r="B1147" s="19">
        <v>96</v>
      </c>
      <c r="C1147" s="19" t="s">
        <v>549</v>
      </c>
      <c r="D1147" s="19">
        <v>0.61099999999999999</v>
      </c>
      <c r="E1147" s="19">
        <v>2.487964687232462E-3</v>
      </c>
      <c r="F1147" s="19" t="s">
        <v>23823</v>
      </c>
      <c r="G1147" s="19" t="s">
        <v>13114</v>
      </c>
      <c r="H1147" s="19" t="s">
        <v>13115</v>
      </c>
      <c r="I1147" s="19">
        <v>1</v>
      </c>
      <c r="J1147" s="19">
        <v>6.8415800000000004E-26</v>
      </c>
      <c r="K1147" s="19">
        <v>185.71</v>
      </c>
      <c r="L1147" s="19">
        <v>3</v>
      </c>
      <c r="M1147" s="19" t="s">
        <v>13116</v>
      </c>
      <c r="N1147" s="19">
        <v>0.42697000000000002</v>
      </c>
      <c r="O1147" s="19">
        <v>1.405</v>
      </c>
      <c r="P1147" s="19">
        <v>1.141</v>
      </c>
      <c r="Q1147" s="19">
        <v>1.149</v>
      </c>
      <c r="R1147" s="19">
        <v>0.746</v>
      </c>
      <c r="S1147" s="19">
        <v>0.78599999999999992</v>
      </c>
      <c r="T1147" s="19">
        <v>0.72499999999999998</v>
      </c>
      <c r="U1147" s="19" t="s">
        <v>23824</v>
      </c>
      <c r="V1147" s="19" t="s">
        <v>28044</v>
      </c>
      <c r="W1147" s="19" t="s">
        <v>28045</v>
      </c>
      <c r="AD1147" s="19" t="s">
        <v>549</v>
      </c>
      <c r="AE1147" s="19" t="s">
        <v>28046</v>
      </c>
      <c r="AF1147" s="19" t="s">
        <v>28047</v>
      </c>
    </row>
    <row r="1148" spans="1:32" x14ac:dyDescent="0.4">
      <c r="A1148" s="19" t="s">
        <v>13117</v>
      </c>
      <c r="B1148" s="19">
        <v>76</v>
      </c>
      <c r="C1148" s="19" t="s">
        <v>549</v>
      </c>
      <c r="D1148" s="19">
        <v>0.63100000000000001</v>
      </c>
      <c r="E1148" s="19">
        <v>3.1905103161114633E-2</v>
      </c>
      <c r="F1148" s="19" t="s">
        <v>23823</v>
      </c>
      <c r="G1148" s="19" t="s">
        <v>13118</v>
      </c>
      <c r="H1148" s="19" t="s">
        <v>13119</v>
      </c>
      <c r="I1148" s="19">
        <v>0.99611899999999998</v>
      </c>
      <c r="J1148" s="19">
        <v>2.4602400000000001E-4</v>
      </c>
      <c r="K1148" s="19">
        <v>86.747999999999976</v>
      </c>
      <c r="L1148" s="19">
        <v>3</v>
      </c>
      <c r="M1148" s="19" t="s">
        <v>13120</v>
      </c>
      <c r="N1148" s="19">
        <v>-5.9997000000000002E-2</v>
      </c>
      <c r="O1148" s="19">
        <v>0.96900000000000008</v>
      </c>
      <c r="P1148" s="19">
        <v>1.2809999999999999</v>
      </c>
      <c r="Q1148" s="19">
        <v>1.385</v>
      </c>
      <c r="R1148" s="19">
        <v>0.65900000000000003</v>
      </c>
      <c r="S1148" s="19">
        <v>0.89900000000000002</v>
      </c>
      <c r="T1148" s="19">
        <v>0.73599999999999999</v>
      </c>
      <c r="U1148" s="19" t="s">
        <v>23849</v>
      </c>
      <c r="Y1148" s="19" t="s">
        <v>24704</v>
      </c>
      <c r="AA1148" s="19" t="s">
        <v>24224</v>
      </c>
    </row>
    <row r="1149" spans="1:32" x14ac:dyDescent="0.4">
      <c r="A1149" s="19" t="s">
        <v>13126</v>
      </c>
      <c r="B1149" s="19">
        <v>402</v>
      </c>
      <c r="C1149" s="19" t="s">
        <v>549</v>
      </c>
      <c r="D1149" s="19">
        <v>0.69400000000000006</v>
      </c>
      <c r="E1149" s="19">
        <v>2.978557962042613E-2</v>
      </c>
      <c r="F1149" s="19" t="s">
        <v>23823</v>
      </c>
      <c r="G1149" s="19" t="s">
        <v>13127</v>
      </c>
      <c r="H1149" s="19" t="s">
        <v>13128</v>
      </c>
      <c r="I1149" s="19">
        <v>0.99999499999999997</v>
      </c>
      <c r="J1149" s="19">
        <v>5.80337E-5</v>
      </c>
      <c r="K1149" s="19">
        <v>101.3</v>
      </c>
      <c r="L1149" s="19">
        <v>3</v>
      </c>
      <c r="M1149" s="19" t="s">
        <v>13130</v>
      </c>
      <c r="N1149" s="19">
        <v>0.68476000000000004</v>
      </c>
      <c r="O1149" s="19">
        <v>1.0880000000000001</v>
      </c>
      <c r="P1149" s="19">
        <v>1.0780000000000001</v>
      </c>
      <c r="Q1149" s="19">
        <v>1.343</v>
      </c>
      <c r="R1149" s="19">
        <v>0.88300000000000001</v>
      </c>
      <c r="S1149" s="19">
        <v>0.68099999999999994</v>
      </c>
      <c r="T1149" s="19">
        <v>0.872</v>
      </c>
      <c r="U1149" s="19" t="s">
        <v>23824</v>
      </c>
      <c r="V1149" s="19" t="s">
        <v>28048</v>
      </c>
      <c r="W1149" s="19" t="s">
        <v>28049</v>
      </c>
      <c r="Z1149" s="19" t="s">
        <v>24128</v>
      </c>
      <c r="AD1149" s="19" t="s">
        <v>22227</v>
      </c>
      <c r="AE1149" s="19" t="s">
        <v>28050</v>
      </c>
      <c r="AF1149" s="19" t="s">
        <v>28051</v>
      </c>
    </row>
    <row r="1150" spans="1:32" x14ac:dyDescent="0.4">
      <c r="A1150" s="19" t="s">
        <v>13126</v>
      </c>
      <c r="B1150" s="19">
        <v>321</v>
      </c>
      <c r="C1150" s="19" t="s">
        <v>549</v>
      </c>
      <c r="D1150" s="19">
        <v>0.73099999999999998</v>
      </c>
      <c r="E1150" s="19">
        <v>4.8316358858916157E-2</v>
      </c>
      <c r="F1150" s="19" t="s">
        <v>23823</v>
      </c>
      <c r="G1150" s="19" t="s">
        <v>13127</v>
      </c>
      <c r="H1150" s="19" t="s">
        <v>13128</v>
      </c>
      <c r="I1150" s="19">
        <v>0.99994700000000003</v>
      </c>
      <c r="J1150" s="19">
        <v>2.463E-5</v>
      </c>
      <c r="K1150" s="19">
        <v>119.03</v>
      </c>
      <c r="L1150" s="19">
        <v>2</v>
      </c>
      <c r="M1150" s="19" t="s">
        <v>13131</v>
      </c>
      <c r="N1150" s="19">
        <v>-0.35509000000000002</v>
      </c>
      <c r="O1150" s="19">
        <v>1.1259999999999999</v>
      </c>
      <c r="P1150" s="19">
        <v>1.1579999999999999</v>
      </c>
      <c r="Q1150" s="19">
        <v>1.163</v>
      </c>
      <c r="R1150" s="19">
        <v>0.76800000000000002</v>
      </c>
      <c r="S1150" s="19">
        <v>0.71099999999999997</v>
      </c>
      <c r="T1150" s="19">
        <v>1.04</v>
      </c>
      <c r="U1150" s="19" t="s">
        <v>23824</v>
      </c>
      <c r="V1150" s="19" t="s">
        <v>28048</v>
      </c>
      <c r="W1150" s="19" t="s">
        <v>28049</v>
      </c>
      <c r="Z1150" s="19" t="s">
        <v>24128</v>
      </c>
      <c r="AD1150" s="19" t="s">
        <v>22227</v>
      </c>
      <c r="AE1150" s="19" t="s">
        <v>28050</v>
      </c>
      <c r="AF1150" s="19" t="s">
        <v>28051</v>
      </c>
    </row>
    <row r="1151" spans="1:32" x14ac:dyDescent="0.4">
      <c r="A1151" s="19" t="s">
        <v>13132</v>
      </c>
      <c r="B1151" s="19">
        <v>591</v>
      </c>
      <c r="C1151" s="19" t="s">
        <v>549</v>
      </c>
      <c r="D1151" s="19">
        <v>1.8440000000000001</v>
      </c>
      <c r="E1151" s="19">
        <v>1.8177658364219259E-3</v>
      </c>
      <c r="F1151" s="19" t="s">
        <v>23845</v>
      </c>
      <c r="G1151" s="19" t="s">
        <v>13133</v>
      </c>
      <c r="H1151" s="19" t="s">
        <v>13134</v>
      </c>
      <c r="I1151" s="19">
        <v>1</v>
      </c>
      <c r="J1151" s="19">
        <v>5.1782500000000016E-6</v>
      </c>
      <c r="K1151" s="19">
        <v>124.21</v>
      </c>
      <c r="L1151" s="19">
        <v>3</v>
      </c>
      <c r="M1151" s="19" t="s">
        <v>13135</v>
      </c>
      <c r="N1151" s="19">
        <v>-1.1164E-2</v>
      </c>
      <c r="O1151" s="19">
        <v>0.748</v>
      </c>
      <c r="P1151" s="19">
        <v>0.68900000000000006</v>
      </c>
      <c r="Q1151" s="19">
        <v>0.72400000000000009</v>
      </c>
      <c r="R1151" s="19">
        <v>1.2290000000000001</v>
      </c>
      <c r="S1151" s="19">
        <v>1.2110000000000001</v>
      </c>
      <c r="T1151" s="19">
        <v>1.5449999999999999</v>
      </c>
      <c r="U1151" s="19" t="s">
        <v>23957</v>
      </c>
      <c r="AB1151" s="19" t="s">
        <v>24110</v>
      </c>
      <c r="AC1151" s="19" t="s">
        <v>24111</v>
      </c>
      <c r="AD1151" s="19" t="s">
        <v>23979</v>
      </c>
      <c r="AE1151" s="19" t="s">
        <v>28052</v>
      </c>
      <c r="AF1151" s="19" t="s">
        <v>28053</v>
      </c>
    </row>
    <row r="1152" spans="1:32" x14ac:dyDescent="0.4">
      <c r="A1152" s="19" t="s">
        <v>13132</v>
      </c>
      <c r="B1152" s="19">
        <v>250</v>
      </c>
      <c r="C1152" s="19" t="s">
        <v>549</v>
      </c>
      <c r="D1152" s="19">
        <v>1.879</v>
      </c>
      <c r="E1152" s="19">
        <v>3.2310507130410972E-3</v>
      </c>
      <c r="F1152" s="19" t="s">
        <v>23845</v>
      </c>
      <c r="G1152" s="19" t="s">
        <v>13133</v>
      </c>
      <c r="H1152" s="19" t="s">
        <v>13134</v>
      </c>
      <c r="I1152" s="19">
        <v>1</v>
      </c>
      <c r="J1152" s="19">
        <v>4.3232200000000001E-31</v>
      </c>
      <c r="K1152" s="19">
        <v>196.56</v>
      </c>
      <c r="L1152" s="19">
        <v>2</v>
      </c>
      <c r="M1152" s="19" t="s">
        <v>13136</v>
      </c>
      <c r="N1152" s="19">
        <v>-0.55218999999999996</v>
      </c>
      <c r="O1152" s="19">
        <v>0.68500000000000005</v>
      </c>
      <c r="P1152" s="19">
        <v>0.68900000000000006</v>
      </c>
      <c r="Q1152" s="19">
        <v>0.76</v>
      </c>
      <c r="R1152" s="19">
        <v>1.19</v>
      </c>
      <c r="S1152" s="19">
        <v>1.226</v>
      </c>
      <c r="T1152" s="19">
        <v>1.5940000000000001</v>
      </c>
      <c r="U1152" s="19" t="s">
        <v>23957</v>
      </c>
      <c r="AB1152" s="19" t="s">
        <v>24110</v>
      </c>
      <c r="AC1152" s="19" t="s">
        <v>24111</v>
      </c>
      <c r="AD1152" s="19" t="s">
        <v>23979</v>
      </c>
      <c r="AE1152" s="19" t="s">
        <v>28052</v>
      </c>
      <c r="AF1152" s="19" t="s">
        <v>28053</v>
      </c>
    </row>
    <row r="1153" spans="1:32" x14ac:dyDescent="0.4">
      <c r="A1153" s="19" t="s">
        <v>13132</v>
      </c>
      <c r="B1153" s="19">
        <v>254</v>
      </c>
      <c r="C1153" s="19" t="s">
        <v>549</v>
      </c>
      <c r="D1153" s="19">
        <v>1.8759999999999999</v>
      </c>
      <c r="E1153" s="19">
        <v>3.159164370807245E-3</v>
      </c>
      <c r="F1153" s="19" t="s">
        <v>23845</v>
      </c>
      <c r="G1153" s="19" t="s">
        <v>13133</v>
      </c>
      <c r="H1153" s="19" t="s">
        <v>13134</v>
      </c>
      <c r="I1153" s="19">
        <v>1</v>
      </c>
      <c r="J1153" s="19">
        <v>4.3232200000000001E-31</v>
      </c>
      <c r="K1153" s="19">
        <v>196.56</v>
      </c>
      <c r="L1153" s="19">
        <v>2</v>
      </c>
      <c r="M1153" s="19" t="s">
        <v>13136</v>
      </c>
      <c r="N1153" s="19">
        <v>-0.55218999999999996</v>
      </c>
      <c r="O1153" s="19">
        <v>0.68299999999999994</v>
      </c>
      <c r="P1153" s="19">
        <v>0.70900000000000007</v>
      </c>
      <c r="Q1153" s="19">
        <v>0.745</v>
      </c>
      <c r="R1153" s="19">
        <v>1.2</v>
      </c>
      <c r="S1153" s="19">
        <v>1.2090000000000001</v>
      </c>
      <c r="T1153" s="19">
        <v>1.599</v>
      </c>
      <c r="U1153" s="19" t="s">
        <v>23957</v>
      </c>
      <c r="AB1153" s="19" t="s">
        <v>24110</v>
      </c>
      <c r="AC1153" s="19" t="s">
        <v>24111</v>
      </c>
      <c r="AD1153" s="19" t="s">
        <v>23979</v>
      </c>
      <c r="AE1153" s="19" t="s">
        <v>28052</v>
      </c>
      <c r="AF1153" s="19" t="s">
        <v>28053</v>
      </c>
    </row>
    <row r="1154" spans="1:32" x14ac:dyDescent="0.4">
      <c r="A1154" s="19" t="s">
        <v>13132</v>
      </c>
      <c r="B1154" s="19">
        <v>575</v>
      </c>
      <c r="C1154" s="19" t="s">
        <v>549</v>
      </c>
      <c r="D1154" s="19">
        <v>1.855</v>
      </c>
      <c r="E1154" s="19">
        <v>3.9869480494511226E-3</v>
      </c>
      <c r="F1154" s="19" t="s">
        <v>23845</v>
      </c>
      <c r="G1154" s="19" t="s">
        <v>13133</v>
      </c>
      <c r="H1154" s="19" t="s">
        <v>13134</v>
      </c>
      <c r="I1154" s="19">
        <v>1</v>
      </c>
      <c r="J1154" s="19">
        <v>5.4705300000000003E-18</v>
      </c>
      <c r="K1154" s="19">
        <v>156.13</v>
      </c>
      <c r="L1154" s="19">
        <v>2</v>
      </c>
      <c r="M1154" s="19" t="s">
        <v>13137</v>
      </c>
      <c r="N1154" s="19">
        <v>0.55954999999999999</v>
      </c>
      <c r="O1154" s="19">
        <v>0.76800000000000002</v>
      </c>
      <c r="P1154" s="19">
        <v>0.67900000000000005</v>
      </c>
      <c r="Q1154" s="19">
        <v>0.70599999999999996</v>
      </c>
      <c r="R1154" s="19">
        <v>1.2350000000000001</v>
      </c>
      <c r="S1154" s="19">
        <v>1.1659999999999999</v>
      </c>
      <c r="T1154" s="19">
        <v>1.5920000000000001</v>
      </c>
      <c r="U1154" s="19" t="s">
        <v>23957</v>
      </c>
      <c r="AB1154" s="19" t="s">
        <v>24110</v>
      </c>
      <c r="AC1154" s="19" t="s">
        <v>24111</v>
      </c>
      <c r="AD1154" s="19" t="s">
        <v>23979</v>
      </c>
      <c r="AE1154" s="19" t="s">
        <v>28052</v>
      </c>
      <c r="AF1154" s="19" t="s">
        <v>28053</v>
      </c>
    </row>
    <row r="1155" spans="1:32" x14ac:dyDescent="0.4">
      <c r="A1155" s="19" t="s">
        <v>13132</v>
      </c>
      <c r="B1155" s="19">
        <v>561</v>
      </c>
      <c r="C1155" s="19" t="s">
        <v>549</v>
      </c>
      <c r="D1155" s="19">
        <v>1.9179999999999999</v>
      </c>
      <c r="E1155" s="19">
        <v>1.270530226884344E-2</v>
      </c>
      <c r="F1155" s="19" t="s">
        <v>23845</v>
      </c>
      <c r="G1155" s="19" t="s">
        <v>13133</v>
      </c>
      <c r="H1155" s="19" t="s">
        <v>13134</v>
      </c>
      <c r="I1155" s="19">
        <v>0.88887399999999994</v>
      </c>
      <c r="J1155" s="19">
        <v>2.0730300000000001E-18</v>
      </c>
      <c r="K1155" s="19">
        <v>164.97</v>
      </c>
      <c r="L1155" s="19">
        <v>4</v>
      </c>
      <c r="M1155" s="19" t="s">
        <v>13140</v>
      </c>
      <c r="N1155" s="19">
        <v>7.2149000000000005E-2</v>
      </c>
      <c r="O1155" s="19">
        <v>0.75</v>
      </c>
      <c r="P1155" s="19">
        <v>0.65900000000000003</v>
      </c>
      <c r="Q1155" s="19">
        <v>0.69900000000000007</v>
      </c>
      <c r="R1155" s="19">
        <v>1.107</v>
      </c>
      <c r="S1155" s="19">
        <v>1.1870000000000001</v>
      </c>
      <c r="T1155" s="19">
        <v>1.7490000000000001</v>
      </c>
      <c r="U1155" s="19" t="s">
        <v>23957</v>
      </c>
      <c r="AB1155" s="19" t="s">
        <v>24110</v>
      </c>
      <c r="AC1155" s="19" t="s">
        <v>24111</v>
      </c>
      <c r="AD1155" s="19" t="s">
        <v>23979</v>
      </c>
      <c r="AE1155" s="19" t="s">
        <v>28052</v>
      </c>
      <c r="AF1155" s="19" t="s">
        <v>28053</v>
      </c>
    </row>
    <row r="1156" spans="1:32" x14ac:dyDescent="0.4">
      <c r="A1156" s="19" t="s">
        <v>13132</v>
      </c>
      <c r="B1156" s="19">
        <v>562</v>
      </c>
      <c r="C1156" s="19" t="s">
        <v>549</v>
      </c>
      <c r="D1156" s="19">
        <v>2.2719999999999998</v>
      </c>
      <c r="E1156" s="19">
        <v>8.1562287437313629E-4</v>
      </c>
      <c r="F1156" s="19" t="s">
        <v>23845</v>
      </c>
      <c r="G1156" s="19" t="s">
        <v>13133</v>
      </c>
      <c r="H1156" s="19" t="s">
        <v>13134</v>
      </c>
      <c r="I1156" s="19">
        <v>0.99440399999999995</v>
      </c>
      <c r="J1156" s="19">
        <v>9.5179799999999994E-10</v>
      </c>
      <c r="K1156" s="19">
        <v>153.24</v>
      </c>
      <c r="L1156" s="19">
        <v>3</v>
      </c>
      <c r="M1156" s="19" t="s">
        <v>13141</v>
      </c>
      <c r="N1156" s="19">
        <v>0.57453999999999994</v>
      </c>
      <c r="O1156" s="19">
        <v>0.61</v>
      </c>
      <c r="P1156" s="19">
        <v>0.58899999999999997</v>
      </c>
      <c r="Q1156" s="19">
        <v>0.68799999999999994</v>
      </c>
      <c r="R1156" s="19">
        <v>1.3839999999999999</v>
      </c>
      <c r="S1156" s="19">
        <v>1.2629999999999999</v>
      </c>
      <c r="T1156" s="19">
        <v>1.641</v>
      </c>
      <c r="U1156" s="19" t="s">
        <v>23957</v>
      </c>
      <c r="AB1156" s="19" t="s">
        <v>24110</v>
      </c>
      <c r="AC1156" s="19" t="s">
        <v>24111</v>
      </c>
      <c r="AD1156" s="19" t="s">
        <v>23979</v>
      </c>
      <c r="AE1156" s="19" t="s">
        <v>28052</v>
      </c>
      <c r="AF1156" s="19" t="s">
        <v>28053</v>
      </c>
    </row>
    <row r="1157" spans="1:32" x14ac:dyDescent="0.4">
      <c r="A1157" s="19" t="s">
        <v>13132</v>
      </c>
      <c r="B1157" s="19">
        <v>638</v>
      </c>
      <c r="C1157" s="19" t="s">
        <v>549</v>
      </c>
      <c r="D1157" s="19">
        <v>1.837</v>
      </c>
      <c r="E1157" s="19">
        <v>5.4501074851416066E-3</v>
      </c>
      <c r="F1157" s="19" t="s">
        <v>23845</v>
      </c>
      <c r="G1157" s="19" t="s">
        <v>13133</v>
      </c>
      <c r="H1157" s="19" t="s">
        <v>13134</v>
      </c>
      <c r="I1157" s="19">
        <v>1</v>
      </c>
      <c r="J1157" s="19">
        <v>5.6145100000000003E-9</v>
      </c>
      <c r="K1157" s="19">
        <v>151.79</v>
      </c>
      <c r="L1157" s="19">
        <v>2</v>
      </c>
      <c r="M1157" s="19" t="s">
        <v>13145</v>
      </c>
      <c r="N1157" s="19">
        <v>-0.14197000000000001</v>
      </c>
      <c r="O1157" s="19">
        <v>0.7609999999999999</v>
      </c>
      <c r="P1157" s="19">
        <v>0.69599999999999995</v>
      </c>
      <c r="Q1157" s="19">
        <v>0.70900000000000007</v>
      </c>
      <c r="R1157" s="19">
        <v>1.1870000000000001</v>
      </c>
      <c r="S1157" s="19">
        <v>1.1719999999999999</v>
      </c>
      <c r="T1157" s="19">
        <v>1.62</v>
      </c>
      <c r="U1157" s="19" t="s">
        <v>23957</v>
      </c>
      <c r="AB1157" s="19" t="s">
        <v>24110</v>
      </c>
      <c r="AC1157" s="19" t="s">
        <v>24111</v>
      </c>
      <c r="AD1157" s="19" t="s">
        <v>23979</v>
      </c>
      <c r="AE1157" s="19" t="s">
        <v>28052</v>
      </c>
      <c r="AF1157" s="19" t="s">
        <v>28053</v>
      </c>
    </row>
    <row r="1158" spans="1:32" x14ac:dyDescent="0.4">
      <c r="A1158" s="19" t="s">
        <v>13132</v>
      </c>
      <c r="B1158" s="19">
        <v>798</v>
      </c>
      <c r="C1158" s="19" t="s">
        <v>549</v>
      </c>
      <c r="D1158" s="19">
        <v>2.0640000000000001</v>
      </c>
      <c r="E1158" s="19">
        <v>2.3120573095432289E-3</v>
      </c>
      <c r="F1158" s="19" t="s">
        <v>23845</v>
      </c>
      <c r="G1158" s="19" t="s">
        <v>13133</v>
      </c>
      <c r="H1158" s="19" t="s">
        <v>13134</v>
      </c>
      <c r="I1158" s="19">
        <v>1</v>
      </c>
      <c r="J1158" s="19">
        <v>2.58939E-3</v>
      </c>
      <c r="K1158" s="19">
        <v>88.947999999999993</v>
      </c>
      <c r="L1158" s="19">
        <v>3</v>
      </c>
      <c r="M1158" s="19" t="s">
        <v>13146</v>
      </c>
      <c r="N1158" s="19">
        <v>-7.8654999999999989E-2</v>
      </c>
      <c r="O1158" s="19">
        <v>0.72900000000000009</v>
      </c>
      <c r="P1158" s="19">
        <v>0.60399999999999998</v>
      </c>
      <c r="Q1158" s="19">
        <v>0.67900000000000005</v>
      </c>
      <c r="R1158" s="19">
        <v>1.3280000000000001</v>
      </c>
      <c r="S1158" s="19">
        <v>1.2010000000000001</v>
      </c>
      <c r="T1158" s="19">
        <v>1.6240000000000001</v>
      </c>
      <c r="U1158" s="19" t="s">
        <v>23957</v>
      </c>
      <c r="AB1158" s="19" t="s">
        <v>24110</v>
      </c>
      <c r="AC1158" s="19" t="s">
        <v>24111</v>
      </c>
      <c r="AD1158" s="19" t="s">
        <v>23979</v>
      </c>
      <c r="AE1158" s="19" t="s">
        <v>28052</v>
      </c>
      <c r="AF1158" s="19" t="s">
        <v>28053</v>
      </c>
    </row>
    <row r="1159" spans="1:32" x14ac:dyDescent="0.4">
      <c r="A1159" s="19" t="s">
        <v>13132</v>
      </c>
      <c r="B1159" s="19">
        <v>278</v>
      </c>
      <c r="C1159" s="19" t="s">
        <v>549</v>
      </c>
      <c r="D1159" s="19">
        <v>1.7490000000000001</v>
      </c>
      <c r="E1159" s="19">
        <v>9.3306216084789364E-3</v>
      </c>
      <c r="F1159" s="19" t="s">
        <v>23845</v>
      </c>
      <c r="G1159" s="19" t="s">
        <v>13133</v>
      </c>
      <c r="H1159" s="19" t="s">
        <v>13134</v>
      </c>
      <c r="I1159" s="19">
        <v>0.99995900000000004</v>
      </c>
      <c r="J1159" s="19">
        <v>6.0255000000000006E-8</v>
      </c>
      <c r="K1159" s="19">
        <v>129.06</v>
      </c>
      <c r="L1159" s="19">
        <v>3</v>
      </c>
      <c r="M1159" s="19" t="s">
        <v>13148</v>
      </c>
      <c r="N1159" s="19">
        <v>0.73926000000000003</v>
      </c>
      <c r="O1159" s="19">
        <v>0.85699999999999998</v>
      </c>
      <c r="P1159" s="19">
        <v>0.66200000000000003</v>
      </c>
      <c r="Q1159" s="19">
        <v>0.71499999999999997</v>
      </c>
      <c r="R1159" s="19">
        <v>1.214</v>
      </c>
      <c r="S1159" s="19">
        <v>1.1499999999999999</v>
      </c>
      <c r="T1159" s="19">
        <v>1.544</v>
      </c>
      <c r="U1159" s="19" t="s">
        <v>23957</v>
      </c>
      <c r="AB1159" s="19" t="s">
        <v>24110</v>
      </c>
      <c r="AC1159" s="19" t="s">
        <v>24111</v>
      </c>
      <c r="AD1159" s="19" t="s">
        <v>23979</v>
      </c>
      <c r="AE1159" s="19" t="s">
        <v>28052</v>
      </c>
      <c r="AF1159" s="19" t="s">
        <v>28053</v>
      </c>
    </row>
    <row r="1160" spans="1:32" x14ac:dyDescent="0.4">
      <c r="A1160" s="19" t="s">
        <v>13132</v>
      </c>
      <c r="B1160" s="19">
        <v>280</v>
      </c>
      <c r="C1160" s="19" t="s">
        <v>549</v>
      </c>
      <c r="D1160" s="19">
        <v>1.8149999999999999</v>
      </c>
      <c r="E1160" s="19">
        <v>8.5719591149304095E-3</v>
      </c>
      <c r="F1160" s="19" t="s">
        <v>23845</v>
      </c>
      <c r="G1160" s="19" t="s">
        <v>13133</v>
      </c>
      <c r="H1160" s="19" t="s">
        <v>13134</v>
      </c>
      <c r="I1160" s="19">
        <v>0.999919</v>
      </c>
      <c r="J1160" s="19">
        <v>6.0255000000000006E-8</v>
      </c>
      <c r="K1160" s="19">
        <v>129.06</v>
      </c>
      <c r="L1160" s="19">
        <v>2</v>
      </c>
      <c r="M1160" s="19" t="s">
        <v>13149</v>
      </c>
      <c r="N1160" s="19">
        <v>1.2216</v>
      </c>
      <c r="O1160" s="19">
        <v>0.83700000000000008</v>
      </c>
      <c r="P1160" s="19">
        <v>0.64900000000000002</v>
      </c>
      <c r="Q1160" s="19">
        <v>0.69799999999999995</v>
      </c>
      <c r="R1160" s="19">
        <v>1.2350000000000001</v>
      </c>
      <c r="S1160" s="19">
        <v>1.147</v>
      </c>
      <c r="T1160" s="19">
        <v>1.581</v>
      </c>
      <c r="U1160" s="19" t="s">
        <v>23957</v>
      </c>
      <c r="AB1160" s="19" t="s">
        <v>24110</v>
      </c>
      <c r="AC1160" s="19" t="s">
        <v>24111</v>
      </c>
      <c r="AD1160" s="19" t="s">
        <v>23979</v>
      </c>
      <c r="AE1160" s="19" t="s">
        <v>28052</v>
      </c>
      <c r="AF1160" s="19" t="s">
        <v>28053</v>
      </c>
    </row>
    <row r="1161" spans="1:32" x14ac:dyDescent="0.4">
      <c r="A1161" s="19" t="s">
        <v>13154</v>
      </c>
      <c r="B1161" s="19">
        <v>315</v>
      </c>
      <c r="C1161" s="19" t="s">
        <v>549</v>
      </c>
      <c r="D1161" s="19">
        <v>0.67299999999999993</v>
      </c>
      <c r="E1161" s="19">
        <v>2.5556501585983649E-2</v>
      </c>
      <c r="F1161" s="19" t="s">
        <v>23823</v>
      </c>
      <c r="G1161" s="19" t="s">
        <v>13155</v>
      </c>
      <c r="H1161" s="19" t="s">
        <v>13156</v>
      </c>
      <c r="I1161" s="19">
        <v>0.98446800000000001</v>
      </c>
      <c r="J1161" s="19">
        <v>2.8230099999999999E-4</v>
      </c>
      <c r="K1161" s="19">
        <v>92.703000000000003</v>
      </c>
      <c r="L1161" s="19">
        <v>2</v>
      </c>
      <c r="M1161" s="19" t="s">
        <v>13157</v>
      </c>
      <c r="N1161" s="19">
        <v>1.3560000000000001</v>
      </c>
      <c r="O1161" s="19">
        <v>1.216</v>
      </c>
      <c r="P1161" s="19">
        <v>1.22</v>
      </c>
      <c r="Q1161" s="19">
        <v>1.1220000000000001</v>
      </c>
      <c r="R1161" s="19">
        <v>0.99</v>
      </c>
      <c r="S1161" s="19">
        <v>0.69599999999999995</v>
      </c>
      <c r="T1161" s="19">
        <v>0.70900000000000007</v>
      </c>
      <c r="U1161" s="19" t="s">
        <v>23908</v>
      </c>
      <c r="V1161" s="19" t="s">
        <v>28054</v>
      </c>
      <c r="W1161" s="19" t="s">
        <v>28055</v>
      </c>
      <c r="Y1161" s="19" t="s">
        <v>28056</v>
      </c>
      <c r="Z1161" s="19" t="s">
        <v>28057</v>
      </c>
      <c r="AA1161" s="19" t="s">
        <v>28058</v>
      </c>
      <c r="AD1161" s="19" t="s">
        <v>23832</v>
      </c>
      <c r="AE1161" s="19" t="s">
        <v>28059</v>
      </c>
      <c r="AF1161" s="19" t="s">
        <v>23841</v>
      </c>
    </row>
    <row r="1162" spans="1:32" x14ac:dyDescent="0.4">
      <c r="A1162" s="19" t="s">
        <v>13162</v>
      </c>
      <c r="B1162" s="19">
        <v>116</v>
      </c>
      <c r="C1162" s="19" t="s">
        <v>549</v>
      </c>
      <c r="D1162" s="19">
        <v>0.76700000000000002</v>
      </c>
      <c r="E1162" s="19">
        <v>1.334223707719164E-2</v>
      </c>
      <c r="F1162" s="19" t="s">
        <v>23823</v>
      </c>
      <c r="G1162" s="19" t="s">
        <v>13163</v>
      </c>
      <c r="H1162" s="19" t="s">
        <v>13164</v>
      </c>
      <c r="I1162" s="19">
        <v>0.89599099999999998</v>
      </c>
      <c r="J1162" s="19">
        <v>3.1664599999999998E-8</v>
      </c>
      <c r="K1162" s="19">
        <v>126.15</v>
      </c>
      <c r="L1162" s="19">
        <v>3</v>
      </c>
      <c r="M1162" s="19" t="s">
        <v>13165</v>
      </c>
      <c r="N1162" s="19">
        <v>0.24229000000000001</v>
      </c>
      <c r="O1162" s="19">
        <v>1.2250000000000001</v>
      </c>
      <c r="P1162" s="19">
        <v>1.097</v>
      </c>
      <c r="Q1162" s="19">
        <v>1.0660000000000001</v>
      </c>
      <c r="R1162" s="19">
        <v>0.82099999999999995</v>
      </c>
      <c r="S1162" s="19">
        <v>0.83</v>
      </c>
      <c r="T1162" s="19">
        <v>0.94799999999999995</v>
      </c>
      <c r="U1162" s="19" t="s">
        <v>23869</v>
      </c>
      <c r="V1162" s="19" t="s">
        <v>27769</v>
      </c>
      <c r="W1162" s="19" t="s">
        <v>27770</v>
      </c>
      <c r="X1162" s="19" t="s">
        <v>27771</v>
      </c>
      <c r="Y1162" s="19" t="s">
        <v>28060</v>
      </c>
      <c r="Z1162" s="19" t="s">
        <v>27773</v>
      </c>
      <c r="AA1162" s="19" t="s">
        <v>27774</v>
      </c>
      <c r="AB1162" s="19" t="s">
        <v>27775</v>
      </c>
      <c r="AC1162" s="19" t="s">
        <v>27776</v>
      </c>
      <c r="AD1162" s="19" t="s">
        <v>23998</v>
      </c>
      <c r="AE1162" s="19" t="s">
        <v>27777</v>
      </c>
      <c r="AF1162" s="19" t="s">
        <v>27778</v>
      </c>
    </row>
    <row r="1163" spans="1:32" x14ac:dyDescent="0.4">
      <c r="A1163" s="19" t="s">
        <v>13162</v>
      </c>
      <c r="B1163" s="19">
        <v>354</v>
      </c>
      <c r="C1163" s="19" t="s">
        <v>549</v>
      </c>
      <c r="D1163" s="19">
        <v>0.70400000000000007</v>
      </c>
      <c r="E1163" s="19">
        <v>9.5196980783811074E-4</v>
      </c>
      <c r="F1163" s="19" t="s">
        <v>23823</v>
      </c>
      <c r="G1163" s="19" t="s">
        <v>13163</v>
      </c>
      <c r="H1163" s="19" t="s">
        <v>13164</v>
      </c>
      <c r="I1163" s="19">
        <v>0.93574100000000004</v>
      </c>
      <c r="J1163" s="19">
        <v>4.15571E-2</v>
      </c>
      <c r="K1163" s="19">
        <v>40.093000000000004</v>
      </c>
      <c r="L1163" s="19">
        <v>2</v>
      </c>
      <c r="M1163" s="19" t="s">
        <v>13166</v>
      </c>
      <c r="N1163" s="19">
        <v>-8.6688000000000001E-2</v>
      </c>
      <c r="O1163" s="19">
        <v>1.1719999999999999</v>
      </c>
      <c r="P1163" s="19">
        <v>1.1439999999999999</v>
      </c>
      <c r="Q1163" s="19">
        <v>1.1859999999999999</v>
      </c>
      <c r="R1163" s="19">
        <v>0.80599999999999994</v>
      </c>
      <c r="S1163" s="19">
        <v>0.88400000000000001</v>
      </c>
      <c r="T1163" s="19">
        <v>0.77500000000000002</v>
      </c>
      <c r="U1163" s="19" t="s">
        <v>23869</v>
      </c>
      <c r="V1163" s="19" t="s">
        <v>27769</v>
      </c>
      <c r="W1163" s="19" t="s">
        <v>27770</v>
      </c>
      <c r="X1163" s="19" t="s">
        <v>27771</v>
      </c>
      <c r="Y1163" s="19" t="s">
        <v>28060</v>
      </c>
      <c r="Z1163" s="19" t="s">
        <v>27773</v>
      </c>
      <c r="AA1163" s="19" t="s">
        <v>27774</v>
      </c>
      <c r="AB1163" s="19" t="s">
        <v>27775</v>
      </c>
      <c r="AC1163" s="19" t="s">
        <v>27776</v>
      </c>
      <c r="AD1163" s="19" t="s">
        <v>23998</v>
      </c>
      <c r="AE1163" s="19" t="s">
        <v>27777</v>
      </c>
      <c r="AF1163" s="19" t="s">
        <v>27778</v>
      </c>
    </row>
    <row r="1164" spans="1:32" x14ac:dyDescent="0.4">
      <c r="A1164" s="19" t="s">
        <v>13182</v>
      </c>
      <c r="B1164" s="19">
        <v>720</v>
      </c>
      <c r="C1164" s="19" t="s">
        <v>549</v>
      </c>
      <c r="D1164" s="19">
        <v>1.365</v>
      </c>
      <c r="E1164" s="19">
        <v>7.8706642067870695E-3</v>
      </c>
      <c r="F1164" s="19" t="s">
        <v>23845</v>
      </c>
      <c r="G1164" s="19" t="s">
        <v>13183</v>
      </c>
      <c r="H1164" s="19" t="s">
        <v>13184</v>
      </c>
      <c r="I1164" s="19">
        <v>1</v>
      </c>
      <c r="J1164" s="19">
        <v>2.05465E-4</v>
      </c>
      <c r="K1164" s="19">
        <v>103.4</v>
      </c>
      <c r="L1164" s="19">
        <v>3</v>
      </c>
      <c r="M1164" s="19" t="s">
        <v>13186</v>
      </c>
      <c r="N1164" s="19">
        <v>0.22291</v>
      </c>
      <c r="O1164" s="19">
        <v>0.92</v>
      </c>
      <c r="P1164" s="19">
        <v>0.81799999999999995</v>
      </c>
      <c r="Q1164" s="19">
        <v>0.84</v>
      </c>
      <c r="R1164" s="19">
        <v>1.2290000000000001</v>
      </c>
      <c r="S1164" s="19">
        <v>1.236</v>
      </c>
      <c r="T1164" s="19">
        <v>1.0549999999999999</v>
      </c>
      <c r="U1164" s="19" t="s">
        <v>23824</v>
      </c>
      <c r="V1164" s="19" t="s">
        <v>28061</v>
      </c>
      <c r="W1164" s="19" t="s">
        <v>28062</v>
      </c>
      <c r="X1164" s="19" t="s">
        <v>24618</v>
      </c>
      <c r="Y1164" s="19" t="s">
        <v>28063</v>
      </c>
      <c r="Z1164" s="19" t="s">
        <v>28064</v>
      </c>
      <c r="AA1164" s="19" t="s">
        <v>26640</v>
      </c>
    </row>
    <row r="1165" spans="1:32" x14ac:dyDescent="0.4">
      <c r="A1165" s="19" t="s">
        <v>13182</v>
      </c>
      <c r="B1165" s="19">
        <v>322</v>
      </c>
      <c r="C1165" s="19" t="s">
        <v>549</v>
      </c>
      <c r="D1165" s="19">
        <v>1.448</v>
      </c>
      <c r="E1165" s="19">
        <v>5.2165514448213068E-4</v>
      </c>
      <c r="F1165" s="19" t="s">
        <v>23845</v>
      </c>
      <c r="G1165" s="19" t="s">
        <v>13183</v>
      </c>
      <c r="H1165" s="19" t="s">
        <v>13184</v>
      </c>
      <c r="I1165" s="19">
        <v>0.95213499999999995</v>
      </c>
      <c r="J1165" s="19">
        <v>2.6000200000000002E-3</v>
      </c>
      <c r="K1165" s="19">
        <v>82.85</v>
      </c>
      <c r="L1165" s="19">
        <v>2</v>
      </c>
      <c r="M1165" s="19" t="s">
        <v>13188</v>
      </c>
      <c r="N1165" s="19">
        <v>0.39206999999999997</v>
      </c>
      <c r="O1165" s="19">
        <v>0.88300000000000001</v>
      </c>
      <c r="P1165" s="19">
        <v>0.79900000000000004</v>
      </c>
      <c r="Q1165" s="19">
        <v>0.81299999999999994</v>
      </c>
      <c r="R1165" s="19">
        <v>1.24</v>
      </c>
      <c r="S1165" s="19">
        <v>1.212</v>
      </c>
      <c r="T1165" s="19">
        <v>1.161</v>
      </c>
      <c r="U1165" s="19" t="s">
        <v>23824</v>
      </c>
      <c r="V1165" s="19" t="s">
        <v>28061</v>
      </c>
      <c r="W1165" s="19" t="s">
        <v>28062</v>
      </c>
      <c r="X1165" s="19" t="s">
        <v>24618</v>
      </c>
      <c r="Y1165" s="19" t="s">
        <v>28063</v>
      </c>
      <c r="Z1165" s="19" t="s">
        <v>28064</v>
      </c>
      <c r="AA1165" s="19" t="s">
        <v>26640</v>
      </c>
    </row>
    <row r="1166" spans="1:32" x14ac:dyDescent="0.4">
      <c r="A1166" s="19" t="s">
        <v>13194</v>
      </c>
      <c r="B1166" s="19">
        <v>335</v>
      </c>
      <c r="C1166" s="19" t="s">
        <v>549</v>
      </c>
      <c r="D1166" s="19">
        <v>1.371</v>
      </c>
      <c r="E1166" s="19">
        <v>4.4575276887756171E-2</v>
      </c>
      <c r="F1166" s="19" t="s">
        <v>23845</v>
      </c>
      <c r="G1166" s="19" t="s">
        <v>13195</v>
      </c>
      <c r="H1166" s="19" t="s">
        <v>13196</v>
      </c>
      <c r="I1166" s="19">
        <v>1</v>
      </c>
      <c r="J1166" s="19">
        <v>2.3385999999999998E-46</v>
      </c>
      <c r="K1166" s="19">
        <v>220.33</v>
      </c>
      <c r="L1166" s="19">
        <v>3</v>
      </c>
      <c r="M1166" s="19" t="s">
        <v>13197</v>
      </c>
      <c r="N1166" s="19">
        <v>-8.5894999999999999E-2</v>
      </c>
      <c r="O1166" s="19">
        <v>0.879</v>
      </c>
      <c r="P1166" s="19">
        <v>0.82700000000000007</v>
      </c>
      <c r="Q1166" s="19">
        <v>0.8590000000000001</v>
      </c>
      <c r="R1166" s="19">
        <v>1.3120000000000001</v>
      </c>
      <c r="S1166" s="19">
        <v>0.94299999999999995</v>
      </c>
      <c r="T1166" s="19">
        <v>1.262</v>
      </c>
      <c r="U1166" s="19" t="s">
        <v>23824</v>
      </c>
      <c r="V1166" s="19" t="s">
        <v>28065</v>
      </c>
      <c r="W1166" s="19" t="s">
        <v>28066</v>
      </c>
      <c r="Y1166" s="19" t="s">
        <v>28067</v>
      </c>
      <c r="Z1166" s="19" t="s">
        <v>28068</v>
      </c>
      <c r="AA1166" s="19" t="s">
        <v>28069</v>
      </c>
      <c r="AB1166" s="19" t="s">
        <v>28070</v>
      </c>
      <c r="AC1166" s="19" t="s">
        <v>28071</v>
      </c>
      <c r="AD1166" s="19" t="s">
        <v>23979</v>
      </c>
      <c r="AE1166" s="19" t="s">
        <v>28072</v>
      </c>
      <c r="AF1166" s="19" t="s">
        <v>28073</v>
      </c>
    </row>
    <row r="1167" spans="1:32" x14ac:dyDescent="0.4">
      <c r="A1167" s="19" t="s">
        <v>13194</v>
      </c>
      <c r="B1167" s="19">
        <v>336</v>
      </c>
      <c r="C1167" s="19" t="s">
        <v>549</v>
      </c>
      <c r="D1167" s="19">
        <v>1.371</v>
      </c>
      <c r="E1167" s="19">
        <v>4.4575276887756171E-2</v>
      </c>
      <c r="F1167" s="19" t="s">
        <v>23845</v>
      </c>
      <c r="G1167" s="19" t="s">
        <v>13195</v>
      </c>
      <c r="H1167" s="19" t="s">
        <v>13196</v>
      </c>
      <c r="I1167" s="19">
        <v>1</v>
      </c>
      <c r="J1167" s="19">
        <v>2.3385999999999998E-46</v>
      </c>
      <c r="K1167" s="19">
        <v>220.33</v>
      </c>
      <c r="L1167" s="19">
        <v>3</v>
      </c>
      <c r="M1167" s="19" t="s">
        <v>13197</v>
      </c>
      <c r="N1167" s="19">
        <v>-8.5894999999999999E-2</v>
      </c>
      <c r="O1167" s="19">
        <v>0.879</v>
      </c>
      <c r="P1167" s="19">
        <v>0.82700000000000007</v>
      </c>
      <c r="Q1167" s="19">
        <v>0.8590000000000001</v>
      </c>
      <c r="R1167" s="19">
        <v>1.3120000000000001</v>
      </c>
      <c r="S1167" s="19">
        <v>0.94299999999999995</v>
      </c>
      <c r="T1167" s="19">
        <v>1.262</v>
      </c>
      <c r="U1167" s="19" t="s">
        <v>23824</v>
      </c>
      <c r="V1167" s="19" t="s">
        <v>28065</v>
      </c>
      <c r="W1167" s="19" t="s">
        <v>28066</v>
      </c>
      <c r="Y1167" s="19" t="s">
        <v>28067</v>
      </c>
      <c r="Z1167" s="19" t="s">
        <v>28068</v>
      </c>
      <c r="AA1167" s="19" t="s">
        <v>28069</v>
      </c>
      <c r="AB1167" s="19" t="s">
        <v>28070</v>
      </c>
      <c r="AC1167" s="19" t="s">
        <v>28071</v>
      </c>
      <c r="AD1167" s="19" t="s">
        <v>23979</v>
      </c>
      <c r="AE1167" s="19" t="s">
        <v>28072</v>
      </c>
      <c r="AF1167" s="19" t="s">
        <v>28073</v>
      </c>
    </row>
    <row r="1168" spans="1:32" x14ac:dyDescent="0.4">
      <c r="A1168" s="19" t="s">
        <v>13194</v>
      </c>
      <c r="B1168" s="19">
        <v>688</v>
      </c>
      <c r="C1168" s="19" t="s">
        <v>549</v>
      </c>
      <c r="D1168" s="19">
        <v>0.57200000000000006</v>
      </c>
      <c r="E1168" s="19">
        <v>9.9461460762894725E-3</v>
      </c>
      <c r="F1168" s="19" t="s">
        <v>23823</v>
      </c>
      <c r="G1168" s="19" t="s">
        <v>13195</v>
      </c>
      <c r="H1168" s="19" t="s">
        <v>13196</v>
      </c>
      <c r="I1168" s="19">
        <v>1</v>
      </c>
      <c r="J1168" s="19">
        <v>2.6245700000000001E-3</v>
      </c>
      <c r="K1168" s="19">
        <v>74.216000000000022</v>
      </c>
      <c r="L1168" s="19">
        <v>2</v>
      </c>
      <c r="M1168" s="19" t="s">
        <v>13199</v>
      </c>
      <c r="N1168" s="19">
        <v>-0.77091999999999994</v>
      </c>
      <c r="O1168" s="19">
        <v>1.544</v>
      </c>
      <c r="P1168" s="19">
        <v>1.1879999999999999</v>
      </c>
      <c r="Q1168" s="19">
        <v>1.052</v>
      </c>
      <c r="R1168" s="19">
        <v>0.75099999999999989</v>
      </c>
      <c r="S1168" s="19">
        <v>0.67299999999999993</v>
      </c>
      <c r="T1168" s="19">
        <v>0.74199999999999999</v>
      </c>
      <c r="U1168" s="19" t="s">
        <v>23824</v>
      </c>
      <c r="V1168" s="19" t="s">
        <v>28065</v>
      </c>
      <c r="W1168" s="19" t="s">
        <v>28066</v>
      </c>
      <c r="Y1168" s="19" t="s">
        <v>28067</v>
      </c>
      <c r="Z1168" s="19" t="s">
        <v>28068</v>
      </c>
      <c r="AA1168" s="19" t="s">
        <v>28069</v>
      </c>
      <c r="AB1168" s="19" t="s">
        <v>28070</v>
      </c>
      <c r="AC1168" s="19" t="s">
        <v>28071</v>
      </c>
      <c r="AD1168" s="19" t="s">
        <v>23979</v>
      </c>
      <c r="AE1168" s="19" t="s">
        <v>28072</v>
      </c>
      <c r="AF1168" s="19" t="s">
        <v>28073</v>
      </c>
    </row>
    <row r="1169" spans="1:32" x14ac:dyDescent="0.4">
      <c r="A1169" s="19" t="s">
        <v>13194</v>
      </c>
      <c r="B1169" s="19">
        <v>584</v>
      </c>
      <c r="C1169" s="19" t="s">
        <v>549</v>
      </c>
      <c r="D1169" s="19">
        <v>0.56000000000000005</v>
      </c>
      <c r="E1169" s="19">
        <v>7.886526102185959E-3</v>
      </c>
      <c r="F1169" s="19" t="s">
        <v>23823</v>
      </c>
      <c r="G1169" s="19" t="s">
        <v>13195</v>
      </c>
      <c r="H1169" s="19" t="s">
        <v>13196</v>
      </c>
      <c r="I1169" s="19">
        <v>0.95839399999999997</v>
      </c>
      <c r="J1169" s="19">
        <v>2.41129E-8</v>
      </c>
      <c r="K1169" s="19">
        <v>127.49</v>
      </c>
      <c r="L1169" s="19">
        <v>2</v>
      </c>
      <c r="M1169" s="19" t="s">
        <v>13201</v>
      </c>
      <c r="N1169" s="19">
        <v>1.2622</v>
      </c>
      <c r="O1169" s="19">
        <v>1.5469999999999999</v>
      </c>
      <c r="P1169" s="19">
        <v>1.153</v>
      </c>
      <c r="Q1169" s="19">
        <v>1.1100000000000001</v>
      </c>
      <c r="R1169" s="19">
        <v>0.77400000000000002</v>
      </c>
      <c r="S1169" s="19">
        <v>0.65300000000000002</v>
      </c>
      <c r="T1169" s="19">
        <v>0.70700000000000007</v>
      </c>
      <c r="U1169" s="19" t="s">
        <v>23824</v>
      </c>
      <c r="V1169" s="19" t="s">
        <v>28065</v>
      </c>
      <c r="W1169" s="19" t="s">
        <v>28066</v>
      </c>
      <c r="Y1169" s="19" t="s">
        <v>28067</v>
      </c>
      <c r="Z1169" s="19" t="s">
        <v>28068</v>
      </c>
      <c r="AA1169" s="19" t="s">
        <v>28069</v>
      </c>
      <c r="AB1169" s="19" t="s">
        <v>28070</v>
      </c>
      <c r="AC1169" s="19" t="s">
        <v>28071</v>
      </c>
      <c r="AD1169" s="19" t="s">
        <v>23979</v>
      </c>
      <c r="AE1169" s="19" t="s">
        <v>28072</v>
      </c>
      <c r="AF1169" s="19" t="s">
        <v>28073</v>
      </c>
    </row>
    <row r="1170" spans="1:32" x14ac:dyDescent="0.4">
      <c r="A1170" s="19" t="s">
        <v>6837</v>
      </c>
      <c r="B1170" s="19">
        <v>524</v>
      </c>
      <c r="C1170" s="19" t="s">
        <v>549</v>
      </c>
      <c r="D1170" s="19">
        <v>2.8929999999999998</v>
      </c>
      <c r="E1170" s="19">
        <v>3.2760967172637301E-4</v>
      </c>
      <c r="F1170" s="19" t="s">
        <v>23845</v>
      </c>
      <c r="G1170" s="19" t="s">
        <v>6838</v>
      </c>
      <c r="H1170" s="19" t="s">
        <v>6839</v>
      </c>
      <c r="I1170" s="19">
        <v>0.99986900000000001</v>
      </c>
      <c r="J1170" s="19">
        <v>2.7817499999999999E-5</v>
      </c>
      <c r="K1170" s="19">
        <v>96.492000000000004</v>
      </c>
      <c r="L1170" s="19">
        <v>2</v>
      </c>
      <c r="M1170" s="19" t="s">
        <v>13227</v>
      </c>
      <c r="N1170" s="19">
        <v>-0.36097000000000001</v>
      </c>
      <c r="O1170" s="19">
        <v>0.47699999999999998</v>
      </c>
      <c r="P1170" s="19">
        <v>0.504</v>
      </c>
      <c r="Q1170" s="19">
        <v>0.61699999999999999</v>
      </c>
      <c r="R1170" s="19">
        <v>1.637</v>
      </c>
      <c r="S1170" s="19">
        <v>1.593</v>
      </c>
      <c r="T1170" s="19">
        <v>1.393</v>
      </c>
      <c r="U1170" s="19" t="s">
        <v>23824</v>
      </c>
      <c r="V1170" s="19" t="s">
        <v>28074</v>
      </c>
      <c r="W1170" s="19" t="s">
        <v>28075</v>
      </c>
      <c r="X1170" s="19" t="s">
        <v>28076</v>
      </c>
      <c r="Y1170" s="19" t="s">
        <v>26454</v>
      </c>
      <c r="Z1170" s="19" t="s">
        <v>28077</v>
      </c>
      <c r="AD1170" s="19" t="s">
        <v>23979</v>
      </c>
      <c r="AE1170" s="19" t="s">
        <v>28078</v>
      </c>
      <c r="AF1170" s="19" t="s">
        <v>28079</v>
      </c>
    </row>
    <row r="1171" spans="1:32" x14ac:dyDescent="0.4">
      <c r="A1171" s="19" t="s">
        <v>6837</v>
      </c>
      <c r="B1171" s="19">
        <v>526</v>
      </c>
      <c r="C1171" s="19" t="s">
        <v>549</v>
      </c>
      <c r="D1171" s="19">
        <v>2.8929999999999998</v>
      </c>
      <c r="E1171" s="19">
        <v>3.2760967172637301E-4</v>
      </c>
      <c r="F1171" s="19" t="s">
        <v>23845</v>
      </c>
      <c r="G1171" s="19" t="s">
        <v>6838</v>
      </c>
      <c r="H1171" s="19" t="s">
        <v>6839</v>
      </c>
      <c r="I1171" s="19">
        <v>0.99963800000000003</v>
      </c>
      <c r="J1171" s="19">
        <v>2.7817499999999999E-5</v>
      </c>
      <c r="K1171" s="19">
        <v>96.492000000000004</v>
      </c>
      <c r="L1171" s="19">
        <v>2</v>
      </c>
      <c r="M1171" s="19" t="s">
        <v>13227</v>
      </c>
      <c r="N1171" s="19">
        <v>-0.36097000000000001</v>
      </c>
      <c r="O1171" s="19">
        <v>0.47699999999999998</v>
      </c>
      <c r="P1171" s="19">
        <v>0.504</v>
      </c>
      <c r="Q1171" s="19">
        <v>0.61699999999999999</v>
      </c>
      <c r="R1171" s="19">
        <v>1.637</v>
      </c>
      <c r="S1171" s="19">
        <v>1.593</v>
      </c>
      <c r="T1171" s="19">
        <v>1.393</v>
      </c>
      <c r="U1171" s="19" t="s">
        <v>23824</v>
      </c>
      <c r="V1171" s="19" t="s">
        <v>28074</v>
      </c>
      <c r="W1171" s="19" t="s">
        <v>28075</v>
      </c>
      <c r="X1171" s="19" t="s">
        <v>28076</v>
      </c>
      <c r="Y1171" s="19" t="s">
        <v>26454</v>
      </c>
      <c r="Z1171" s="19" t="s">
        <v>28077</v>
      </c>
      <c r="AD1171" s="19" t="s">
        <v>23979</v>
      </c>
      <c r="AE1171" s="19" t="s">
        <v>28078</v>
      </c>
      <c r="AF1171" s="19" t="s">
        <v>28079</v>
      </c>
    </row>
    <row r="1172" spans="1:32" x14ac:dyDescent="0.4">
      <c r="A1172" s="19" t="s">
        <v>6837</v>
      </c>
      <c r="B1172" s="19">
        <v>528</v>
      </c>
      <c r="C1172" s="19" t="s">
        <v>549</v>
      </c>
      <c r="D1172" s="19">
        <v>2.8929999999999998</v>
      </c>
      <c r="E1172" s="19">
        <v>3.2760967172637301E-4</v>
      </c>
      <c r="F1172" s="19" t="s">
        <v>23845</v>
      </c>
      <c r="G1172" s="19" t="s">
        <v>6838</v>
      </c>
      <c r="H1172" s="19" t="s">
        <v>6839</v>
      </c>
      <c r="I1172" s="19">
        <v>0.99781299999999995</v>
      </c>
      <c r="J1172" s="19">
        <v>2.7817499999999999E-5</v>
      </c>
      <c r="K1172" s="19">
        <v>96.492000000000004</v>
      </c>
      <c r="L1172" s="19">
        <v>2</v>
      </c>
      <c r="M1172" s="19" t="s">
        <v>13227</v>
      </c>
      <c r="N1172" s="19">
        <v>-0.36097000000000001</v>
      </c>
      <c r="O1172" s="19">
        <v>0.47699999999999998</v>
      </c>
      <c r="P1172" s="19">
        <v>0.504</v>
      </c>
      <c r="Q1172" s="19">
        <v>0.61699999999999999</v>
      </c>
      <c r="R1172" s="19">
        <v>1.637</v>
      </c>
      <c r="S1172" s="19">
        <v>1.593</v>
      </c>
      <c r="T1172" s="19">
        <v>1.393</v>
      </c>
      <c r="U1172" s="19" t="s">
        <v>23824</v>
      </c>
      <c r="V1172" s="19" t="s">
        <v>28074</v>
      </c>
      <c r="W1172" s="19" t="s">
        <v>28075</v>
      </c>
      <c r="X1172" s="19" t="s">
        <v>28076</v>
      </c>
      <c r="Y1172" s="19" t="s">
        <v>26454</v>
      </c>
      <c r="Z1172" s="19" t="s">
        <v>28077</v>
      </c>
      <c r="AD1172" s="19" t="s">
        <v>23979</v>
      </c>
      <c r="AE1172" s="19" t="s">
        <v>28078</v>
      </c>
      <c r="AF1172" s="19" t="s">
        <v>28079</v>
      </c>
    </row>
    <row r="1173" spans="1:32" x14ac:dyDescent="0.4">
      <c r="A1173" s="19" t="s">
        <v>6837</v>
      </c>
      <c r="B1173" s="19">
        <v>530</v>
      </c>
      <c r="C1173" s="19" t="s">
        <v>549</v>
      </c>
      <c r="D1173" s="19">
        <v>2.8929999999999998</v>
      </c>
      <c r="E1173" s="19">
        <v>3.2760967172637301E-4</v>
      </c>
      <c r="F1173" s="19" t="s">
        <v>23845</v>
      </c>
      <c r="G1173" s="19" t="s">
        <v>6838</v>
      </c>
      <c r="H1173" s="19" t="s">
        <v>6839</v>
      </c>
      <c r="I1173" s="19">
        <v>0.75119599999999997</v>
      </c>
      <c r="J1173" s="19">
        <v>2.7817499999999999E-5</v>
      </c>
      <c r="K1173" s="19">
        <v>96.492000000000004</v>
      </c>
      <c r="L1173" s="19">
        <v>2</v>
      </c>
      <c r="M1173" s="19" t="s">
        <v>13227</v>
      </c>
      <c r="N1173" s="19">
        <v>-0.36097000000000001</v>
      </c>
      <c r="O1173" s="19">
        <v>0.47699999999999998</v>
      </c>
      <c r="P1173" s="19">
        <v>0.504</v>
      </c>
      <c r="Q1173" s="19">
        <v>0.61699999999999999</v>
      </c>
      <c r="R1173" s="19">
        <v>1.637</v>
      </c>
      <c r="S1173" s="19">
        <v>1.593</v>
      </c>
      <c r="T1173" s="19">
        <v>1.393</v>
      </c>
      <c r="U1173" s="19" t="s">
        <v>23824</v>
      </c>
      <c r="V1173" s="19" t="s">
        <v>28074</v>
      </c>
      <c r="W1173" s="19" t="s">
        <v>28075</v>
      </c>
      <c r="X1173" s="19" t="s">
        <v>28076</v>
      </c>
      <c r="Y1173" s="19" t="s">
        <v>26454</v>
      </c>
      <c r="Z1173" s="19" t="s">
        <v>28077</v>
      </c>
      <c r="AD1173" s="19" t="s">
        <v>23979</v>
      </c>
      <c r="AE1173" s="19" t="s">
        <v>28078</v>
      </c>
      <c r="AF1173" s="19" t="s">
        <v>28079</v>
      </c>
    </row>
    <row r="1174" spans="1:32" x14ac:dyDescent="0.4">
      <c r="A1174" s="19" t="s">
        <v>6837</v>
      </c>
      <c r="B1174" s="19">
        <v>290</v>
      </c>
      <c r="C1174" s="19" t="s">
        <v>549</v>
      </c>
      <c r="D1174" s="19">
        <v>1.4179999999999999</v>
      </c>
      <c r="E1174" s="19">
        <v>2.4136764318989401E-4</v>
      </c>
      <c r="F1174" s="19" t="s">
        <v>23845</v>
      </c>
      <c r="G1174" s="19" t="s">
        <v>6838</v>
      </c>
      <c r="H1174" s="19" t="s">
        <v>6839</v>
      </c>
      <c r="I1174" s="19">
        <v>0.88746800000000003</v>
      </c>
      <c r="J1174" s="19">
        <v>1.2325700000000001E-3</v>
      </c>
      <c r="K1174" s="19">
        <v>70.088999999999999</v>
      </c>
      <c r="L1174" s="19">
        <v>4</v>
      </c>
      <c r="M1174" s="19" t="s">
        <v>13239</v>
      </c>
      <c r="N1174" s="19">
        <v>-2.8205000000000001E-2</v>
      </c>
      <c r="O1174" s="19">
        <v>0.80900000000000005</v>
      </c>
      <c r="P1174" s="19">
        <v>0.879</v>
      </c>
      <c r="Q1174" s="19">
        <v>0.83299999999999996</v>
      </c>
      <c r="R1174" s="19">
        <v>1.2250000000000001</v>
      </c>
      <c r="S1174" s="19">
        <v>1.169</v>
      </c>
      <c r="T1174" s="19">
        <v>1.181</v>
      </c>
      <c r="U1174" s="19" t="s">
        <v>23824</v>
      </c>
      <c r="V1174" s="19" t="s">
        <v>28074</v>
      </c>
      <c r="W1174" s="19" t="s">
        <v>28075</v>
      </c>
      <c r="X1174" s="19" t="s">
        <v>28076</v>
      </c>
      <c r="Y1174" s="19" t="s">
        <v>26454</v>
      </c>
      <c r="Z1174" s="19" t="s">
        <v>28077</v>
      </c>
      <c r="AD1174" s="19" t="s">
        <v>23979</v>
      </c>
      <c r="AE1174" s="19" t="s">
        <v>28078</v>
      </c>
      <c r="AF1174" s="19" t="s">
        <v>28079</v>
      </c>
    </row>
    <row r="1175" spans="1:32" x14ac:dyDescent="0.4">
      <c r="A1175" s="19" t="s">
        <v>13256</v>
      </c>
      <c r="B1175" s="19">
        <v>130</v>
      </c>
      <c r="C1175" s="19" t="s">
        <v>549</v>
      </c>
      <c r="D1175" s="19">
        <v>0.69499999999999995</v>
      </c>
      <c r="E1175" s="19">
        <v>1.0577734625665429E-2</v>
      </c>
      <c r="F1175" s="19" t="s">
        <v>23823</v>
      </c>
      <c r="G1175" s="19" t="s">
        <v>13257</v>
      </c>
      <c r="H1175" s="19" t="s">
        <v>13258</v>
      </c>
      <c r="I1175" s="19">
        <v>0.99999899999999997</v>
      </c>
      <c r="J1175" s="19">
        <v>4.2985400000000004E-12</v>
      </c>
      <c r="K1175" s="19">
        <v>148.72</v>
      </c>
      <c r="L1175" s="19">
        <v>3</v>
      </c>
      <c r="M1175" s="19" t="s">
        <v>13260</v>
      </c>
      <c r="N1175" s="19">
        <v>0.62109999999999999</v>
      </c>
      <c r="O1175" s="19">
        <v>1.0569999999999999</v>
      </c>
      <c r="P1175" s="19">
        <v>1.2270000000000001</v>
      </c>
      <c r="Q1175" s="19">
        <v>1.226</v>
      </c>
      <c r="R1175" s="19">
        <v>0.91700000000000004</v>
      </c>
      <c r="S1175" s="19">
        <v>0.78</v>
      </c>
      <c r="T1175" s="19">
        <v>0.74299999999999999</v>
      </c>
      <c r="U1175" s="19" t="s">
        <v>23824</v>
      </c>
      <c r="Y1175" s="19" t="s">
        <v>24704</v>
      </c>
      <c r="Z1175" s="19" t="s">
        <v>28080</v>
      </c>
      <c r="AA1175" s="19" t="s">
        <v>24224</v>
      </c>
      <c r="AB1175" s="19" t="s">
        <v>28081</v>
      </c>
      <c r="AC1175" s="19" t="s">
        <v>28082</v>
      </c>
    </row>
    <row r="1176" spans="1:32" x14ac:dyDescent="0.4">
      <c r="A1176" s="19" t="s">
        <v>13256</v>
      </c>
      <c r="B1176" s="19">
        <v>131</v>
      </c>
      <c r="C1176" s="19" t="s">
        <v>549</v>
      </c>
      <c r="D1176" s="19">
        <v>0.69499999999999995</v>
      </c>
      <c r="E1176" s="19">
        <v>1.0577734625665429E-2</v>
      </c>
      <c r="F1176" s="19" t="s">
        <v>23823</v>
      </c>
      <c r="G1176" s="19" t="s">
        <v>13257</v>
      </c>
      <c r="H1176" s="19" t="s">
        <v>13258</v>
      </c>
      <c r="I1176" s="19">
        <v>1</v>
      </c>
      <c r="J1176" s="19">
        <v>4.2985400000000004E-12</v>
      </c>
      <c r="K1176" s="19">
        <v>148.72</v>
      </c>
      <c r="L1176" s="19">
        <v>3</v>
      </c>
      <c r="M1176" s="19" t="s">
        <v>13260</v>
      </c>
      <c r="N1176" s="19">
        <v>0.62109999999999999</v>
      </c>
      <c r="O1176" s="19">
        <v>1.0569999999999999</v>
      </c>
      <c r="P1176" s="19">
        <v>1.2270000000000001</v>
      </c>
      <c r="Q1176" s="19">
        <v>1.226</v>
      </c>
      <c r="R1176" s="19">
        <v>0.91700000000000004</v>
      </c>
      <c r="S1176" s="19">
        <v>0.78</v>
      </c>
      <c r="T1176" s="19">
        <v>0.74299999999999999</v>
      </c>
      <c r="U1176" s="19" t="s">
        <v>23824</v>
      </c>
      <c r="Y1176" s="19" t="s">
        <v>24704</v>
      </c>
      <c r="Z1176" s="19" t="s">
        <v>28080</v>
      </c>
      <c r="AA1176" s="19" t="s">
        <v>24224</v>
      </c>
      <c r="AB1176" s="19" t="s">
        <v>28081</v>
      </c>
      <c r="AC1176" s="19" t="s">
        <v>28082</v>
      </c>
    </row>
    <row r="1177" spans="1:32" x14ac:dyDescent="0.4">
      <c r="A1177" s="19" t="s">
        <v>13256</v>
      </c>
      <c r="B1177" s="19">
        <v>135</v>
      </c>
      <c r="C1177" s="19" t="s">
        <v>549</v>
      </c>
      <c r="D1177" s="19">
        <v>0.69499999999999995</v>
      </c>
      <c r="E1177" s="19">
        <v>1.0577734625665429E-2</v>
      </c>
      <c r="F1177" s="19" t="s">
        <v>23823</v>
      </c>
      <c r="G1177" s="19" t="s">
        <v>13257</v>
      </c>
      <c r="H1177" s="19" t="s">
        <v>13258</v>
      </c>
      <c r="I1177" s="19">
        <v>0.99973599999999996</v>
      </c>
      <c r="J1177" s="19">
        <v>4.2985400000000004E-12</v>
      </c>
      <c r="K1177" s="19">
        <v>148.72</v>
      </c>
      <c r="L1177" s="19">
        <v>3</v>
      </c>
      <c r="M1177" s="19" t="s">
        <v>13260</v>
      </c>
      <c r="N1177" s="19">
        <v>0.62109999999999999</v>
      </c>
      <c r="O1177" s="19">
        <v>1.0569999999999999</v>
      </c>
      <c r="P1177" s="19">
        <v>1.2270000000000001</v>
      </c>
      <c r="Q1177" s="19">
        <v>1.226</v>
      </c>
      <c r="R1177" s="19">
        <v>0.91700000000000004</v>
      </c>
      <c r="S1177" s="19">
        <v>0.78</v>
      </c>
      <c r="T1177" s="19">
        <v>0.74299999999999999</v>
      </c>
      <c r="U1177" s="19" t="s">
        <v>23824</v>
      </c>
      <c r="Y1177" s="19" t="s">
        <v>24704</v>
      </c>
      <c r="Z1177" s="19" t="s">
        <v>28080</v>
      </c>
      <c r="AA1177" s="19" t="s">
        <v>24224</v>
      </c>
      <c r="AB1177" s="19" t="s">
        <v>28081</v>
      </c>
      <c r="AC1177" s="19" t="s">
        <v>28082</v>
      </c>
    </row>
    <row r="1178" spans="1:32" x14ac:dyDescent="0.4">
      <c r="A1178" s="19" t="s">
        <v>13266</v>
      </c>
      <c r="B1178" s="19">
        <v>78</v>
      </c>
      <c r="C1178" s="19" t="s">
        <v>549</v>
      </c>
      <c r="D1178" s="19">
        <v>0.60199999999999998</v>
      </c>
      <c r="E1178" s="19">
        <v>3.1113239421502029E-3</v>
      </c>
      <c r="F1178" s="19" t="s">
        <v>23823</v>
      </c>
      <c r="G1178" s="19" t="s">
        <v>13267</v>
      </c>
      <c r="H1178" s="19" t="s">
        <v>13268</v>
      </c>
      <c r="I1178" s="19">
        <v>1</v>
      </c>
      <c r="J1178" s="19">
        <v>1.8385700000000001E-3</v>
      </c>
      <c r="K1178" s="19">
        <v>66.248999999999995</v>
      </c>
      <c r="L1178" s="19">
        <v>2</v>
      </c>
      <c r="M1178" s="19" t="s">
        <v>13269</v>
      </c>
      <c r="N1178" s="19">
        <v>-0.25370999999999999</v>
      </c>
      <c r="O1178" s="19">
        <v>1.101</v>
      </c>
      <c r="P1178" s="19">
        <v>1.3049999999999999</v>
      </c>
      <c r="Q1178" s="19">
        <v>1.2949999999999999</v>
      </c>
      <c r="R1178" s="19">
        <v>0.74199999999999999</v>
      </c>
      <c r="S1178" s="19">
        <v>0.81599999999999995</v>
      </c>
      <c r="T1178" s="19">
        <v>0.66900000000000004</v>
      </c>
      <c r="U1178" s="19" t="s">
        <v>23908</v>
      </c>
      <c r="V1178" s="19" t="s">
        <v>28083</v>
      </c>
      <c r="W1178" s="19" t="s">
        <v>28084</v>
      </c>
      <c r="Y1178" s="19" t="s">
        <v>28085</v>
      </c>
      <c r="AA1178" s="19" t="s">
        <v>28086</v>
      </c>
      <c r="AD1178" s="19" t="s">
        <v>549</v>
      </c>
      <c r="AE1178" s="19" t="s">
        <v>28087</v>
      </c>
      <c r="AF1178" s="19" t="s">
        <v>23841</v>
      </c>
    </row>
    <row r="1179" spans="1:32" x14ac:dyDescent="0.4">
      <c r="A1179" s="19" t="s">
        <v>13295</v>
      </c>
      <c r="B1179" s="19">
        <v>202</v>
      </c>
      <c r="C1179" s="19" t="s">
        <v>549</v>
      </c>
      <c r="D1179" s="19">
        <v>1.3029999999999999</v>
      </c>
      <c r="E1179" s="19">
        <v>1.762039693098922E-3</v>
      </c>
      <c r="F1179" s="19" t="s">
        <v>23845</v>
      </c>
      <c r="G1179" s="19" t="s">
        <v>13296</v>
      </c>
      <c r="H1179" s="19" t="s">
        <v>13297</v>
      </c>
      <c r="I1179" s="19">
        <v>1</v>
      </c>
      <c r="J1179" s="19">
        <v>1.9493000000000001E-8</v>
      </c>
      <c r="K1179" s="19">
        <v>130.56</v>
      </c>
      <c r="L1179" s="19">
        <v>4</v>
      </c>
      <c r="M1179" s="19" t="s">
        <v>13298</v>
      </c>
      <c r="N1179" s="19">
        <v>-0.50813999999999993</v>
      </c>
      <c r="O1179" s="19">
        <v>0.94099999999999995</v>
      </c>
      <c r="P1179" s="19">
        <v>0.83900000000000008</v>
      </c>
      <c r="Q1179" s="19">
        <v>0.86299999999999999</v>
      </c>
      <c r="R1179" s="19">
        <v>1.141</v>
      </c>
      <c r="S1179" s="19">
        <v>1.133</v>
      </c>
      <c r="T1179" s="19">
        <v>1.169</v>
      </c>
      <c r="U1179" s="19" t="s">
        <v>23824</v>
      </c>
      <c r="Y1179" s="19" t="s">
        <v>28030</v>
      </c>
      <c r="Z1179" s="19" t="s">
        <v>28088</v>
      </c>
      <c r="AA1179" s="19" t="s">
        <v>28089</v>
      </c>
      <c r="AB1179" s="19" t="s">
        <v>27857</v>
      </c>
      <c r="AC1179" s="19" t="s">
        <v>27124</v>
      </c>
      <c r="AD1179" s="19" t="s">
        <v>23832</v>
      </c>
      <c r="AE1179" s="19" t="s">
        <v>28090</v>
      </c>
      <c r="AF1179" s="19" t="s">
        <v>28091</v>
      </c>
    </row>
    <row r="1180" spans="1:32" x14ac:dyDescent="0.4">
      <c r="A1180" s="19" t="s">
        <v>13317</v>
      </c>
      <c r="B1180" s="19">
        <v>283</v>
      </c>
      <c r="C1180" s="19" t="s">
        <v>549</v>
      </c>
      <c r="D1180" s="19">
        <v>1.5129999999999999</v>
      </c>
      <c r="E1180" s="19">
        <v>3.1822591596027169E-2</v>
      </c>
      <c r="F1180" s="19" t="s">
        <v>23845</v>
      </c>
      <c r="G1180" s="19" t="s">
        <v>13318</v>
      </c>
      <c r="H1180" s="19" t="s">
        <v>13319</v>
      </c>
      <c r="I1180" s="19">
        <v>1</v>
      </c>
      <c r="J1180" s="19">
        <v>5.0791599999999997E-4</v>
      </c>
      <c r="K1180" s="19">
        <v>103.46</v>
      </c>
      <c r="L1180" s="19">
        <v>3</v>
      </c>
      <c r="M1180" s="19" t="s">
        <v>13322</v>
      </c>
      <c r="N1180" s="19">
        <v>2.5045999999999999</v>
      </c>
      <c r="O1180" s="19">
        <v>0.64900000000000002</v>
      </c>
      <c r="P1180" s="19">
        <v>0.879</v>
      </c>
      <c r="Q1180" s="19">
        <v>0.89800000000000002</v>
      </c>
      <c r="R1180" s="19">
        <v>1.345</v>
      </c>
      <c r="S1180" s="19">
        <v>1.278</v>
      </c>
      <c r="T1180" s="19">
        <v>1.048</v>
      </c>
      <c r="U1180" s="19" t="s">
        <v>23908</v>
      </c>
      <c r="V1180" s="19" t="s">
        <v>28092</v>
      </c>
      <c r="W1180" s="19" t="s">
        <v>28093</v>
      </c>
      <c r="X1180" s="19" t="s">
        <v>24460</v>
      </c>
      <c r="Y1180" s="19" t="s">
        <v>28094</v>
      </c>
      <c r="Z1180" s="19" t="s">
        <v>28095</v>
      </c>
      <c r="AA1180" s="19" t="s">
        <v>28096</v>
      </c>
      <c r="AD1180" s="19" t="s">
        <v>28097</v>
      </c>
      <c r="AE1180" s="19" t="s">
        <v>28098</v>
      </c>
      <c r="AF1180" s="19" t="s">
        <v>28099</v>
      </c>
    </row>
    <row r="1181" spans="1:32" x14ac:dyDescent="0.4">
      <c r="A1181" s="19" t="s">
        <v>13341</v>
      </c>
      <c r="B1181" s="19">
        <v>580</v>
      </c>
      <c r="C1181" s="19" t="s">
        <v>549</v>
      </c>
      <c r="D1181" s="19">
        <v>1.4330000000000001</v>
      </c>
      <c r="E1181" s="19">
        <v>8.093398968633238E-4</v>
      </c>
      <c r="F1181" s="19" t="s">
        <v>23845</v>
      </c>
      <c r="G1181" s="19" t="s">
        <v>13342</v>
      </c>
      <c r="H1181" s="19" t="s">
        <v>13343</v>
      </c>
      <c r="I1181" s="19">
        <v>1</v>
      </c>
      <c r="J1181" s="19">
        <v>1.0242500000000001E-7</v>
      </c>
      <c r="K1181" s="19">
        <v>119.8</v>
      </c>
      <c r="L1181" s="19">
        <v>3</v>
      </c>
      <c r="M1181" s="19" t="s">
        <v>13344</v>
      </c>
      <c r="N1181" s="19">
        <v>0.21232000000000001</v>
      </c>
      <c r="O1181" s="19">
        <v>0.85400000000000009</v>
      </c>
      <c r="P1181" s="19">
        <v>0.81700000000000006</v>
      </c>
      <c r="Q1181" s="19">
        <v>0.83499999999999996</v>
      </c>
      <c r="R1181" s="19">
        <v>1.284</v>
      </c>
      <c r="S1181" s="19">
        <v>1.1319999999999999</v>
      </c>
      <c r="T1181" s="19">
        <v>1.1759999999999999</v>
      </c>
      <c r="U1181" s="19" t="s">
        <v>23824</v>
      </c>
      <c r="Y1181" s="19" t="s">
        <v>24704</v>
      </c>
      <c r="AA1181" s="19" t="s">
        <v>24224</v>
      </c>
      <c r="AB1181" s="19" t="s">
        <v>24927</v>
      </c>
      <c r="AC1181" s="19" t="s">
        <v>24928</v>
      </c>
      <c r="AD1181" s="19" t="s">
        <v>23832</v>
      </c>
      <c r="AE1181" s="19" t="s">
        <v>24162</v>
      </c>
      <c r="AF1181" s="19" t="s">
        <v>24163</v>
      </c>
    </row>
    <row r="1182" spans="1:32" x14ac:dyDescent="0.4">
      <c r="A1182" s="19" t="s">
        <v>13362</v>
      </c>
      <c r="B1182" s="19">
        <v>1103</v>
      </c>
      <c r="C1182" s="19" t="s">
        <v>549</v>
      </c>
      <c r="D1182" s="19">
        <v>0.505</v>
      </c>
      <c r="E1182" s="19">
        <v>3.37844569616593E-4</v>
      </c>
      <c r="F1182" s="19" t="s">
        <v>23823</v>
      </c>
      <c r="G1182" s="19" t="s">
        <v>13363</v>
      </c>
      <c r="H1182" s="19" t="s">
        <v>13364</v>
      </c>
      <c r="I1182" s="19">
        <v>0.96964899999999998</v>
      </c>
      <c r="J1182" s="19">
        <v>1.29908E-25</v>
      </c>
      <c r="K1182" s="19">
        <v>186.73</v>
      </c>
      <c r="L1182" s="19">
        <v>3</v>
      </c>
      <c r="M1182" s="19" t="s">
        <v>13365</v>
      </c>
      <c r="N1182" s="19">
        <v>0.31689000000000001</v>
      </c>
      <c r="O1182" s="19">
        <v>1.4259999999999999</v>
      </c>
      <c r="P1182" s="19">
        <v>1.3</v>
      </c>
      <c r="Q1182" s="19">
        <v>1.2050000000000001</v>
      </c>
      <c r="R1182" s="19">
        <v>0.67700000000000005</v>
      </c>
      <c r="S1182" s="19">
        <v>0.69200000000000006</v>
      </c>
      <c r="T1182" s="19">
        <v>0.61799999999999999</v>
      </c>
      <c r="U1182" s="19" t="s">
        <v>23824</v>
      </c>
      <c r="V1182" s="19" t="s">
        <v>28100</v>
      </c>
      <c r="W1182" s="19" t="s">
        <v>28101</v>
      </c>
      <c r="Y1182" s="19" t="s">
        <v>28102</v>
      </c>
      <c r="Z1182" s="19" t="s">
        <v>28103</v>
      </c>
      <c r="AA1182" s="19" t="s">
        <v>28104</v>
      </c>
      <c r="AB1182" s="19" t="s">
        <v>26057</v>
      </c>
      <c r="AC1182" s="19" t="s">
        <v>26058</v>
      </c>
      <c r="AD1182" s="19" t="s">
        <v>23900</v>
      </c>
      <c r="AE1182" s="19" t="s">
        <v>28105</v>
      </c>
      <c r="AF1182" s="19" t="s">
        <v>28106</v>
      </c>
    </row>
    <row r="1183" spans="1:32" x14ac:dyDescent="0.4">
      <c r="A1183" s="19" t="s">
        <v>13366</v>
      </c>
      <c r="B1183" s="19">
        <v>350</v>
      </c>
      <c r="C1183" s="19" t="s">
        <v>549</v>
      </c>
      <c r="D1183" s="19">
        <v>1.5820000000000001</v>
      </c>
      <c r="E1183" s="19">
        <v>3.8938010855721209E-4</v>
      </c>
      <c r="F1183" s="19" t="s">
        <v>23845</v>
      </c>
      <c r="G1183" s="19" t="s">
        <v>13367</v>
      </c>
      <c r="H1183" s="19" t="s">
        <v>13368</v>
      </c>
      <c r="I1183" s="19">
        <v>0.99987700000000002</v>
      </c>
      <c r="J1183" s="19">
        <v>4.8373399999999999E-4</v>
      </c>
      <c r="K1183" s="19">
        <v>93.344999999999999</v>
      </c>
      <c r="L1183" s="19">
        <v>3</v>
      </c>
      <c r="M1183" s="19" t="s">
        <v>13369</v>
      </c>
      <c r="N1183" s="19">
        <v>0.46461000000000002</v>
      </c>
      <c r="O1183" s="19">
        <v>0.74</v>
      </c>
      <c r="P1183" s="19">
        <v>0.80299999999999994</v>
      </c>
      <c r="Q1183" s="19">
        <v>0.82599999999999996</v>
      </c>
      <c r="R1183" s="19">
        <v>1.2490000000000001</v>
      </c>
      <c r="S1183" s="19">
        <v>1.3049999999999999</v>
      </c>
      <c r="T1183" s="19">
        <v>1.194</v>
      </c>
      <c r="U1183" s="19" t="s">
        <v>23824</v>
      </c>
      <c r="V1183" s="19" t="s">
        <v>27529</v>
      </c>
      <c r="W1183" s="19" t="s">
        <v>27530</v>
      </c>
      <c r="Y1183" s="19" t="s">
        <v>28107</v>
      </c>
      <c r="Z1183" s="19" t="s">
        <v>27532</v>
      </c>
      <c r="AB1183" s="19" t="s">
        <v>27533</v>
      </c>
      <c r="AC1183" s="19" t="s">
        <v>27534</v>
      </c>
      <c r="AD1183" s="19" t="s">
        <v>24165</v>
      </c>
      <c r="AE1183" s="19" t="s">
        <v>28108</v>
      </c>
      <c r="AF1183" s="19" t="s">
        <v>28109</v>
      </c>
    </row>
    <row r="1184" spans="1:32" x14ac:dyDescent="0.4">
      <c r="A1184" s="19" t="s">
        <v>13404</v>
      </c>
      <c r="B1184" s="19">
        <v>671</v>
      </c>
      <c r="C1184" s="19" t="s">
        <v>549</v>
      </c>
      <c r="D1184" s="19">
        <v>0.56200000000000006</v>
      </c>
      <c r="E1184" s="19">
        <v>1.8976393965467519E-4</v>
      </c>
      <c r="F1184" s="19" t="s">
        <v>23823</v>
      </c>
      <c r="G1184" s="19" t="s">
        <v>13405</v>
      </c>
      <c r="H1184" s="19" t="s">
        <v>13406</v>
      </c>
      <c r="I1184" s="19">
        <v>1</v>
      </c>
      <c r="J1184" s="19">
        <v>9.3669700000000005E-3</v>
      </c>
      <c r="K1184" s="19">
        <v>67.081000000000003</v>
      </c>
      <c r="L1184" s="19">
        <v>2</v>
      </c>
      <c r="M1184" s="19" t="s">
        <v>13408</v>
      </c>
      <c r="N1184" s="19">
        <v>-0.80532999999999999</v>
      </c>
      <c r="O1184" s="19">
        <v>1.35</v>
      </c>
      <c r="P1184" s="19">
        <v>1.264</v>
      </c>
      <c r="Q1184" s="19">
        <v>1.181</v>
      </c>
      <c r="R1184" s="19">
        <v>0.73799999999999999</v>
      </c>
      <c r="S1184" s="19">
        <v>0.68900000000000006</v>
      </c>
      <c r="T1184" s="19">
        <v>0.70700000000000007</v>
      </c>
      <c r="U1184" s="19" t="s">
        <v>23824</v>
      </c>
      <c r="Y1184" s="19" t="s">
        <v>28110</v>
      </c>
      <c r="Z1184" s="19" t="s">
        <v>28111</v>
      </c>
      <c r="AA1184" s="19" t="s">
        <v>28112</v>
      </c>
      <c r="AB1184" s="19" t="s">
        <v>28113</v>
      </c>
      <c r="AC1184" s="19" t="s">
        <v>28114</v>
      </c>
      <c r="AD1184" s="19" t="s">
        <v>23832</v>
      </c>
      <c r="AE1184" s="19" t="s">
        <v>28115</v>
      </c>
      <c r="AF1184" s="19" t="s">
        <v>28116</v>
      </c>
    </row>
    <row r="1185" spans="1:32" x14ac:dyDescent="0.4">
      <c r="A1185" s="19" t="s">
        <v>13430</v>
      </c>
      <c r="B1185" s="19">
        <v>433</v>
      </c>
      <c r="C1185" s="19" t="s">
        <v>549</v>
      </c>
      <c r="D1185" s="19">
        <v>0.74099999999999999</v>
      </c>
      <c r="E1185" s="19">
        <v>4.3560299861731808E-2</v>
      </c>
      <c r="F1185" s="19" t="s">
        <v>23823</v>
      </c>
      <c r="G1185" s="19" t="s">
        <v>13431</v>
      </c>
      <c r="H1185" s="19" t="s">
        <v>13432</v>
      </c>
      <c r="I1185" s="19">
        <v>0.99244699999999997</v>
      </c>
      <c r="J1185" s="19">
        <v>3.85637E-13</v>
      </c>
      <c r="K1185" s="19">
        <v>153.41</v>
      </c>
      <c r="L1185" s="19">
        <v>3</v>
      </c>
      <c r="M1185" s="19" t="s">
        <v>13434</v>
      </c>
      <c r="N1185" s="19">
        <v>-0.27746999999999999</v>
      </c>
      <c r="O1185" s="19">
        <v>1.3759999999999999</v>
      </c>
      <c r="P1185" s="19">
        <v>1.0209999999999999</v>
      </c>
      <c r="Q1185" s="19">
        <v>1.0449999999999999</v>
      </c>
      <c r="R1185" s="19">
        <v>0.80500000000000005</v>
      </c>
      <c r="S1185" s="19">
        <v>0.88500000000000001</v>
      </c>
      <c r="T1185" s="19">
        <v>0.86099999999999999</v>
      </c>
      <c r="U1185" s="19" t="s">
        <v>23824</v>
      </c>
      <c r="Y1185" s="19" t="s">
        <v>24704</v>
      </c>
      <c r="Z1185" s="19" t="s">
        <v>25926</v>
      </c>
      <c r="AA1185" s="19" t="s">
        <v>24224</v>
      </c>
      <c r="AB1185" s="19" t="s">
        <v>24927</v>
      </c>
      <c r="AC1185" s="19" t="s">
        <v>24928</v>
      </c>
      <c r="AD1185" s="19" t="s">
        <v>23832</v>
      </c>
      <c r="AE1185" s="19" t="s">
        <v>24162</v>
      </c>
      <c r="AF1185" s="19" t="s">
        <v>24163</v>
      </c>
    </row>
    <row r="1186" spans="1:32" x14ac:dyDescent="0.4">
      <c r="A1186" s="19" t="s">
        <v>13445</v>
      </c>
      <c r="B1186" s="19">
        <v>459</v>
      </c>
      <c r="C1186" s="19" t="s">
        <v>549</v>
      </c>
      <c r="D1186" s="19">
        <v>0.74199999999999999</v>
      </c>
      <c r="E1186" s="19">
        <v>4.0371356820418066E-3</v>
      </c>
      <c r="F1186" s="19" t="s">
        <v>23823</v>
      </c>
      <c r="G1186" s="19" t="s">
        <v>13446</v>
      </c>
      <c r="H1186" s="19" t="s">
        <v>13447</v>
      </c>
      <c r="I1186" s="19">
        <v>0.99657300000000004</v>
      </c>
      <c r="J1186" s="19">
        <v>1.83115E-4</v>
      </c>
      <c r="K1186" s="19">
        <v>97.631</v>
      </c>
      <c r="L1186" s="19">
        <v>3</v>
      </c>
      <c r="M1186" s="19" t="s">
        <v>13451</v>
      </c>
      <c r="N1186" s="19">
        <v>-4.3375999999999998E-2</v>
      </c>
      <c r="O1186" s="19">
        <v>1.1519999999999999</v>
      </c>
      <c r="P1186" s="19">
        <v>1.2070000000000001</v>
      </c>
      <c r="Q1186" s="19">
        <v>1.07</v>
      </c>
      <c r="R1186" s="19">
        <v>0.85099999999999998</v>
      </c>
      <c r="S1186" s="19">
        <v>0.79500000000000004</v>
      </c>
      <c r="T1186" s="19">
        <v>0.9</v>
      </c>
      <c r="U1186" s="19" t="s">
        <v>23824</v>
      </c>
      <c r="V1186" s="19" t="s">
        <v>28117</v>
      </c>
      <c r="W1186" s="19" t="s">
        <v>28118</v>
      </c>
      <c r="X1186" s="19" t="s">
        <v>23976</v>
      </c>
      <c r="Z1186" s="19" t="s">
        <v>28119</v>
      </c>
      <c r="AD1186" s="19" t="s">
        <v>24580</v>
      </c>
      <c r="AE1186" s="19" t="s">
        <v>28120</v>
      </c>
      <c r="AF1186" s="19" t="s">
        <v>28121</v>
      </c>
    </row>
    <row r="1187" spans="1:32" x14ac:dyDescent="0.4">
      <c r="A1187" s="19" t="s">
        <v>13465</v>
      </c>
      <c r="B1187" s="19">
        <v>474</v>
      </c>
      <c r="C1187" s="19" t="s">
        <v>549</v>
      </c>
      <c r="D1187" s="19">
        <v>1.581</v>
      </c>
      <c r="E1187" s="19">
        <v>2.3169050100699212E-3</v>
      </c>
      <c r="F1187" s="19" t="s">
        <v>23845</v>
      </c>
      <c r="G1187" s="19" t="s">
        <v>13466</v>
      </c>
      <c r="H1187" s="19" t="s">
        <v>13467</v>
      </c>
      <c r="I1187" s="19">
        <v>0.84919599999999995</v>
      </c>
      <c r="J1187" s="19">
        <v>7.2433199999999995E-4</v>
      </c>
      <c r="K1187" s="19">
        <v>77.430999999999997</v>
      </c>
      <c r="L1187" s="19">
        <v>2</v>
      </c>
      <c r="M1187" s="19" t="s">
        <v>13468</v>
      </c>
      <c r="N1187" s="19">
        <v>0.39298</v>
      </c>
      <c r="O1187" s="19">
        <v>0.69799999999999995</v>
      </c>
      <c r="P1187" s="19">
        <v>0.83200000000000007</v>
      </c>
      <c r="Q1187" s="19">
        <v>0.83900000000000008</v>
      </c>
      <c r="R1187" s="19">
        <v>1.2509999999999999</v>
      </c>
      <c r="S1187" s="19">
        <v>1.3109999999999999</v>
      </c>
      <c r="T1187" s="19">
        <v>1.1839999999999999</v>
      </c>
      <c r="U1187" s="19" t="s">
        <v>23824</v>
      </c>
      <c r="AB1187" s="19" t="s">
        <v>28122</v>
      </c>
      <c r="AC1187" s="19" t="s">
        <v>28123</v>
      </c>
    </row>
    <row r="1188" spans="1:32" x14ac:dyDescent="0.4">
      <c r="A1188" s="19" t="s">
        <v>13469</v>
      </c>
      <c r="B1188" s="19">
        <v>104</v>
      </c>
      <c r="C1188" s="19" t="s">
        <v>549</v>
      </c>
      <c r="D1188" s="19">
        <v>1.3620000000000001</v>
      </c>
      <c r="E1188" s="19">
        <v>1.8459803101063391E-2</v>
      </c>
      <c r="F1188" s="19" t="s">
        <v>23845</v>
      </c>
      <c r="G1188" s="19" t="s">
        <v>13470</v>
      </c>
      <c r="H1188" s="19" t="s">
        <v>13471</v>
      </c>
      <c r="I1188" s="19">
        <v>0.99581299999999995</v>
      </c>
      <c r="J1188" s="19">
        <v>3.9067600000000012E-5</v>
      </c>
      <c r="K1188" s="19">
        <v>121.5</v>
      </c>
      <c r="L1188" s="19">
        <v>2</v>
      </c>
      <c r="M1188" s="19" t="s">
        <v>13472</v>
      </c>
      <c r="N1188" s="19">
        <v>0.27971000000000001</v>
      </c>
      <c r="O1188" s="19">
        <v>0.83700000000000008</v>
      </c>
      <c r="P1188" s="19">
        <v>0.85400000000000009</v>
      </c>
      <c r="Q1188" s="19">
        <v>0.88300000000000001</v>
      </c>
      <c r="R1188" s="19">
        <v>1.2529999999999999</v>
      </c>
      <c r="S1188" s="19">
        <v>0.995</v>
      </c>
      <c r="T1188" s="19">
        <v>1.2569999999999999</v>
      </c>
      <c r="U1188" s="19" t="s">
        <v>23869</v>
      </c>
      <c r="V1188" s="19" t="s">
        <v>28124</v>
      </c>
      <c r="W1188" s="19" t="s">
        <v>28125</v>
      </c>
      <c r="Y1188" s="19" t="s">
        <v>28126</v>
      </c>
      <c r="Z1188" s="19" t="s">
        <v>24124</v>
      </c>
      <c r="AD1188" s="19" t="s">
        <v>23832</v>
      </c>
      <c r="AE1188" s="19" t="s">
        <v>28127</v>
      </c>
      <c r="AF1188" s="19" t="s">
        <v>23841</v>
      </c>
    </row>
    <row r="1189" spans="1:32" x14ac:dyDescent="0.4">
      <c r="A1189" s="19" t="s">
        <v>13555</v>
      </c>
      <c r="B1189" s="19">
        <v>83</v>
      </c>
      <c r="C1189" s="19" t="s">
        <v>549</v>
      </c>
      <c r="D1189" s="19">
        <v>1.365</v>
      </c>
      <c r="E1189" s="19">
        <v>2.526549973733784E-2</v>
      </c>
      <c r="F1189" s="19" t="s">
        <v>23845</v>
      </c>
      <c r="G1189" s="19" t="s">
        <v>13556</v>
      </c>
      <c r="H1189" s="19" t="s">
        <v>13557</v>
      </c>
      <c r="I1189" s="19">
        <v>0.90721200000000002</v>
      </c>
      <c r="J1189" s="19">
        <v>1.2629700000000001E-2</v>
      </c>
      <c r="K1189" s="19">
        <v>56.720999999999997</v>
      </c>
      <c r="L1189" s="19">
        <v>3</v>
      </c>
      <c r="M1189" s="19" t="s">
        <v>13558</v>
      </c>
      <c r="N1189" s="19">
        <v>-0.34784999999999999</v>
      </c>
      <c r="O1189" s="19">
        <v>0.81599999999999995</v>
      </c>
      <c r="P1189" s="19">
        <v>0.89900000000000002</v>
      </c>
      <c r="Q1189" s="19">
        <v>0.85699999999999998</v>
      </c>
      <c r="R1189" s="19">
        <v>1.371</v>
      </c>
      <c r="S1189" s="19">
        <v>1.0760000000000001</v>
      </c>
      <c r="T1189" s="19">
        <v>1.0629999999999999</v>
      </c>
      <c r="U1189" s="19" t="s">
        <v>23824</v>
      </c>
      <c r="V1189" s="19" t="s">
        <v>28128</v>
      </c>
      <c r="W1189" s="19" t="s">
        <v>28129</v>
      </c>
      <c r="X1189" s="19" t="s">
        <v>26991</v>
      </c>
      <c r="Y1189" s="19" t="s">
        <v>28130</v>
      </c>
      <c r="Z1189" s="19" t="s">
        <v>28131</v>
      </c>
      <c r="AA1189" s="19" t="s">
        <v>27449</v>
      </c>
      <c r="AB1189" s="19" t="s">
        <v>26751</v>
      </c>
      <c r="AC1189" s="19" t="s">
        <v>26752</v>
      </c>
      <c r="AD1189" s="19" t="s">
        <v>549</v>
      </c>
      <c r="AE1189" s="19" t="s">
        <v>28132</v>
      </c>
      <c r="AF1189" s="19" t="s">
        <v>28133</v>
      </c>
    </row>
    <row r="1190" spans="1:32" x14ac:dyDescent="0.4">
      <c r="A1190" s="19" t="s">
        <v>13563</v>
      </c>
      <c r="B1190" s="19">
        <v>99</v>
      </c>
      <c r="C1190" s="19" t="s">
        <v>549</v>
      </c>
      <c r="D1190" s="19">
        <v>0.50800000000000001</v>
      </c>
      <c r="E1190" s="19">
        <v>2.481119864149397E-3</v>
      </c>
      <c r="F1190" s="19" t="s">
        <v>23823</v>
      </c>
      <c r="G1190" s="19" t="s">
        <v>13564</v>
      </c>
      <c r="H1190" s="19" t="s">
        <v>13565</v>
      </c>
      <c r="I1190" s="19">
        <v>0.96915600000000002</v>
      </c>
      <c r="J1190" s="19">
        <v>1.01723E-4</v>
      </c>
      <c r="K1190" s="19">
        <v>104.94</v>
      </c>
      <c r="L1190" s="19">
        <v>3</v>
      </c>
      <c r="M1190" s="19" t="s">
        <v>13566</v>
      </c>
      <c r="N1190" s="19">
        <v>0.98204999999999998</v>
      </c>
      <c r="O1190" s="19">
        <v>1.4119999999999999</v>
      </c>
      <c r="P1190" s="19">
        <v>1.29</v>
      </c>
      <c r="Q1190" s="19">
        <v>1.2210000000000001</v>
      </c>
      <c r="R1190" s="19">
        <v>0.75</v>
      </c>
      <c r="S1190" s="19">
        <v>0.69099999999999995</v>
      </c>
      <c r="T1190" s="19">
        <v>0.55200000000000005</v>
      </c>
      <c r="U1190" s="19" t="s">
        <v>23824</v>
      </c>
      <c r="V1190" s="19" t="s">
        <v>28134</v>
      </c>
      <c r="W1190" s="19" t="s">
        <v>28135</v>
      </c>
      <c r="Y1190" s="19" t="s">
        <v>28136</v>
      </c>
      <c r="Z1190" s="19" t="s">
        <v>24182</v>
      </c>
      <c r="AA1190" s="19" t="s">
        <v>28137</v>
      </c>
      <c r="AB1190" s="19" t="s">
        <v>24644</v>
      </c>
      <c r="AC1190" s="19" t="s">
        <v>24645</v>
      </c>
      <c r="AD1190" s="19" t="s">
        <v>23832</v>
      </c>
      <c r="AE1190" s="19" t="s">
        <v>28138</v>
      </c>
      <c r="AF1190" s="19" t="s">
        <v>28139</v>
      </c>
    </row>
    <row r="1191" spans="1:32" x14ac:dyDescent="0.4">
      <c r="A1191" s="19" t="s">
        <v>13569</v>
      </c>
      <c r="B1191" s="19">
        <v>601</v>
      </c>
      <c r="C1191" s="19" t="s">
        <v>549</v>
      </c>
      <c r="D1191" s="19">
        <v>1.349</v>
      </c>
      <c r="E1191" s="19">
        <v>1.195731754585894E-3</v>
      </c>
      <c r="F1191" s="19" t="s">
        <v>23845</v>
      </c>
      <c r="G1191" s="19" t="s">
        <v>13570</v>
      </c>
      <c r="H1191" s="19" t="s">
        <v>13571</v>
      </c>
      <c r="I1191" s="19">
        <v>0.96619299999999997</v>
      </c>
      <c r="J1191" s="19">
        <v>2.46627E-5</v>
      </c>
      <c r="K1191" s="19">
        <v>117.08</v>
      </c>
      <c r="L1191" s="19">
        <v>2</v>
      </c>
      <c r="M1191" s="19" t="s">
        <v>13574</v>
      </c>
      <c r="N1191" s="19">
        <v>0.76873000000000002</v>
      </c>
      <c r="O1191" s="19">
        <v>0.92200000000000004</v>
      </c>
      <c r="P1191" s="19">
        <v>0.82799999999999996</v>
      </c>
      <c r="Q1191" s="19">
        <v>0.84299999999999997</v>
      </c>
      <c r="R1191" s="19">
        <v>1.1819999999999999</v>
      </c>
      <c r="S1191" s="19">
        <v>1.131</v>
      </c>
      <c r="T1191" s="19">
        <v>1.1850000000000001</v>
      </c>
      <c r="U1191" s="19" t="s">
        <v>23824</v>
      </c>
      <c r="V1191" s="19" t="s">
        <v>28140</v>
      </c>
      <c r="W1191" s="19" t="s">
        <v>28141</v>
      </c>
      <c r="Y1191" s="19" t="s">
        <v>28142</v>
      </c>
      <c r="Z1191" s="19" t="s">
        <v>28143</v>
      </c>
      <c r="AA1191" s="19" t="s">
        <v>28003</v>
      </c>
      <c r="AB1191" s="19" t="s">
        <v>24075</v>
      </c>
      <c r="AC1191" s="19" t="s">
        <v>24076</v>
      </c>
      <c r="AD1191" s="19" t="s">
        <v>22227</v>
      </c>
      <c r="AE1191" s="19" t="s">
        <v>28144</v>
      </c>
      <c r="AF1191" s="19" t="s">
        <v>28145</v>
      </c>
    </row>
    <row r="1192" spans="1:32" x14ac:dyDescent="0.4">
      <c r="A1192" s="19" t="s">
        <v>13582</v>
      </c>
      <c r="B1192" s="19">
        <v>37</v>
      </c>
      <c r="C1192" s="19" t="s">
        <v>549</v>
      </c>
      <c r="D1192" s="19">
        <v>0.68400000000000005</v>
      </c>
      <c r="E1192" s="19">
        <v>3.4550838467720953E-2</v>
      </c>
      <c r="F1192" s="19" t="s">
        <v>23823</v>
      </c>
      <c r="G1192" s="19" t="s">
        <v>13583</v>
      </c>
      <c r="H1192" s="19" t="s">
        <v>13584</v>
      </c>
      <c r="I1192" s="19">
        <v>0.997174</v>
      </c>
      <c r="J1192" s="19">
        <v>5.3242300000000008E-4</v>
      </c>
      <c r="K1192" s="19">
        <v>83.53</v>
      </c>
      <c r="L1192" s="19">
        <v>3</v>
      </c>
      <c r="M1192" s="19" t="s">
        <v>13587</v>
      </c>
      <c r="N1192" s="19">
        <v>-0.68635000000000002</v>
      </c>
      <c r="O1192" s="19">
        <v>1.05</v>
      </c>
      <c r="P1192" s="19">
        <v>1.2649999999999999</v>
      </c>
      <c r="Q1192" s="19">
        <v>1.2210000000000001</v>
      </c>
      <c r="R1192" s="19">
        <v>0.68900000000000006</v>
      </c>
      <c r="S1192" s="19">
        <v>0.98699999999999999</v>
      </c>
      <c r="T1192" s="19">
        <v>0.74400000000000011</v>
      </c>
      <c r="U1192" s="19" t="s">
        <v>23869</v>
      </c>
      <c r="V1192" s="19" t="s">
        <v>28146</v>
      </c>
      <c r="W1192" s="19" t="s">
        <v>28147</v>
      </c>
      <c r="X1192" s="19" t="s">
        <v>24618</v>
      </c>
      <c r="Y1192" s="19" t="s">
        <v>28148</v>
      </c>
      <c r="Z1192" s="19" t="s">
        <v>28149</v>
      </c>
      <c r="AB1192" s="19" t="s">
        <v>28150</v>
      </c>
      <c r="AC1192" s="19" t="s">
        <v>28151</v>
      </c>
      <c r="AD1192" s="19" t="s">
        <v>23880</v>
      </c>
      <c r="AE1192" s="19" t="s">
        <v>28152</v>
      </c>
      <c r="AF1192" s="19" t="s">
        <v>28153</v>
      </c>
    </row>
    <row r="1193" spans="1:32" x14ac:dyDescent="0.4">
      <c r="A1193" s="19" t="s">
        <v>13589</v>
      </c>
      <c r="B1193" s="19">
        <v>128</v>
      </c>
      <c r="C1193" s="19" t="s">
        <v>549</v>
      </c>
      <c r="D1193" s="19">
        <v>0.501</v>
      </c>
      <c r="E1193" s="19">
        <v>1.0818644100550379E-2</v>
      </c>
      <c r="F1193" s="19" t="s">
        <v>23823</v>
      </c>
      <c r="G1193" s="19" t="s">
        <v>13590</v>
      </c>
      <c r="H1193" s="19" t="s">
        <v>13591</v>
      </c>
      <c r="I1193" s="19">
        <v>1</v>
      </c>
      <c r="J1193" s="19">
        <v>1.2733100000000001E-2</v>
      </c>
      <c r="K1193" s="19">
        <v>58.698999999999998</v>
      </c>
      <c r="L1193" s="19">
        <v>3</v>
      </c>
      <c r="M1193" s="19" t="s">
        <v>13592</v>
      </c>
      <c r="N1193" s="19">
        <v>-0.62865000000000004</v>
      </c>
      <c r="O1193" s="19">
        <v>1.107</v>
      </c>
      <c r="P1193" s="19">
        <v>1.339</v>
      </c>
      <c r="Q1193" s="19">
        <v>1.4750000000000001</v>
      </c>
      <c r="R1193" s="19">
        <v>0.54100000000000004</v>
      </c>
      <c r="S1193" s="19">
        <v>0.59</v>
      </c>
      <c r="T1193" s="19">
        <v>0.83200000000000007</v>
      </c>
      <c r="U1193" s="19" t="s">
        <v>23957</v>
      </c>
      <c r="V1193" s="19" t="s">
        <v>28154</v>
      </c>
      <c r="W1193" s="19" t="s">
        <v>28155</v>
      </c>
      <c r="Y1193" s="19" t="s">
        <v>28156</v>
      </c>
      <c r="Z1193" s="19" t="s">
        <v>28157</v>
      </c>
      <c r="AA1193" s="19" t="s">
        <v>28158</v>
      </c>
      <c r="AD1193" s="19" t="s">
        <v>549</v>
      </c>
      <c r="AE1193" s="19" t="s">
        <v>28159</v>
      </c>
      <c r="AF1193" s="19" t="s">
        <v>26644</v>
      </c>
    </row>
    <row r="1194" spans="1:32" x14ac:dyDescent="0.4">
      <c r="A1194" s="19" t="s">
        <v>13593</v>
      </c>
      <c r="B1194" s="19">
        <v>269</v>
      </c>
      <c r="C1194" s="19" t="s">
        <v>549</v>
      </c>
      <c r="D1194" s="19">
        <v>0.71799999999999997</v>
      </c>
      <c r="E1194" s="19">
        <v>2.625316617229433E-2</v>
      </c>
      <c r="F1194" s="19" t="s">
        <v>23823</v>
      </c>
      <c r="G1194" s="19" t="s">
        <v>13594</v>
      </c>
      <c r="H1194" s="19" t="s">
        <v>13595</v>
      </c>
      <c r="I1194" s="19">
        <v>1</v>
      </c>
      <c r="J1194" s="19">
        <v>4.4475599999999997E-3</v>
      </c>
      <c r="K1194" s="19">
        <v>55.723999999999997</v>
      </c>
      <c r="L1194" s="19">
        <v>4</v>
      </c>
      <c r="M1194" s="19" t="s">
        <v>13596</v>
      </c>
      <c r="N1194" s="19">
        <v>0.30708000000000002</v>
      </c>
      <c r="O1194" s="19">
        <v>1.1990000000000001</v>
      </c>
      <c r="P1194" s="19">
        <v>1.212</v>
      </c>
      <c r="Q1194" s="19">
        <v>1.0660000000000001</v>
      </c>
      <c r="R1194" s="19">
        <v>0.94799999999999995</v>
      </c>
      <c r="S1194" s="19">
        <v>0.84900000000000009</v>
      </c>
      <c r="T1194" s="19">
        <v>0.69900000000000007</v>
      </c>
      <c r="U1194" s="19" t="s">
        <v>23869</v>
      </c>
      <c r="V1194" s="19" t="s">
        <v>28160</v>
      </c>
      <c r="W1194" s="19" t="s">
        <v>28161</v>
      </c>
      <c r="AB1194" s="19" t="s">
        <v>28162</v>
      </c>
      <c r="AC1194" s="19" t="s">
        <v>28163</v>
      </c>
      <c r="AD1194" s="19" t="s">
        <v>24297</v>
      </c>
      <c r="AE1194" s="19" t="s">
        <v>24481</v>
      </c>
      <c r="AF1194" s="19" t="s">
        <v>24482</v>
      </c>
    </row>
    <row r="1195" spans="1:32" x14ac:dyDescent="0.4">
      <c r="A1195" s="19" t="s">
        <v>13605</v>
      </c>
      <c r="B1195" s="19">
        <v>711</v>
      </c>
      <c r="C1195" s="19" t="s">
        <v>549</v>
      </c>
      <c r="D1195" s="19">
        <v>0.64300000000000002</v>
      </c>
      <c r="E1195" s="19">
        <v>4.0286365286293776E-3</v>
      </c>
      <c r="F1195" s="19" t="s">
        <v>23823</v>
      </c>
      <c r="G1195" s="19" t="s">
        <v>13606</v>
      </c>
      <c r="H1195" s="19" t="s">
        <v>13607</v>
      </c>
      <c r="I1195" s="19">
        <v>0.81206999999999996</v>
      </c>
      <c r="J1195" s="19">
        <v>6.7530899999999998E-3</v>
      </c>
      <c r="K1195" s="19">
        <v>58.884999999999998</v>
      </c>
      <c r="L1195" s="19">
        <v>2</v>
      </c>
      <c r="M1195" s="19" t="s">
        <v>13610</v>
      </c>
      <c r="N1195" s="19">
        <v>-0.56374000000000002</v>
      </c>
      <c r="O1195" s="19">
        <v>1.1990000000000001</v>
      </c>
      <c r="P1195" s="19">
        <v>1.3109999999999999</v>
      </c>
      <c r="Q1195" s="19">
        <v>1.113</v>
      </c>
      <c r="R1195" s="19">
        <v>0.72299999999999998</v>
      </c>
      <c r="S1195" s="19">
        <v>0.86799999999999999</v>
      </c>
      <c r="T1195" s="19">
        <v>0.74</v>
      </c>
      <c r="U1195" s="19" t="s">
        <v>23824</v>
      </c>
      <c r="V1195" s="19" t="s">
        <v>28164</v>
      </c>
      <c r="W1195" s="19" t="s">
        <v>28165</v>
      </c>
      <c r="Y1195" s="19" t="s">
        <v>28166</v>
      </c>
      <c r="Z1195" s="19" t="s">
        <v>28167</v>
      </c>
      <c r="AA1195" s="19" t="s">
        <v>28168</v>
      </c>
      <c r="AB1195" s="19" t="s">
        <v>28169</v>
      </c>
      <c r="AC1195" s="19" t="s">
        <v>28170</v>
      </c>
    </row>
    <row r="1196" spans="1:32" x14ac:dyDescent="0.4">
      <c r="A1196" s="19" t="s">
        <v>13615</v>
      </c>
      <c r="B1196" s="19">
        <v>201</v>
      </c>
      <c r="C1196" s="19" t="s">
        <v>549</v>
      </c>
      <c r="D1196" s="19">
        <v>1.573</v>
      </c>
      <c r="E1196" s="19">
        <v>4.7445954288504316E-3</v>
      </c>
      <c r="F1196" s="19" t="s">
        <v>23845</v>
      </c>
      <c r="G1196" s="19" t="s">
        <v>13616</v>
      </c>
      <c r="H1196" s="19" t="s">
        <v>13617</v>
      </c>
      <c r="I1196" s="19">
        <v>0.95903899999999997</v>
      </c>
      <c r="J1196" s="19">
        <v>6.8386999999999988E-33</v>
      </c>
      <c r="K1196" s="19">
        <v>189.84</v>
      </c>
      <c r="L1196" s="19">
        <v>3</v>
      </c>
      <c r="M1196" s="19" t="s">
        <v>13619</v>
      </c>
      <c r="N1196" s="19">
        <v>-0.20780999999999999</v>
      </c>
      <c r="O1196" s="19">
        <v>0.79599999999999993</v>
      </c>
      <c r="P1196" s="19">
        <v>0.83099999999999996</v>
      </c>
      <c r="Q1196" s="19">
        <v>0.748</v>
      </c>
      <c r="R1196" s="19">
        <v>1.407</v>
      </c>
      <c r="S1196" s="19">
        <v>1.093</v>
      </c>
      <c r="T1196" s="19">
        <v>1.2370000000000001</v>
      </c>
      <c r="U1196" s="19" t="s">
        <v>23824</v>
      </c>
      <c r="Y1196" s="19" t="s">
        <v>28171</v>
      </c>
      <c r="Z1196" s="19" t="s">
        <v>25745</v>
      </c>
      <c r="AA1196" s="19" t="s">
        <v>28172</v>
      </c>
      <c r="AB1196" s="19" t="s">
        <v>28173</v>
      </c>
      <c r="AC1196" s="19" t="s">
        <v>28174</v>
      </c>
      <c r="AD1196" s="19" t="s">
        <v>24580</v>
      </c>
      <c r="AE1196" s="19" t="s">
        <v>28175</v>
      </c>
      <c r="AF1196" s="19" t="s">
        <v>28176</v>
      </c>
    </row>
    <row r="1197" spans="1:32" x14ac:dyDescent="0.4">
      <c r="A1197" s="19" t="s">
        <v>13615</v>
      </c>
      <c r="B1197" s="19">
        <v>204</v>
      </c>
      <c r="C1197" s="19" t="s">
        <v>549</v>
      </c>
      <c r="D1197" s="19">
        <v>1.534</v>
      </c>
      <c r="E1197" s="19">
        <v>2.3457438275907259E-3</v>
      </c>
      <c r="F1197" s="19" t="s">
        <v>23845</v>
      </c>
      <c r="G1197" s="19" t="s">
        <v>13616</v>
      </c>
      <c r="H1197" s="19" t="s">
        <v>13617</v>
      </c>
      <c r="I1197" s="19">
        <v>0.97637700000000005</v>
      </c>
      <c r="J1197" s="19">
        <v>6.8386999999999988E-33</v>
      </c>
      <c r="K1197" s="19">
        <v>189.84</v>
      </c>
      <c r="L1197" s="19">
        <v>3</v>
      </c>
      <c r="M1197" s="19" t="s">
        <v>13620</v>
      </c>
      <c r="N1197" s="19">
        <v>0.94730999999999999</v>
      </c>
      <c r="O1197" s="19">
        <v>0.80599999999999994</v>
      </c>
      <c r="P1197" s="19">
        <v>0.84299999999999997</v>
      </c>
      <c r="Q1197" s="19">
        <v>0.76200000000000001</v>
      </c>
      <c r="R1197" s="19">
        <v>1.371</v>
      </c>
      <c r="S1197" s="19">
        <v>1.159</v>
      </c>
      <c r="T1197" s="19">
        <v>1.169</v>
      </c>
      <c r="U1197" s="19" t="s">
        <v>23824</v>
      </c>
      <c r="Y1197" s="19" t="s">
        <v>28171</v>
      </c>
      <c r="Z1197" s="19" t="s">
        <v>25745</v>
      </c>
      <c r="AA1197" s="19" t="s">
        <v>28172</v>
      </c>
      <c r="AB1197" s="19" t="s">
        <v>28173</v>
      </c>
      <c r="AC1197" s="19" t="s">
        <v>28174</v>
      </c>
      <c r="AD1197" s="19" t="s">
        <v>24580</v>
      </c>
      <c r="AE1197" s="19" t="s">
        <v>28175</v>
      </c>
      <c r="AF1197" s="19" t="s">
        <v>28176</v>
      </c>
    </row>
    <row r="1198" spans="1:32" x14ac:dyDescent="0.4">
      <c r="A1198" s="19" t="s">
        <v>13626</v>
      </c>
      <c r="B1198" s="19">
        <v>350</v>
      </c>
      <c r="C1198" s="19" t="s">
        <v>549</v>
      </c>
      <c r="D1198" s="19">
        <v>1.462</v>
      </c>
      <c r="E1198" s="19">
        <v>4.4168477083700422E-4</v>
      </c>
      <c r="F1198" s="19" t="s">
        <v>23845</v>
      </c>
      <c r="G1198" s="19" t="s">
        <v>13627</v>
      </c>
      <c r="H1198" s="19" t="s">
        <v>13628</v>
      </c>
      <c r="I1198" s="19">
        <v>1</v>
      </c>
      <c r="J1198" s="19">
        <v>8.4600499999999999E-14</v>
      </c>
      <c r="K1198" s="19">
        <v>150.77000000000001</v>
      </c>
      <c r="L1198" s="19">
        <v>3</v>
      </c>
      <c r="M1198" s="19" t="s">
        <v>13629</v>
      </c>
      <c r="N1198" s="19">
        <v>-0.17069999999999999</v>
      </c>
      <c r="O1198" s="19">
        <v>0.80200000000000005</v>
      </c>
      <c r="P1198" s="19">
        <v>0.84699999999999998</v>
      </c>
      <c r="Q1198" s="19">
        <v>0.82900000000000007</v>
      </c>
      <c r="R1198" s="19">
        <v>1.1870000000000001</v>
      </c>
      <c r="S1198" s="19">
        <v>1.153</v>
      </c>
      <c r="T1198" s="19">
        <v>1.2829999999999999</v>
      </c>
      <c r="U1198" s="19" t="s">
        <v>23869</v>
      </c>
      <c r="V1198" s="19" t="s">
        <v>28177</v>
      </c>
      <c r="W1198" s="19" t="s">
        <v>28178</v>
      </c>
      <c r="X1198" s="19" t="s">
        <v>28179</v>
      </c>
      <c r="Y1198" s="19" t="s">
        <v>28180</v>
      </c>
      <c r="Z1198" s="19" t="s">
        <v>27773</v>
      </c>
      <c r="AA1198" s="19" t="s">
        <v>28181</v>
      </c>
      <c r="AB1198" s="19" t="s">
        <v>28182</v>
      </c>
      <c r="AC1198" s="19" t="s">
        <v>28183</v>
      </c>
      <c r="AD1198" s="19" t="s">
        <v>23880</v>
      </c>
      <c r="AE1198" s="19" t="s">
        <v>28184</v>
      </c>
      <c r="AF1198" s="19" t="s">
        <v>28185</v>
      </c>
    </row>
    <row r="1199" spans="1:32" x14ac:dyDescent="0.4">
      <c r="A1199" s="19" t="s">
        <v>13626</v>
      </c>
      <c r="B1199" s="19">
        <v>354</v>
      </c>
      <c r="C1199" s="19" t="s">
        <v>549</v>
      </c>
      <c r="D1199" s="19">
        <v>1.462</v>
      </c>
      <c r="E1199" s="19">
        <v>4.4168477083700422E-4</v>
      </c>
      <c r="F1199" s="19" t="s">
        <v>23845</v>
      </c>
      <c r="G1199" s="19" t="s">
        <v>13627</v>
      </c>
      <c r="H1199" s="19" t="s">
        <v>13628</v>
      </c>
      <c r="I1199" s="19">
        <v>0.99999899999999997</v>
      </c>
      <c r="J1199" s="19">
        <v>8.4600499999999999E-14</v>
      </c>
      <c r="K1199" s="19">
        <v>150.77000000000001</v>
      </c>
      <c r="L1199" s="19">
        <v>3</v>
      </c>
      <c r="M1199" s="19" t="s">
        <v>13629</v>
      </c>
      <c r="N1199" s="19">
        <v>-0.17069999999999999</v>
      </c>
      <c r="O1199" s="19">
        <v>0.80200000000000005</v>
      </c>
      <c r="P1199" s="19">
        <v>0.84699999999999998</v>
      </c>
      <c r="Q1199" s="19">
        <v>0.82900000000000007</v>
      </c>
      <c r="R1199" s="19">
        <v>1.1870000000000001</v>
      </c>
      <c r="S1199" s="19">
        <v>1.153</v>
      </c>
      <c r="T1199" s="19">
        <v>1.2829999999999999</v>
      </c>
      <c r="U1199" s="19" t="s">
        <v>23869</v>
      </c>
      <c r="V1199" s="19" t="s">
        <v>28177</v>
      </c>
      <c r="W1199" s="19" t="s">
        <v>28178</v>
      </c>
      <c r="X1199" s="19" t="s">
        <v>28179</v>
      </c>
      <c r="Y1199" s="19" t="s">
        <v>28180</v>
      </c>
      <c r="Z1199" s="19" t="s">
        <v>27773</v>
      </c>
      <c r="AA1199" s="19" t="s">
        <v>28181</v>
      </c>
      <c r="AB1199" s="19" t="s">
        <v>28182</v>
      </c>
      <c r="AC1199" s="19" t="s">
        <v>28183</v>
      </c>
      <c r="AD1199" s="19" t="s">
        <v>23880</v>
      </c>
      <c r="AE1199" s="19" t="s">
        <v>28184</v>
      </c>
      <c r="AF1199" s="19" t="s">
        <v>28185</v>
      </c>
    </row>
    <row r="1200" spans="1:32" x14ac:dyDescent="0.4">
      <c r="A1200" s="19" t="s">
        <v>13626</v>
      </c>
      <c r="B1200" s="19">
        <v>355</v>
      </c>
      <c r="C1200" s="19" t="s">
        <v>549</v>
      </c>
      <c r="D1200" s="19">
        <v>1.462</v>
      </c>
      <c r="E1200" s="19">
        <v>4.4168477083700422E-4</v>
      </c>
      <c r="F1200" s="19" t="s">
        <v>23845</v>
      </c>
      <c r="G1200" s="19" t="s">
        <v>13627</v>
      </c>
      <c r="H1200" s="19" t="s">
        <v>13628</v>
      </c>
      <c r="I1200" s="19">
        <v>0.99999700000000002</v>
      </c>
      <c r="J1200" s="19">
        <v>8.4600499999999999E-14</v>
      </c>
      <c r="K1200" s="19">
        <v>150.77000000000001</v>
      </c>
      <c r="L1200" s="19">
        <v>3</v>
      </c>
      <c r="M1200" s="19" t="s">
        <v>13629</v>
      </c>
      <c r="N1200" s="19">
        <v>-0.17069999999999999</v>
      </c>
      <c r="O1200" s="19">
        <v>0.80200000000000005</v>
      </c>
      <c r="P1200" s="19">
        <v>0.84699999999999998</v>
      </c>
      <c r="Q1200" s="19">
        <v>0.82900000000000007</v>
      </c>
      <c r="R1200" s="19">
        <v>1.1870000000000001</v>
      </c>
      <c r="S1200" s="19">
        <v>1.153</v>
      </c>
      <c r="T1200" s="19">
        <v>1.2829999999999999</v>
      </c>
      <c r="U1200" s="19" t="s">
        <v>23869</v>
      </c>
      <c r="V1200" s="19" t="s">
        <v>28177</v>
      </c>
      <c r="W1200" s="19" t="s">
        <v>28178</v>
      </c>
      <c r="X1200" s="19" t="s">
        <v>28179</v>
      </c>
      <c r="Y1200" s="19" t="s">
        <v>28180</v>
      </c>
      <c r="Z1200" s="19" t="s">
        <v>27773</v>
      </c>
      <c r="AA1200" s="19" t="s">
        <v>28181</v>
      </c>
      <c r="AB1200" s="19" t="s">
        <v>28182</v>
      </c>
      <c r="AC1200" s="19" t="s">
        <v>28183</v>
      </c>
      <c r="AD1200" s="19" t="s">
        <v>23880</v>
      </c>
      <c r="AE1200" s="19" t="s">
        <v>28184</v>
      </c>
      <c r="AF1200" s="19" t="s">
        <v>28185</v>
      </c>
    </row>
    <row r="1201" spans="1:32" x14ac:dyDescent="0.4">
      <c r="A1201" s="19" t="s">
        <v>13626</v>
      </c>
      <c r="B1201" s="19">
        <v>356</v>
      </c>
      <c r="C1201" s="19" t="s">
        <v>549</v>
      </c>
      <c r="D1201" s="19">
        <v>1.462</v>
      </c>
      <c r="E1201" s="19">
        <v>4.4168477083700422E-4</v>
      </c>
      <c r="F1201" s="19" t="s">
        <v>23845</v>
      </c>
      <c r="G1201" s="19" t="s">
        <v>13627</v>
      </c>
      <c r="H1201" s="19" t="s">
        <v>13628</v>
      </c>
      <c r="I1201" s="19">
        <v>0.99999000000000005</v>
      </c>
      <c r="J1201" s="19">
        <v>8.4600499999999999E-14</v>
      </c>
      <c r="K1201" s="19">
        <v>150.77000000000001</v>
      </c>
      <c r="L1201" s="19">
        <v>3</v>
      </c>
      <c r="M1201" s="19" t="s">
        <v>13629</v>
      </c>
      <c r="N1201" s="19">
        <v>-0.17069999999999999</v>
      </c>
      <c r="O1201" s="19">
        <v>0.80200000000000005</v>
      </c>
      <c r="P1201" s="19">
        <v>0.84699999999999998</v>
      </c>
      <c r="Q1201" s="19">
        <v>0.82900000000000007</v>
      </c>
      <c r="R1201" s="19">
        <v>1.1870000000000001</v>
      </c>
      <c r="S1201" s="19">
        <v>1.153</v>
      </c>
      <c r="T1201" s="19">
        <v>1.2829999999999999</v>
      </c>
      <c r="U1201" s="19" t="s">
        <v>23869</v>
      </c>
      <c r="V1201" s="19" t="s">
        <v>28177</v>
      </c>
      <c r="W1201" s="19" t="s">
        <v>28178</v>
      </c>
      <c r="X1201" s="19" t="s">
        <v>28179</v>
      </c>
      <c r="Y1201" s="19" t="s">
        <v>28180</v>
      </c>
      <c r="Z1201" s="19" t="s">
        <v>27773</v>
      </c>
      <c r="AA1201" s="19" t="s">
        <v>28181</v>
      </c>
      <c r="AB1201" s="19" t="s">
        <v>28182</v>
      </c>
      <c r="AC1201" s="19" t="s">
        <v>28183</v>
      </c>
      <c r="AD1201" s="19" t="s">
        <v>23880</v>
      </c>
      <c r="AE1201" s="19" t="s">
        <v>28184</v>
      </c>
      <c r="AF1201" s="19" t="s">
        <v>28185</v>
      </c>
    </row>
    <row r="1202" spans="1:32" x14ac:dyDescent="0.4">
      <c r="A1202" s="19" t="s">
        <v>13634</v>
      </c>
      <c r="B1202" s="19">
        <v>511</v>
      </c>
      <c r="C1202" s="19" t="s">
        <v>549</v>
      </c>
      <c r="D1202" s="19">
        <v>1.41</v>
      </c>
      <c r="E1202" s="19">
        <v>6.1413498388707328E-4</v>
      </c>
      <c r="F1202" s="19" t="s">
        <v>23845</v>
      </c>
      <c r="G1202" s="19" t="s">
        <v>13635</v>
      </c>
      <c r="H1202" s="19" t="s">
        <v>13636</v>
      </c>
      <c r="I1202" s="19">
        <v>0.99194400000000005</v>
      </c>
      <c r="J1202" s="19">
        <v>7.4160799999999999E-22</v>
      </c>
      <c r="K1202" s="19">
        <v>181.69</v>
      </c>
      <c r="L1202" s="19">
        <v>2</v>
      </c>
      <c r="M1202" s="19" t="s">
        <v>13637</v>
      </c>
      <c r="N1202" s="19">
        <v>-0.16352</v>
      </c>
      <c r="O1202" s="19">
        <v>0.88500000000000001</v>
      </c>
      <c r="P1202" s="19">
        <v>0.82499999999999996</v>
      </c>
      <c r="Q1202" s="19">
        <v>0.82200000000000006</v>
      </c>
      <c r="R1202" s="19">
        <v>1.17</v>
      </c>
      <c r="S1202" s="19">
        <v>1.149</v>
      </c>
      <c r="T1202" s="19">
        <v>1.25</v>
      </c>
      <c r="U1202" s="19" t="s">
        <v>23824</v>
      </c>
      <c r="V1202" s="19" t="s">
        <v>28186</v>
      </c>
      <c r="W1202" s="19" t="s">
        <v>28187</v>
      </c>
      <c r="Y1202" s="19" t="s">
        <v>28188</v>
      </c>
      <c r="Z1202" s="19" t="s">
        <v>25926</v>
      </c>
      <c r="AA1202" s="19" t="s">
        <v>28189</v>
      </c>
      <c r="AD1202" s="19" t="s">
        <v>549</v>
      </c>
      <c r="AE1202" s="19" t="s">
        <v>27389</v>
      </c>
      <c r="AF1202" s="19" t="s">
        <v>27108</v>
      </c>
    </row>
    <row r="1203" spans="1:32" x14ac:dyDescent="0.4">
      <c r="A1203" s="19" t="s">
        <v>13647</v>
      </c>
      <c r="B1203" s="19">
        <v>59</v>
      </c>
      <c r="C1203" s="19" t="s">
        <v>549</v>
      </c>
      <c r="D1203" s="19">
        <v>0.52800000000000002</v>
      </c>
      <c r="E1203" s="19">
        <v>1.5906608817713691E-3</v>
      </c>
      <c r="F1203" s="19" t="s">
        <v>23823</v>
      </c>
      <c r="G1203" s="19" t="s">
        <v>13648</v>
      </c>
      <c r="H1203" s="19" t="s">
        <v>13649</v>
      </c>
      <c r="I1203" s="19">
        <v>0.99999499999999997</v>
      </c>
      <c r="J1203" s="19">
        <v>1.2811000000000001E-3</v>
      </c>
      <c r="K1203" s="19">
        <v>100.25</v>
      </c>
      <c r="L1203" s="19">
        <v>3</v>
      </c>
      <c r="M1203" s="19" t="s">
        <v>13651</v>
      </c>
      <c r="N1203" s="19">
        <v>0.65173999999999999</v>
      </c>
      <c r="O1203" s="19">
        <v>1.2789999999999999</v>
      </c>
      <c r="P1203" s="19">
        <v>1.379</v>
      </c>
      <c r="Q1203" s="19">
        <v>1.2150000000000001</v>
      </c>
      <c r="R1203" s="19">
        <v>0.73099999999999998</v>
      </c>
      <c r="S1203" s="19">
        <v>0.73099999999999998</v>
      </c>
      <c r="T1203" s="19">
        <v>0.58200000000000007</v>
      </c>
      <c r="U1203" s="19" t="s">
        <v>23957</v>
      </c>
      <c r="Y1203" s="19" t="s">
        <v>28190</v>
      </c>
      <c r="Z1203" s="19" t="s">
        <v>28191</v>
      </c>
      <c r="AA1203" s="19" t="s">
        <v>28192</v>
      </c>
      <c r="AD1203" s="19" t="s">
        <v>23832</v>
      </c>
      <c r="AE1203" s="19" t="s">
        <v>28193</v>
      </c>
      <c r="AF1203" s="19" t="s">
        <v>28194</v>
      </c>
    </row>
    <row r="1204" spans="1:32" x14ac:dyDescent="0.4">
      <c r="A1204" s="19" t="s">
        <v>13665</v>
      </c>
      <c r="B1204" s="19">
        <v>277</v>
      </c>
      <c r="C1204" s="19" t="s">
        <v>549</v>
      </c>
      <c r="D1204" s="19">
        <v>1.8939999999999999</v>
      </c>
      <c r="E1204" s="19">
        <v>1.423711501874458E-2</v>
      </c>
      <c r="F1204" s="19" t="s">
        <v>23845</v>
      </c>
      <c r="G1204" s="19" t="s">
        <v>13666</v>
      </c>
      <c r="H1204" s="19" t="s">
        <v>13667</v>
      </c>
      <c r="I1204" s="19">
        <v>1</v>
      </c>
      <c r="J1204" s="19">
        <v>2.2865699999999999E-2</v>
      </c>
      <c r="K1204" s="19">
        <v>40.496000000000002</v>
      </c>
      <c r="L1204" s="19">
        <v>3</v>
      </c>
      <c r="M1204" s="19" t="s">
        <v>13668</v>
      </c>
      <c r="N1204" s="19">
        <v>0.30108000000000001</v>
      </c>
      <c r="O1204" s="19">
        <v>0.63200000000000001</v>
      </c>
      <c r="P1204" s="19">
        <v>0.69900000000000007</v>
      </c>
      <c r="Q1204" s="19">
        <v>0.79500000000000004</v>
      </c>
      <c r="R1204" s="19">
        <v>1.0069999999999999</v>
      </c>
      <c r="S1204" s="19">
        <v>1.484</v>
      </c>
      <c r="T1204" s="19">
        <v>1.5349999999999999</v>
      </c>
      <c r="U1204" s="19" t="s">
        <v>23908</v>
      </c>
      <c r="V1204" s="19" t="s">
        <v>28195</v>
      </c>
      <c r="W1204" s="19" t="s">
        <v>28196</v>
      </c>
      <c r="Y1204" s="19" t="s">
        <v>28197</v>
      </c>
      <c r="Z1204" s="19" t="s">
        <v>27633</v>
      </c>
      <c r="AA1204" s="19" t="s">
        <v>28198</v>
      </c>
      <c r="AB1204" s="19" t="s">
        <v>28199</v>
      </c>
      <c r="AC1204" s="19" t="s">
        <v>28200</v>
      </c>
      <c r="AD1204" s="19" t="s">
        <v>23832</v>
      </c>
      <c r="AE1204" s="19" t="s">
        <v>28201</v>
      </c>
      <c r="AF1204" s="19" t="s">
        <v>28202</v>
      </c>
    </row>
    <row r="1205" spans="1:32" x14ac:dyDescent="0.4">
      <c r="A1205" s="19" t="s">
        <v>13708</v>
      </c>
      <c r="B1205" s="19">
        <v>66</v>
      </c>
      <c r="C1205" s="19" t="s">
        <v>549</v>
      </c>
      <c r="D1205" s="19">
        <v>0.69200000000000006</v>
      </c>
      <c r="E1205" s="19">
        <v>4.7169526313592072E-2</v>
      </c>
      <c r="F1205" s="19" t="s">
        <v>23823</v>
      </c>
      <c r="G1205" s="19" t="s">
        <v>13709</v>
      </c>
      <c r="H1205" s="19" t="s">
        <v>13710</v>
      </c>
      <c r="I1205" s="19">
        <v>0.81659399999999993</v>
      </c>
      <c r="J1205" s="19">
        <v>2.4087000000000002E-3</v>
      </c>
      <c r="K1205" s="19">
        <v>84.052999999999997</v>
      </c>
      <c r="L1205" s="19">
        <v>2</v>
      </c>
      <c r="M1205" s="19" t="s">
        <v>13711</v>
      </c>
      <c r="N1205" s="19">
        <v>0.10721</v>
      </c>
      <c r="O1205" s="19">
        <v>1.119</v>
      </c>
      <c r="P1205" s="19">
        <v>1.075</v>
      </c>
      <c r="Q1205" s="19">
        <v>1.32</v>
      </c>
      <c r="R1205" s="19">
        <v>0.81099999999999994</v>
      </c>
      <c r="S1205" s="19">
        <v>0.64800000000000002</v>
      </c>
      <c r="T1205" s="19">
        <v>0.97299999999999998</v>
      </c>
      <c r="U1205" s="19" t="s">
        <v>23824</v>
      </c>
      <c r="Y1205" s="19" t="s">
        <v>28203</v>
      </c>
      <c r="Z1205" s="19" t="s">
        <v>28204</v>
      </c>
      <c r="AA1205" s="19" t="s">
        <v>28205</v>
      </c>
      <c r="AB1205" s="19" t="s">
        <v>24403</v>
      </c>
      <c r="AC1205" s="19" t="s">
        <v>24404</v>
      </c>
      <c r="AD1205" s="19" t="s">
        <v>549</v>
      </c>
      <c r="AE1205" s="19" t="s">
        <v>28206</v>
      </c>
      <c r="AF1205" s="19" t="s">
        <v>28207</v>
      </c>
    </row>
    <row r="1206" spans="1:32" x14ac:dyDescent="0.4">
      <c r="A1206" s="19" t="s">
        <v>13712</v>
      </c>
      <c r="B1206" s="19">
        <v>344</v>
      </c>
      <c r="C1206" s="19" t="s">
        <v>549</v>
      </c>
      <c r="D1206" s="19">
        <v>1.393</v>
      </c>
      <c r="E1206" s="19">
        <v>2.2850944593946071E-4</v>
      </c>
      <c r="F1206" s="19" t="s">
        <v>23845</v>
      </c>
      <c r="G1206" s="19" t="s">
        <v>13713</v>
      </c>
      <c r="H1206" s="19" t="s">
        <v>13714</v>
      </c>
      <c r="I1206" s="19">
        <v>0.99779600000000002</v>
      </c>
      <c r="J1206" s="19">
        <v>1.6039900000000001E-38</v>
      </c>
      <c r="K1206" s="19">
        <v>223.34</v>
      </c>
      <c r="L1206" s="19">
        <v>2</v>
      </c>
      <c r="M1206" s="19" t="s">
        <v>13716</v>
      </c>
      <c r="N1206" s="19">
        <v>-0.28071000000000002</v>
      </c>
      <c r="O1206" s="19">
        <v>0.84400000000000008</v>
      </c>
      <c r="P1206" s="19">
        <v>0.86199999999999999</v>
      </c>
      <c r="Q1206" s="19">
        <v>0.84099999999999997</v>
      </c>
      <c r="R1206" s="19">
        <v>1.2430000000000001</v>
      </c>
      <c r="S1206" s="19">
        <v>1.149</v>
      </c>
      <c r="T1206" s="19">
        <v>1.157</v>
      </c>
      <c r="U1206" s="19" t="s">
        <v>28208</v>
      </c>
      <c r="AB1206" s="19" t="s">
        <v>24403</v>
      </c>
      <c r="AC1206" s="19" t="s">
        <v>24404</v>
      </c>
      <c r="AD1206" s="19" t="s">
        <v>24077</v>
      </c>
      <c r="AE1206" s="19" t="s">
        <v>28206</v>
      </c>
      <c r="AF1206" s="19" t="s">
        <v>28207</v>
      </c>
    </row>
    <row r="1207" spans="1:32" x14ac:dyDescent="0.4">
      <c r="A1207" s="19" t="s">
        <v>13782</v>
      </c>
      <c r="B1207" s="19">
        <v>130</v>
      </c>
      <c r="C1207" s="19" t="s">
        <v>549</v>
      </c>
      <c r="D1207" s="19">
        <v>1.407</v>
      </c>
      <c r="E1207" s="19">
        <v>6.183720251552738E-3</v>
      </c>
      <c r="F1207" s="19" t="s">
        <v>23845</v>
      </c>
      <c r="G1207" s="19" t="s">
        <v>13783</v>
      </c>
      <c r="H1207" s="19" t="s">
        <v>13784</v>
      </c>
      <c r="I1207" s="19">
        <v>0.93805799999999995</v>
      </c>
      <c r="J1207" s="19">
        <v>9.9054899999999996E-6</v>
      </c>
      <c r="K1207" s="19">
        <v>108.14</v>
      </c>
      <c r="L1207" s="19">
        <v>3</v>
      </c>
      <c r="M1207" s="19" t="s">
        <v>13785</v>
      </c>
      <c r="N1207" s="19">
        <v>-0.60311000000000003</v>
      </c>
      <c r="O1207" s="19">
        <v>0.93200000000000005</v>
      </c>
      <c r="P1207" s="19">
        <v>0.79900000000000004</v>
      </c>
      <c r="Q1207" s="19">
        <v>0.80599999999999994</v>
      </c>
      <c r="R1207" s="19">
        <v>1.0940000000000001</v>
      </c>
      <c r="S1207" s="19">
        <v>1.248</v>
      </c>
      <c r="T1207" s="19">
        <v>1.2270000000000001</v>
      </c>
      <c r="U1207" s="19" t="s">
        <v>23824</v>
      </c>
      <c r="V1207" s="19" t="s">
        <v>28209</v>
      </c>
      <c r="W1207" s="19" t="s">
        <v>28210</v>
      </c>
      <c r="Y1207" s="19" t="s">
        <v>28211</v>
      </c>
      <c r="Z1207" s="19" t="s">
        <v>24182</v>
      </c>
      <c r="AA1207" s="19" t="s">
        <v>28212</v>
      </c>
      <c r="AB1207" s="19" t="s">
        <v>24225</v>
      </c>
      <c r="AC1207" s="19" t="s">
        <v>24226</v>
      </c>
      <c r="AD1207" s="19" t="s">
        <v>23832</v>
      </c>
      <c r="AE1207" s="19" t="s">
        <v>24162</v>
      </c>
      <c r="AF1207" s="19" t="s">
        <v>24163</v>
      </c>
    </row>
    <row r="1208" spans="1:32" x14ac:dyDescent="0.4">
      <c r="A1208" s="19" t="s">
        <v>13791</v>
      </c>
      <c r="B1208" s="19">
        <v>158</v>
      </c>
      <c r="C1208" s="19" t="s">
        <v>549</v>
      </c>
      <c r="D1208" s="19">
        <v>0.59799999999999998</v>
      </c>
      <c r="E1208" s="19">
        <v>1.99923539695585E-2</v>
      </c>
      <c r="F1208" s="19" t="s">
        <v>23823</v>
      </c>
      <c r="G1208" s="19" t="s">
        <v>13792</v>
      </c>
      <c r="H1208" s="19" t="s">
        <v>13793</v>
      </c>
      <c r="I1208" s="19">
        <v>0.92297200000000001</v>
      </c>
      <c r="J1208" s="19">
        <v>7.500289999999995E-76</v>
      </c>
      <c r="K1208" s="19">
        <v>271.41000000000003</v>
      </c>
      <c r="L1208" s="19">
        <v>2</v>
      </c>
      <c r="M1208" s="19" t="s">
        <v>13795</v>
      </c>
      <c r="N1208" s="19">
        <v>-0.38397999999999999</v>
      </c>
      <c r="O1208" s="19">
        <v>1.244</v>
      </c>
      <c r="P1208" s="19">
        <v>1.1830000000000001</v>
      </c>
      <c r="Q1208" s="19">
        <v>1.284</v>
      </c>
      <c r="R1208" s="19">
        <v>0.64200000000000002</v>
      </c>
      <c r="S1208" s="19">
        <v>0.61799999999999999</v>
      </c>
      <c r="T1208" s="19">
        <v>0.95900000000000007</v>
      </c>
      <c r="U1208" s="19" t="s">
        <v>23824</v>
      </c>
      <c r="V1208" s="19" t="s">
        <v>28213</v>
      </c>
      <c r="W1208" s="19" t="s">
        <v>28214</v>
      </c>
      <c r="Y1208" s="19" t="s">
        <v>28215</v>
      </c>
      <c r="Z1208" s="19" t="s">
        <v>28216</v>
      </c>
    </row>
    <row r="1209" spans="1:32" x14ac:dyDescent="0.4">
      <c r="A1209" s="19" t="s">
        <v>13816</v>
      </c>
      <c r="B1209" s="19">
        <v>244</v>
      </c>
      <c r="C1209" s="19" t="s">
        <v>549</v>
      </c>
      <c r="D1209" s="19">
        <v>1.403</v>
      </c>
      <c r="E1209" s="19">
        <v>6.5529864087902456E-4</v>
      </c>
      <c r="F1209" s="19" t="s">
        <v>23845</v>
      </c>
      <c r="G1209" s="19" t="s">
        <v>13817</v>
      </c>
      <c r="H1209" s="19" t="s">
        <v>13818</v>
      </c>
      <c r="I1209" s="19">
        <v>0.98647200000000002</v>
      </c>
      <c r="J1209" s="19">
        <v>1.2679999999999989E-197</v>
      </c>
      <c r="K1209" s="19">
        <v>350.53</v>
      </c>
      <c r="L1209" s="19">
        <v>4</v>
      </c>
      <c r="M1209" s="19" t="s">
        <v>13819</v>
      </c>
      <c r="N1209" s="19">
        <v>0.81846000000000008</v>
      </c>
      <c r="O1209" s="19">
        <v>0.81499999999999995</v>
      </c>
      <c r="P1209" s="19">
        <v>0.82599999999999996</v>
      </c>
      <c r="Q1209" s="19">
        <v>0.89400000000000002</v>
      </c>
      <c r="R1209" s="19">
        <v>1.181</v>
      </c>
      <c r="S1209" s="19">
        <v>1.1459999999999999</v>
      </c>
      <c r="T1209" s="19">
        <v>1.2290000000000001</v>
      </c>
      <c r="U1209" s="19" t="s">
        <v>23824</v>
      </c>
      <c r="Y1209" s="19" t="s">
        <v>28217</v>
      </c>
      <c r="Z1209" s="19" t="s">
        <v>28218</v>
      </c>
      <c r="AD1209" s="19" t="s">
        <v>23880</v>
      </c>
      <c r="AE1209" s="19" t="s">
        <v>28219</v>
      </c>
      <c r="AF1209" s="19" t="s">
        <v>23841</v>
      </c>
    </row>
    <row r="1210" spans="1:32" x14ac:dyDescent="0.4">
      <c r="A1210" s="19" t="s">
        <v>13820</v>
      </c>
      <c r="B1210" s="19">
        <v>187</v>
      </c>
      <c r="C1210" s="19" t="s">
        <v>549</v>
      </c>
      <c r="D1210" s="19">
        <v>0.68200000000000005</v>
      </c>
      <c r="E1210" s="19">
        <v>1.500994506410519E-2</v>
      </c>
      <c r="F1210" s="19" t="s">
        <v>23823</v>
      </c>
      <c r="G1210" s="19" t="s">
        <v>13821</v>
      </c>
      <c r="H1210" s="19" t="s">
        <v>13822</v>
      </c>
      <c r="I1210" s="19">
        <v>0.99997999999999998</v>
      </c>
      <c r="J1210" s="19">
        <v>9.6384900000000007E-9</v>
      </c>
      <c r="K1210" s="19">
        <v>134.62</v>
      </c>
      <c r="L1210" s="19">
        <v>3</v>
      </c>
      <c r="M1210" s="19" t="s">
        <v>13823</v>
      </c>
      <c r="N1210" s="19">
        <v>-0.13386000000000001</v>
      </c>
      <c r="O1210" s="19">
        <v>1.347</v>
      </c>
      <c r="P1210" s="19">
        <v>1.157</v>
      </c>
      <c r="Q1210" s="19">
        <v>1.046</v>
      </c>
      <c r="R1210" s="19">
        <v>0.89400000000000002</v>
      </c>
      <c r="S1210" s="19">
        <v>0.79299999999999993</v>
      </c>
      <c r="T1210" s="19">
        <v>0.73499999999999999</v>
      </c>
      <c r="U1210" s="19" t="s">
        <v>23957</v>
      </c>
      <c r="Y1210" s="19" t="s">
        <v>28220</v>
      </c>
      <c r="Z1210" s="19" t="s">
        <v>28221</v>
      </c>
    </row>
    <row r="1211" spans="1:32" x14ac:dyDescent="0.4">
      <c r="A1211" s="19" t="s">
        <v>13851</v>
      </c>
      <c r="B1211" s="19">
        <v>234</v>
      </c>
      <c r="C1211" s="19" t="s">
        <v>549</v>
      </c>
      <c r="D1211" s="19">
        <v>0.745</v>
      </c>
      <c r="E1211" s="19">
        <v>1.7518036467450301E-2</v>
      </c>
      <c r="F1211" s="19" t="s">
        <v>23823</v>
      </c>
      <c r="G1211" s="19" t="s">
        <v>13852</v>
      </c>
      <c r="H1211" s="19" t="s">
        <v>13853</v>
      </c>
      <c r="I1211" s="19">
        <v>0.99996499999999999</v>
      </c>
      <c r="J1211" s="19">
        <v>2.48602E-57</v>
      </c>
      <c r="K1211" s="19">
        <v>232.7</v>
      </c>
      <c r="L1211" s="19">
        <v>3</v>
      </c>
      <c r="M1211" s="19" t="s">
        <v>13854</v>
      </c>
      <c r="N1211" s="19">
        <v>-0.34466999999999998</v>
      </c>
      <c r="O1211" s="19">
        <v>1.242</v>
      </c>
      <c r="P1211" s="19">
        <v>1.1479999999999999</v>
      </c>
      <c r="Q1211" s="19">
        <v>1.0389999999999999</v>
      </c>
      <c r="R1211" s="19">
        <v>0.77700000000000002</v>
      </c>
      <c r="S1211" s="19">
        <v>0.84</v>
      </c>
      <c r="T1211" s="19">
        <v>0.93900000000000006</v>
      </c>
      <c r="U1211" s="19" t="s">
        <v>23824</v>
      </c>
      <c r="V1211" s="19" t="s">
        <v>28222</v>
      </c>
      <c r="W1211" s="19" t="s">
        <v>28223</v>
      </c>
      <c r="Y1211" s="19" t="s">
        <v>28224</v>
      </c>
      <c r="Z1211" s="19" t="s">
        <v>24743</v>
      </c>
      <c r="AA1211" s="19" t="s">
        <v>28225</v>
      </c>
      <c r="AD1211" s="19" t="s">
        <v>549</v>
      </c>
      <c r="AE1211" s="19" t="s">
        <v>28226</v>
      </c>
      <c r="AF1211" s="19" t="s">
        <v>27326</v>
      </c>
    </row>
    <row r="1212" spans="1:32" x14ac:dyDescent="0.4">
      <c r="A1212" s="19" t="s">
        <v>13851</v>
      </c>
      <c r="B1212" s="19">
        <v>197</v>
      </c>
      <c r="C1212" s="19" t="s">
        <v>549</v>
      </c>
      <c r="D1212" s="19">
        <v>0.76300000000000001</v>
      </c>
      <c r="E1212" s="19">
        <v>2.9525152953322479E-2</v>
      </c>
      <c r="F1212" s="19" t="s">
        <v>23823</v>
      </c>
      <c r="G1212" s="19" t="s">
        <v>13852</v>
      </c>
      <c r="H1212" s="19" t="s">
        <v>13853</v>
      </c>
      <c r="I1212" s="19">
        <v>1</v>
      </c>
      <c r="J1212" s="19">
        <v>9.6546600000000002E-7</v>
      </c>
      <c r="K1212" s="19">
        <v>130.19</v>
      </c>
      <c r="L1212" s="19">
        <v>3</v>
      </c>
      <c r="M1212" s="19" t="s">
        <v>13855</v>
      </c>
      <c r="N1212" s="19">
        <v>-1.0505</v>
      </c>
      <c r="O1212" s="19">
        <v>1.0389999999999999</v>
      </c>
      <c r="P1212" s="19">
        <v>1.2470000000000001</v>
      </c>
      <c r="Q1212" s="19">
        <v>1.105</v>
      </c>
      <c r="R1212" s="19">
        <v>0.75900000000000001</v>
      </c>
      <c r="S1212" s="19">
        <v>0.90300000000000002</v>
      </c>
      <c r="T1212" s="19">
        <v>0.92400000000000004</v>
      </c>
      <c r="U1212" s="19" t="s">
        <v>23824</v>
      </c>
      <c r="V1212" s="19" t="s">
        <v>28222</v>
      </c>
      <c r="W1212" s="19" t="s">
        <v>28223</v>
      </c>
      <c r="Y1212" s="19" t="s">
        <v>28224</v>
      </c>
      <c r="Z1212" s="19" t="s">
        <v>24743</v>
      </c>
      <c r="AA1212" s="19" t="s">
        <v>28225</v>
      </c>
      <c r="AD1212" s="19" t="s">
        <v>549</v>
      </c>
      <c r="AE1212" s="19" t="s">
        <v>28226</v>
      </c>
      <c r="AF1212" s="19" t="s">
        <v>27326</v>
      </c>
    </row>
    <row r="1213" spans="1:32" x14ac:dyDescent="0.4">
      <c r="A1213" s="19" t="s">
        <v>13865</v>
      </c>
      <c r="B1213" s="19">
        <v>201</v>
      </c>
      <c r="C1213" s="19" t="s">
        <v>549</v>
      </c>
      <c r="D1213" s="19">
        <v>0.435</v>
      </c>
      <c r="E1213" s="19">
        <v>2.8934983142518591E-4</v>
      </c>
      <c r="F1213" s="19" t="s">
        <v>23823</v>
      </c>
      <c r="G1213" s="19" t="s">
        <v>13866</v>
      </c>
      <c r="H1213" s="19" t="s">
        <v>13867</v>
      </c>
      <c r="I1213" s="19">
        <v>0.99974600000000002</v>
      </c>
      <c r="J1213" s="19">
        <v>5.8669699999999996E-4</v>
      </c>
      <c r="K1213" s="19">
        <v>73.057000000000002</v>
      </c>
      <c r="L1213" s="19">
        <v>3</v>
      </c>
      <c r="M1213" s="19" t="s">
        <v>13868</v>
      </c>
      <c r="N1213" s="19">
        <v>-0.72441</v>
      </c>
      <c r="O1213" s="19">
        <v>1.5269999999999999</v>
      </c>
      <c r="P1213" s="19">
        <v>1.278</v>
      </c>
      <c r="Q1213" s="19">
        <v>1.3029999999999999</v>
      </c>
      <c r="R1213" s="19">
        <v>0.63900000000000001</v>
      </c>
      <c r="S1213" s="19">
        <v>0.59299999999999997</v>
      </c>
      <c r="T1213" s="19">
        <v>0.55299999999999994</v>
      </c>
      <c r="U1213" s="19" t="s">
        <v>23824</v>
      </c>
      <c r="Y1213" s="19" t="s">
        <v>28227</v>
      </c>
      <c r="Z1213" s="19" t="s">
        <v>28228</v>
      </c>
      <c r="AA1213" s="19" t="s">
        <v>28229</v>
      </c>
      <c r="AB1213" s="19" t="s">
        <v>28230</v>
      </c>
      <c r="AC1213" s="19" t="s">
        <v>28231</v>
      </c>
    </row>
    <row r="1214" spans="1:32" x14ac:dyDescent="0.4">
      <c r="A1214" s="19" t="s">
        <v>13865</v>
      </c>
      <c r="B1214" s="19">
        <v>211</v>
      </c>
      <c r="C1214" s="19" t="s">
        <v>549</v>
      </c>
      <c r="D1214" s="19">
        <v>0.61599999999999999</v>
      </c>
      <c r="E1214" s="19">
        <v>3.284769587204236E-4</v>
      </c>
      <c r="F1214" s="19" t="s">
        <v>23823</v>
      </c>
      <c r="G1214" s="19" t="s">
        <v>13866</v>
      </c>
      <c r="H1214" s="19" t="s">
        <v>13867</v>
      </c>
      <c r="I1214" s="19">
        <v>0.84913600000000011</v>
      </c>
      <c r="J1214" s="19">
        <v>8.8137700000000008E-5</v>
      </c>
      <c r="K1214" s="19">
        <v>86.004999999999995</v>
      </c>
      <c r="L1214" s="19">
        <v>4</v>
      </c>
      <c r="M1214" s="19" t="s">
        <v>13869</v>
      </c>
      <c r="N1214" s="19">
        <v>0.29252</v>
      </c>
      <c r="O1214" s="19">
        <v>1.2330000000000001</v>
      </c>
      <c r="P1214" s="19">
        <v>1.198</v>
      </c>
      <c r="Q1214" s="19">
        <v>1.2450000000000001</v>
      </c>
      <c r="R1214" s="19">
        <v>0.77700000000000002</v>
      </c>
      <c r="S1214" s="19">
        <v>0.79200000000000004</v>
      </c>
      <c r="T1214" s="19">
        <v>0.69499999999999995</v>
      </c>
      <c r="U1214" s="19" t="s">
        <v>23824</v>
      </c>
      <c r="Y1214" s="19" t="s">
        <v>28227</v>
      </c>
      <c r="Z1214" s="19" t="s">
        <v>28228</v>
      </c>
      <c r="AA1214" s="19" t="s">
        <v>28229</v>
      </c>
      <c r="AB1214" s="19" t="s">
        <v>28230</v>
      </c>
      <c r="AC1214" s="19" t="s">
        <v>28231</v>
      </c>
    </row>
    <row r="1215" spans="1:32" x14ac:dyDescent="0.4">
      <c r="A1215" s="19" t="s">
        <v>13865</v>
      </c>
      <c r="B1215" s="19">
        <v>642</v>
      </c>
      <c r="C1215" s="19" t="s">
        <v>549</v>
      </c>
      <c r="D1215" s="19">
        <v>0.503</v>
      </c>
      <c r="E1215" s="19">
        <v>2.7950111457449019E-2</v>
      </c>
      <c r="F1215" s="19" t="s">
        <v>23823</v>
      </c>
      <c r="G1215" s="19" t="s">
        <v>13866</v>
      </c>
      <c r="H1215" s="19" t="s">
        <v>13867</v>
      </c>
      <c r="I1215" s="19">
        <v>0.89713500000000002</v>
      </c>
      <c r="J1215" s="19">
        <v>2.6417300000000001E-3</v>
      </c>
      <c r="K1215" s="19">
        <v>74.093999999999994</v>
      </c>
      <c r="L1215" s="19">
        <v>2</v>
      </c>
      <c r="M1215" s="19" t="s">
        <v>13870</v>
      </c>
      <c r="N1215" s="19">
        <v>-1.5382</v>
      </c>
      <c r="O1215" s="19">
        <v>1.77</v>
      </c>
      <c r="P1215" s="19">
        <v>1.1859999999999999</v>
      </c>
      <c r="Q1215" s="19">
        <v>1.0009999999999999</v>
      </c>
      <c r="R1215" s="19">
        <v>0.71599999999999997</v>
      </c>
      <c r="S1215" s="19">
        <v>0.74</v>
      </c>
      <c r="T1215" s="19">
        <v>0.53500000000000003</v>
      </c>
      <c r="U1215" s="19" t="s">
        <v>23824</v>
      </c>
      <c r="Y1215" s="19" t="s">
        <v>28227</v>
      </c>
      <c r="Z1215" s="19" t="s">
        <v>28228</v>
      </c>
      <c r="AA1215" s="19" t="s">
        <v>28229</v>
      </c>
      <c r="AB1215" s="19" t="s">
        <v>28230</v>
      </c>
      <c r="AC1215" s="19" t="s">
        <v>28231</v>
      </c>
    </row>
    <row r="1216" spans="1:32" x14ac:dyDescent="0.4">
      <c r="A1216" s="19" t="s">
        <v>13865</v>
      </c>
      <c r="B1216" s="19">
        <v>486</v>
      </c>
      <c r="C1216" s="19" t="s">
        <v>549</v>
      </c>
      <c r="D1216" s="19">
        <v>0.40899999999999997</v>
      </c>
      <c r="E1216" s="19">
        <v>7.1756713101460445E-4</v>
      </c>
      <c r="F1216" s="19" t="s">
        <v>23823</v>
      </c>
      <c r="G1216" s="19" t="s">
        <v>13866</v>
      </c>
      <c r="H1216" s="19" t="s">
        <v>13867</v>
      </c>
      <c r="I1216" s="19">
        <v>0.99990699999999999</v>
      </c>
      <c r="J1216" s="19">
        <v>5.0881699999999995E-4</v>
      </c>
      <c r="K1216" s="19">
        <v>103.43</v>
      </c>
      <c r="L1216" s="19">
        <v>3</v>
      </c>
      <c r="M1216" s="19" t="s">
        <v>13871</v>
      </c>
      <c r="N1216" s="19">
        <v>-0.14257</v>
      </c>
      <c r="O1216" s="19">
        <v>1.6659999999999999</v>
      </c>
      <c r="P1216" s="19">
        <v>1.236</v>
      </c>
      <c r="Q1216" s="19">
        <v>1.28</v>
      </c>
      <c r="R1216" s="19">
        <v>0.56700000000000006</v>
      </c>
      <c r="S1216" s="19">
        <v>0.57399999999999995</v>
      </c>
      <c r="T1216" s="19">
        <v>0.56899999999999995</v>
      </c>
      <c r="U1216" s="19" t="s">
        <v>23824</v>
      </c>
      <c r="Y1216" s="19" t="s">
        <v>28227</v>
      </c>
      <c r="Z1216" s="19" t="s">
        <v>28228</v>
      </c>
      <c r="AA1216" s="19" t="s">
        <v>28229</v>
      </c>
      <c r="AB1216" s="19" t="s">
        <v>28230</v>
      </c>
      <c r="AC1216" s="19" t="s">
        <v>28231</v>
      </c>
    </row>
    <row r="1217" spans="1:32" x14ac:dyDescent="0.4">
      <c r="A1217" s="19" t="s">
        <v>13877</v>
      </c>
      <c r="B1217" s="19">
        <v>369</v>
      </c>
      <c r="C1217" s="19" t="s">
        <v>549</v>
      </c>
      <c r="D1217" s="19">
        <v>0.57700000000000007</v>
      </c>
      <c r="E1217" s="19">
        <v>3.2227445798386649E-4</v>
      </c>
      <c r="F1217" s="19" t="s">
        <v>23823</v>
      </c>
      <c r="G1217" s="19" t="s">
        <v>13878</v>
      </c>
      <c r="H1217" s="19" t="s">
        <v>13879</v>
      </c>
      <c r="I1217" s="19">
        <v>0.999058</v>
      </c>
      <c r="J1217" s="19">
        <v>3.70618E-8</v>
      </c>
      <c r="K1217" s="19">
        <v>121.56</v>
      </c>
      <c r="L1217" s="19">
        <v>3</v>
      </c>
      <c r="M1217" s="19" t="s">
        <v>13881</v>
      </c>
      <c r="N1217" s="19">
        <v>-0.56045</v>
      </c>
      <c r="O1217" s="19">
        <v>1.1779999999999999</v>
      </c>
      <c r="P1217" s="19">
        <v>1.3580000000000001</v>
      </c>
      <c r="Q1217" s="19">
        <v>1.2230000000000001</v>
      </c>
      <c r="R1217" s="19">
        <v>0.72499999999999998</v>
      </c>
      <c r="S1217" s="19">
        <v>0.748</v>
      </c>
      <c r="T1217" s="19">
        <v>0.69499999999999995</v>
      </c>
      <c r="U1217" s="19" t="s">
        <v>23824</v>
      </c>
      <c r="Y1217" s="19" t="s">
        <v>28232</v>
      </c>
      <c r="Z1217" s="19" t="s">
        <v>24557</v>
      </c>
      <c r="AA1217" s="19" t="s">
        <v>28233</v>
      </c>
      <c r="AD1217" s="19" t="s">
        <v>23832</v>
      </c>
      <c r="AE1217" s="19" t="s">
        <v>28234</v>
      </c>
      <c r="AF1217" s="19" t="s">
        <v>28235</v>
      </c>
    </row>
    <row r="1218" spans="1:32" x14ac:dyDescent="0.4">
      <c r="A1218" s="19" t="s">
        <v>13927</v>
      </c>
      <c r="B1218" s="19">
        <v>80</v>
      </c>
      <c r="C1218" s="19" t="s">
        <v>549</v>
      </c>
      <c r="D1218" s="19">
        <v>1.915</v>
      </c>
      <c r="E1218" s="19">
        <v>3.2580675567748419E-3</v>
      </c>
      <c r="F1218" s="19" t="s">
        <v>23845</v>
      </c>
      <c r="G1218" s="19" t="s">
        <v>13928</v>
      </c>
      <c r="H1218" s="19" t="s">
        <v>13929</v>
      </c>
      <c r="I1218" s="19">
        <v>0.99998699999999996</v>
      </c>
      <c r="J1218" s="19">
        <v>2.0211099999999999E-22</v>
      </c>
      <c r="K1218" s="19">
        <v>182.72</v>
      </c>
      <c r="L1218" s="19">
        <v>3</v>
      </c>
      <c r="M1218" s="19" t="s">
        <v>13931</v>
      </c>
      <c r="N1218" s="19">
        <v>-0.30348999999999998</v>
      </c>
      <c r="O1218" s="19">
        <v>0.75900000000000001</v>
      </c>
      <c r="P1218" s="19">
        <v>0.63100000000000001</v>
      </c>
      <c r="Q1218" s="19">
        <v>0.72499999999999998</v>
      </c>
      <c r="R1218" s="19">
        <v>1.1279999999999999</v>
      </c>
      <c r="S1218" s="19">
        <v>1.466</v>
      </c>
      <c r="T1218" s="19">
        <v>1.456</v>
      </c>
      <c r="U1218" s="19" t="s">
        <v>23824</v>
      </c>
      <c r="Y1218" s="19" t="s">
        <v>24704</v>
      </c>
      <c r="AA1218" s="19" t="s">
        <v>24224</v>
      </c>
      <c r="AB1218" s="19" t="s">
        <v>28236</v>
      </c>
      <c r="AC1218" s="19" t="s">
        <v>28237</v>
      </c>
      <c r="AD1218" s="19" t="s">
        <v>23832</v>
      </c>
      <c r="AE1218" s="19" t="s">
        <v>24162</v>
      </c>
      <c r="AF1218" s="19" t="s">
        <v>24163</v>
      </c>
    </row>
    <row r="1219" spans="1:32" x14ac:dyDescent="0.4">
      <c r="A1219" s="19" t="s">
        <v>13927</v>
      </c>
      <c r="B1219" s="19">
        <v>285</v>
      </c>
      <c r="C1219" s="19" t="s">
        <v>549</v>
      </c>
      <c r="D1219" s="19">
        <v>1.97</v>
      </c>
      <c r="E1219" s="19">
        <v>2.5151619838604099E-3</v>
      </c>
      <c r="F1219" s="19" t="s">
        <v>23845</v>
      </c>
      <c r="G1219" s="19" t="s">
        <v>13928</v>
      </c>
      <c r="H1219" s="19" t="s">
        <v>13929</v>
      </c>
      <c r="I1219" s="19">
        <v>0.98565599999999998</v>
      </c>
      <c r="J1219" s="19">
        <v>2.5620599999999999E-18</v>
      </c>
      <c r="K1219" s="19">
        <v>168.3</v>
      </c>
      <c r="L1219" s="19">
        <v>3</v>
      </c>
      <c r="M1219" s="19" t="s">
        <v>13932</v>
      </c>
      <c r="N1219" s="19">
        <v>2.1324000000000001</v>
      </c>
      <c r="O1219" s="19">
        <v>0.57799999999999996</v>
      </c>
      <c r="P1219" s="19">
        <v>0.69099999999999995</v>
      </c>
      <c r="Q1219" s="19">
        <v>0.80099999999999993</v>
      </c>
      <c r="R1219" s="19">
        <v>1.2929999999999999</v>
      </c>
      <c r="S1219" s="19">
        <v>1.323</v>
      </c>
      <c r="T1219" s="19">
        <v>1.462</v>
      </c>
      <c r="U1219" s="19" t="s">
        <v>23824</v>
      </c>
      <c r="Y1219" s="19" t="s">
        <v>24704</v>
      </c>
      <c r="AA1219" s="19" t="s">
        <v>24224</v>
      </c>
      <c r="AB1219" s="19" t="s">
        <v>28236</v>
      </c>
      <c r="AC1219" s="19" t="s">
        <v>28237</v>
      </c>
      <c r="AD1219" s="19" t="s">
        <v>23832</v>
      </c>
      <c r="AE1219" s="19" t="s">
        <v>24162</v>
      </c>
      <c r="AF1219" s="19" t="s">
        <v>24163</v>
      </c>
    </row>
    <row r="1220" spans="1:32" x14ac:dyDescent="0.4">
      <c r="A1220" s="19" t="s">
        <v>13933</v>
      </c>
      <c r="B1220" s="19">
        <v>1058</v>
      </c>
      <c r="C1220" s="19" t="s">
        <v>549</v>
      </c>
      <c r="D1220" s="19">
        <v>1.321</v>
      </c>
      <c r="E1220" s="19">
        <v>1.210383211858063E-2</v>
      </c>
      <c r="F1220" s="19" t="s">
        <v>23845</v>
      </c>
      <c r="G1220" s="19" t="s">
        <v>13934</v>
      </c>
      <c r="H1220" s="19" t="s">
        <v>13935</v>
      </c>
      <c r="I1220" s="19">
        <v>1</v>
      </c>
      <c r="J1220" s="19">
        <v>1.7414200000000001E-6</v>
      </c>
      <c r="K1220" s="19">
        <v>131.86000000000001</v>
      </c>
      <c r="L1220" s="19">
        <v>2</v>
      </c>
      <c r="M1220" s="19" t="s">
        <v>13940</v>
      </c>
      <c r="N1220" s="19">
        <v>0.17935000000000001</v>
      </c>
      <c r="O1220" s="19">
        <v>0.88400000000000001</v>
      </c>
      <c r="P1220" s="19">
        <v>0.91900000000000004</v>
      </c>
      <c r="Q1220" s="19">
        <v>0.81700000000000006</v>
      </c>
      <c r="R1220" s="19">
        <v>1.2270000000000001</v>
      </c>
      <c r="S1220" s="19">
        <v>1.0349999999999999</v>
      </c>
      <c r="T1220" s="19">
        <v>1.1990000000000001</v>
      </c>
      <c r="U1220" s="19" t="s">
        <v>23824</v>
      </c>
      <c r="Z1220" s="19" t="s">
        <v>25715</v>
      </c>
      <c r="AB1220" s="19" t="s">
        <v>28238</v>
      </c>
      <c r="AC1220" s="19" t="s">
        <v>28239</v>
      </c>
      <c r="AD1220" s="19" t="s">
        <v>23900</v>
      </c>
      <c r="AE1220" s="19" t="s">
        <v>28240</v>
      </c>
      <c r="AF1220" s="19" t="s">
        <v>28241</v>
      </c>
    </row>
    <row r="1221" spans="1:32" x14ac:dyDescent="0.4">
      <c r="A1221" s="19" t="s">
        <v>13942</v>
      </c>
      <c r="B1221" s="19">
        <v>109</v>
      </c>
      <c r="C1221" s="19" t="s">
        <v>549</v>
      </c>
      <c r="D1221" s="19">
        <v>1.4490000000000001</v>
      </c>
      <c r="E1221" s="19">
        <v>2.6755824217250052E-4</v>
      </c>
      <c r="F1221" s="19" t="s">
        <v>23845</v>
      </c>
      <c r="G1221" s="19" t="s">
        <v>13943</v>
      </c>
      <c r="H1221" s="19" t="s">
        <v>13944</v>
      </c>
      <c r="I1221" s="19">
        <v>0.99998600000000004</v>
      </c>
      <c r="J1221" s="19">
        <v>2.90432E-6</v>
      </c>
      <c r="K1221" s="19">
        <v>115.04</v>
      </c>
      <c r="L1221" s="19">
        <v>2</v>
      </c>
      <c r="M1221" s="19" t="s">
        <v>13945</v>
      </c>
      <c r="N1221" s="19">
        <v>-0.33550999999999997</v>
      </c>
      <c r="O1221" s="19">
        <v>0.85799999999999998</v>
      </c>
      <c r="P1221" s="19">
        <v>0.79900000000000004</v>
      </c>
      <c r="Q1221" s="19">
        <v>0.83700000000000008</v>
      </c>
      <c r="R1221" s="19">
        <v>1.151</v>
      </c>
      <c r="S1221" s="19">
        <v>1.23</v>
      </c>
      <c r="T1221" s="19">
        <v>1.232</v>
      </c>
      <c r="U1221" s="19" t="s">
        <v>23824</v>
      </c>
      <c r="V1221" s="19" t="s">
        <v>28242</v>
      </c>
      <c r="W1221" s="19" t="s">
        <v>28243</v>
      </c>
      <c r="Y1221" s="19" t="s">
        <v>28244</v>
      </c>
      <c r="Z1221" s="19" t="s">
        <v>28245</v>
      </c>
      <c r="AA1221" s="19" t="s">
        <v>24718</v>
      </c>
      <c r="AB1221" s="19" t="s">
        <v>28246</v>
      </c>
      <c r="AC1221" s="19" t="s">
        <v>28247</v>
      </c>
      <c r="AD1221" s="19" t="s">
        <v>23979</v>
      </c>
      <c r="AE1221" s="19" t="s">
        <v>28248</v>
      </c>
      <c r="AF1221" s="19" t="s">
        <v>28249</v>
      </c>
    </row>
    <row r="1222" spans="1:32" x14ac:dyDescent="0.4">
      <c r="A1222" s="19" t="s">
        <v>13942</v>
      </c>
      <c r="B1222" s="19">
        <v>267</v>
      </c>
      <c r="C1222" s="19" t="s">
        <v>549</v>
      </c>
      <c r="D1222" s="19">
        <v>1.371</v>
      </c>
      <c r="E1222" s="19">
        <v>4.1751686547632887E-2</v>
      </c>
      <c r="F1222" s="19" t="s">
        <v>23845</v>
      </c>
      <c r="G1222" s="19" t="s">
        <v>13943</v>
      </c>
      <c r="H1222" s="19" t="s">
        <v>13944</v>
      </c>
      <c r="I1222" s="19">
        <v>0.96703899999999998</v>
      </c>
      <c r="J1222" s="19">
        <v>9.2666099999999996E-4</v>
      </c>
      <c r="K1222" s="19">
        <v>78.401000000000025</v>
      </c>
      <c r="L1222" s="19">
        <v>2</v>
      </c>
      <c r="M1222" s="19" t="s">
        <v>13947</v>
      </c>
      <c r="N1222" s="19">
        <v>-0.13295000000000001</v>
      </c>
      <c r="O1222" s="19">
        <v>0.996</v>
      </c>
      <c r="P1222" s="19">
        <v>0.80200000000000005</v>
      </c>
      <c r="Q1222" s="19">
        <v>0.77500000000000002</v>
      </c>
      <c r="R1222" s="19">
        <v>1.085</v>
      </c>
      <c r="S1222" s="19">
        <v>1.0900000000000001</v>
      </c>
      <c r="T1222" s="19">
        <v>1.353</v>
      </c>
      <c r="U1222" s="19" t="s">
        <v>23824</v>
      </c>
      <c r="V1222" s="19" t="s">
        <v>28242</v>
      </c>
      <c r="W1222" s="19" t="s">
        <v>28243</v>
      </c>
      <c r="Y1222" s="19" t="s">
        <v>28244</v>
      </c>
      <c r="Z1222" s="19" t="s">
        <v>28245</v>
      </c>
      <c r="AA1222" s="19" t="s">
        <v>24718</v>
      </c>
      <c r="AB1222" s="19" t="s">
        <v>28246</v>
      </c>
      <c r="AC1222" s="19" t="s">
        <v>28247</v>
      </c>
      <c r="AD1222" s="19" t="s">
        <v>23979</v>
      </c>
      <c r="AE1222" s="19" t="s">
        <v>28248</v>
      </c>
      <c r="AF1222" s="19" t="s">
        <v>28249</v>
      </c>
    </row>
    <row r="1223" spans="1:32" x14ac:dyDescent="0.4">
      <c r="A1223" s="19" t="s">
        <v>13942</v>
      </c>
      <c r="B1223" s="19">
        <v>609</v>
      </c>
      <c r="C1223" s="19" t="s">
        <v>549</v>
      </c>
      <c r="D1223" s="19">
        <v>1.6419999999999999</v>
      </c>
      <c r="E1223" s="19">
        <v>9.5762625259697767E-3</v>
      </c>
      <c r="F1223" s="19" t="s">
        <v>23845</v>
      </c>
      <c r="G1223" s="19" t="s">
        <v>13943</v>
      </c>
      <c r="H1223" s="19" t="s">
        <v>13944</v>
      </c>
      <c r="I1223" s="19">
        <v>0.99999400000000005</v>
      </c>
      <c r="J1223" s="19">
        <v>3.9540100000000002E-26</v>
      </c>
      <c r="K1223" s="19">
        <v>197.3</v>
      </c>
      <c r="L1223" s="19">
        <v>2</v>
      </c>
      <c r="M1223" s="19" t="s">
        <v>13949</v>
      </c>
      <c r="N1223" s="19">
        <v>-0.81245000000000001</v>
      </c>
      <c r="O1223" s="19">
        <v>0.86699999999999999</v>
      </c>
      <c r="P1223" s="19">
        <v>0.69400000000000006</v>
      </c>
      <c r="Q1223" s="19">
        <v>0.76</v>
      </c>
      <c r="R1223" s="19">
        <v>1.1299999999999999</v>
      </c>
      <c r="S1223" s="19">
        <v>1.194</v>
      </c>
      <c r="T1223" s="19">
        <v>1.486</v>
      </c>
      <c r="U1223" s="19" t="s">
        <v>23824</v>
      </c>
      <c r="V1223" s="19" t="s">
        <v>28242</v>
      </c>
      <c r="W1223" s="19" t="s">
        <v>28243</v>
      </c>
      <c r="Y1223" s="19" t="s">
        <v>28244</v>
      </c>
      <c r="Z1223" s="19" t="s">
        <v>28245</v>
      </c>
      <c r="AA1223" s="19" t="s">
        <v>24718</v>
      </c>
      <c r="AB1223" s="19" t="s">
        <v>28246</v>
      </c>
      <c r="AC1223" s="19" t="s">
        <v>28247</v>
      </c>
      <c r="AD1223" s="19" t="s">
        <v>23979</v>
      </c>
      <c r="AE1223" s="19" t="s">
        <v>28248</v>
      </c>
      <c r="AF1223" s="19" t="s">
        <v>28249</v>
      </c>
    </row>
    <row r="1224" spans="1:32" x14ac:dyDescent="0.4">
      <c r="A1224" s="19" t="s">
        <v>13950</v>
      </c>
      <c r="B1224" s="19">
        <v>315</v>
      </c>
      <c r="C1224" s="19" t="s">
        <v>549</v>
      </c>
      <c r="D1224" s="19">
        <v>0.70599999999999996</v>
      </c>
      <c r="E1224" s="19">
        <v>2.239486033107938E-3</v>
      </c>
      <c r="F1224" s="19" t="s">
        <v>23823</v>
      </c>
      <c r="G1224" s="19" t="s">
        <v>13951</v>
      </c>
      <c r="H1224" s="19" t="s">
        <v>13952</v>
      </c>
      <c r="I1224" s="19">
        <v>0.99994799999999995</v>
      </c>
      <c r="J1224" s="19">
        <v>8.0469100000000009E-8</v>
      </c>
      <c r="K1224" s="19">
        <v>124.5</v>
      </c>
      <c r="L1224" s="19">
        <v>4</v>
      </c>
      <c r="M1224" s="19" t="s">
        <v>13955</v>
      </c>
      <c r="N1224" s="19">
        <v>8.2547999999999979E-3</v>
      </c>
      <c r="O1224" s="19">
        <v>1.1950000000000001</v>
      </c>
      <c r="P1224" s="19">
        <v>1.1539999999999999</v>
      </c>
      <c r="Q1224" s="19">
        <v>1.1499999999999999</v>
      </c>
      <c r="R1224" s="19">
        <v>0.80400000000000005</v>
      </c>
      <c r="S1224" s="19">
        <v>0.90200000000000002</v>
      </c>
      <c r="T1224" s="19">
        <v>0.76500000000000001</v>
      </c>
      <c r="U1224" s="19" t="s">
        <v>23824</v>
      </c>
      <c r="V1224" s="19" t="s">
        <v>28250</v>
      </c>
      <c r="W1224" s="19" t="s">
        <v>28251</v>
      </c>
      <c r="Y1224" s="19" t="s">
        <v>28252</v>
      </c>
      <c r="Z1224" s="19" t="s">
        <v>28253</v>
      </c>
      <c r="AB1224" s="19" t="s">
        <v>28254</v>
      </c>
      <c r="AC1224" s="19" t="s">
        <v>28255</v>
      </c>
    </row>
    <row r="1225" spans="1:32" x14ac:dyDescent="0.4">
      <c r="A1225" s="19" t="s">
        <v>13970</v>
      </c>
      <c r="B1225" s="19">
        <v>105</v>
      </c>
      <c r="C1225" s="19" t="s">
        <v>549</v>
      </c>
      <c r="D1225" s="19">
        <v>0.75099999999999989</v>
      </c>
      <c r="E1225" s="19">
        <v>4.5954246567778453E-2</v>
      </c>
      <c r="F1225" s="19" t="s">
        <v>23823</v>
      </c>
      <c r="G1225" s="19" t="s">
        <v>13971</v>
      </c>
      <c r="H1225" s="19" t="s">
        <v>13972</v>
      </c>
      <c r="I1225" s="19">
        <v>1</v>
      </c>
      <c r="J1225" s="19">
        <v>3.5741399999999998E-34</v>
      </c>
      <c r="K1225" s="19">
        <v>190.19</v>
      </c>
      <c r="L1225" s="19">
        <v>5</v>
      </c>
      <c r="M1225" s="19" t="s">
        <v>13975</v>
      </c>
      <c r="N1225" s="19">
        <v>0.22778000000000001</v>
      </c>
      <c r="O1225" s="19">
        <v>1.274</v>
      </c>
      <c r="P1225" s="19">
        <v>1.155</v>
      </c>
      <c r="Q1225" s="19">
        <v>0.9890000000000001</v>
      </c>
      <c r="R1225" s="19">
        <v>0.94</v>
      </c>
      <c r="S1225" s="19">
        <v>0.74900000000000011</v>
      </c>
      <c r="T1225" s="19">
        <v>0.878</v>
      </c>
      <c r="U1225" s="19" t="s">
        <v>23824</v>
      </c>
      <c r="V1225" s="19" t="s">
        <v>28256</v>
      </c>
      <c r="W1225" s="19" t="s">
        <v>28257</v>
      </c>
      <c r="Y1225" s="19" t="s">
        <v>28258</v>
      </c>
      <c r="Z1225" s="19" t="s">
        <v>28259</v>
      </c>
      <c r="AA1225" s="19" t="s">
        <v>28260</v>
      </c>
      <c r="AB1225" s="19" t="s">
        <v>28261</v>
      </c>
      <c r="AC1225" s="19" t="s">
        <v>28262</v>
      </c>
      <c r="AD1225" s="19" t="s">
        <v>24256</v>
      </c>
      <c r="AE1225" s="19" t="s">
        <v>28263</v>
      </c>
      <c r="AF1225" s="19" t="s">
        <v>28264</v>
      </c>
    </row>
    <row r="1226" spans="1:32" x14ac:dyDescent="0.4">
      <c r="A1226" s="19" t="s">
        <v>13980</v>
      </c>
      <c r="B1226" s="19">
        <v>203</v>
      </c>
      <c r="C1226" s="19" t="s">
        <v>549</v>
      </c>
      <c r="D1226" s="19">
        <v>0.51400000000000001</v>
      </c>
      <c r="E1226" s="19">
        <v>2.6157410394878132E-3</v>
      </c>
      <c r="F1226" s="19" t="s">
        <v>23823</v>
      </c>
      <c r="G1226" s="19" t="s">
        <v>13981</v>
      </c>
      <c r="H1226" s="19" t="s">
        <v>13982</v>
      </c>
      <c r="I1226" s="19">
        <v>0.98192000000000002</v>
      </c>
      <c r="J1226" s="19">
        <v>9.0273099999999996E-25</v>
      </c>
      <c r="K1226" s="19">
        <v>179.41</v>
      </c>
      <c r="L1226" s="19">
        <v>4</v>
      </c>
      <c r="M1226" s="19" t="s">
        <v>13983</v>
      </c>
      <c r="N1226" s="19">
        <v>-1.0268999999999999</v>
      </c>
      <c r="O1226" s="19">
        <v>1.476</v>
      </c>
      <c r="P1226" s="19">
        <v>1.218</v>
      </c>
      <c r="Q1226" s="19">
        <v>1.2190000000000001</v>
      </c>
      <c r="R1226" s="19">
        <v>0.753</v>
      </c>
      <c r="S1226" s="19">
        <v>0.67900000000000005</v>
      </c>
      <c r="T1226" s="19">
        <v>0.57799999999999996</v>
      </c>
      <c r="U1226" s="19" t="s">
        <v>23824</v>
      </c>
      <c r="Y1226" s="19" t="s">
        <v>28265</v>
      </c>
      <c r="Z1226" s="19" t="s">
        <v>28266</v>
      </c>
    </row>
    <row r="1227" spans="1:32" x14ac:dyDescent="0.4">
      <c r="A1227" s="19" t="s">
        <v>13998</v>
      </c>
      <c r="B1227" s="19">
        <v>365</v>
      </c>
      <c r="C1227" s="19" t="s">
        <v>549</v>
      </c>
      <c r="D1227" s="19">
        <v>0.72400000000000009</v>
      </c>
      <c r="E1227" s="19">
        <v>3.422252042300733E-3</v>
      </c>
      <c r="F1227" s="19" t="s">
        <v>23823</v>
      </c>
      <c r="G1227" s="19" t="s">
        <v>13999</v>
      </c>
      <c r="H1227" s="19" t="s">
        <v>14000</v>
      </c>
      <c r="I1227" s="19">
        <v>0.985564</v>
      </c>
      <c r="J1227" s="19">
        <v>1.0127199999999999E-3</v>
      </c>
      <c r="K1227" s="19">
        <v>65.466999999999999</v>
      </c>
      <c r="L1227" s="19">
        <v>4</v>
      </c>
      <c r="M1227" s="19" t="s">
        <v>14001</v>
      </c>
      <c r="N1227" s="19">
        <v>0.38662000000000002</v>
      </c>
      <c r="O1227" s="19">
        <v>1.131</v>
      </c>
      <c r="P1227" s="19">
        <v>1.08</v>
      </c>
      <c r="Q1227" s="19">
        <v>1.248</v>
      </c>
      <c r="R1227" s="19">
        <v>0.88</v>
      </c>
      <c r="S1227" s="19">
        <v>0.83</v>
      </c>
      <c r="T1227" s="19">
        <v>0.79500000000000004</v>
      </c>
      <c r="U1227" s="19" t="s">
        <v>23824</v>
      </c>
      <c r="V1227" s="19" t="s">
        <v>28267</v>
      </c>
      <c r="W1227" s="19" t="s">
        <v>28268</v>
      </c>
      <c r="Y1227" s="19" t="s">
        <v>28269</v>
      </c>
      <c r="Z1227" s="19" t="s">
        <v>24182</v>
      </c>
      <c r="AA1227" s="19" t="s">
        <v>26640</v>
      </c>
      <c r="AD1227" s="19" t="s">
        <v>23900</v>
      </c>
      <c r="AE1227" s="19" t="s">
        <v>25604</v>
      </c>
      <c r="AF1227" s="19" t="s">
        <v>25605</v>
      </c>
    </row>
    <row r="1228" spans="1:32" x14ac:dyDescent="0.4">
      <c r="A1228" s="19" t="s">
        <v>14002</v>
      </c>
      <c r="B1228" s="19">
        <v>273</v>
      </c>
      <c r="C1228" s="19" t="s">
        <v>549</v>
      </c>
      <c r="D1228" s="19">
        <v>0.74299999999999999</v>
      </c>
      <c r="E1228" s="19">
        <v>3.360987230010961E-3</v>
      </c>
      <c r="F1228" s="19" t="s">
        <v>23823</v>
      </c>
      <c r="G1228" s="19" t="s">
        <v>14003</v>
      </c>
      <c r="H1228" s="19" t="s">
        <v>14004</v>
      </c>
      <c r="I1228" s="19">
        <v>0.99961500000000003</v>
      </c>
      <c r="J1228" s="19">
        <v>3.5745800000000002E-35</v>
      </c>
      <c r="K1228" s="19">
        <v>205.07</v>
      </c>
      <c r="L1228" s="19">
        <v>4</v>
      </c>
      <c r="M1228" s="19" t="s">
        <v>14007</v>
      </c>
      <c r="N1228" s="19">
        <v>-0.56157999999999997</v>
      </c>
      <c r="O1228" s="19">
        <v>1.202</v>
      </c>
      <c r="P1228" s="19">
        <v>1.101</v>
      </c>
      <c r="Q1228" s="19">
        <v>1.1259999999999999</v>
      </c>
      <c r="R1228" s="19">
        <v>0.91799999999999993</v>
      </c>
      <c r="S1228" s="19">
        <v>0.82200000000000006</v>
      </c>
      <c r="T1228" s="19">
        <v>0.80900000000000005</v>
      </c>
      <c r="U1228" s="19" t="s">
        <v>23908</v>
      </c>
      <c r="Y1228" s="19" t="s">
        <v>28270</v>
      </c>
      <c r="AA1228" s="19" t="s">
        <v>28271</v>
      </c>
    </row>
    <row r="1229" spans="1:32" x14ac:dyDescent="0.4">
      <c r="A1229" s="19" t="s">
        <v>14019</v>
      </c>
      <c r="B1229" s="19">
        <v>452</v>
      </c>
      <c r="C1229" s="19" t="s">
        <v>549</v>
      </c>
      <c r="D1229" s="19">
        <v>0.67900000000000005</v>
      </c>
      <c r="E1229" s="19">
        <v>3.4854073644257383E-2</v>
      </c>
      <c r="F1229" s="19" t="s">
        <v>23823</v>
      </c>
      <c r="G1229" s="19" t="s">
        <v>14020</v>
      </c>
      <c r="H1229" s="19" t="s">
        <v>14021</v>
      </c>
      <c r="I1229" s="19">
        <v>0.99902800000000003</v>
      </c>
      <c r="J1229" s="19">
        <v>1.21873E-12</v>
      </c>
      <c r="K1229" s="19">
        <v>159.94</v>
      </c>
      <c r="L1229" s="19">
        <v>3</v>
      </c>
      <c r="M1229" s="19" t="s">
        <v>14023</v>
      </c>
      <c r="N1229" s="19">
        <v>-0.87175000000000002</v>
      </c>
      <c r="O1229" s="19">
        <v>1.2310000000000001</v>
      </c>
      <c r="P1229" s="19">
        <v>1.149</v>
      </c>
      <c r="Q1229" s="19">
        <v>1.171</v>
      </c>
      <c r="R1229" s="19">
        <v>0.63900000000000001</v>
      </c>
      <c r="S1229" s="19">
        <v>0.78299999999999992</v>
      </c>
      <c r="T1229" s="19">
        <v>0.99</v>
      </c>
      <c r="U1229" s="19" t="s">
        <v>23824</v>
      </c>
      <c r="V1229" s="19" t="s">
        <v>28272</v>
      </c>
      <c r="W1229" s="19" t="s">
        <v>28273</v>
      </c>
    </row>
    <row r="1230" spans="1:32" x14ac:dyDescent="0.4">
      <c r="A1230" s="19" t="s">
        <v>14019</v>
      </c>
      <c r="B1230" s="19">
        <v>142</v>
      </c>
      <c r="C1230" s="19" t="s">
        <v>549</v>
      </c>
      <c r="D1230" s="19">
        <v>0.66599999999999993</v>
      </c>
      <c r="E1230" s="19">
        <v>3.313202484514504E-2</v>
      </c>
      <c r="F1230" s="19" t="s">
        <v>23823</v>
      </c>
      <c r="G1230" s="19" t="s">
        <v>14020</v>
      </c>
      <c r="H1230" s="19" t="s">
        <v>14021</v>
      </c>
      <c r="I1230" s="19">
        <v>0.75608699999999995</v>
      </c>
      <c r="J1230" s="19">
        <v>6.6176499999999999E-17</v>
      </c>
      <c r="K1230" s="19">
        <v>165.24</v>
      </c>
      <c r="L1230" s="19">
        <v>3</v>
      </c>
      <c r="M1230" s="19" t="s">
        <v>14028</v>
      </c>
      <c r="N1230" s="19">
        <v>-0.62439999999999996</v>
      </c>
      <c r="O1230" s="19">
        <v>1.0980000000000001</v>
      </c>
      <c r="P1230" s="19">
        <v>1.274</v>
      </c>
      <c r="Q1230" s="19">
        <v>1.198</v>
      </c>
      <c r="R1230" s="19">
        <v>0.67400000000000004</v>
      </c>
      <c r="S1230" s="19">
        <v>0.70299999999999996</v>
      </c>
      <c r="T1230" s="19">
        <v>0.99900000000000011</v>
      </c>
      <c r="U1230" s="19" t="s">
        <v>23824</v>
      </c>
      <c r="V1230" s="19" t="s">
        <v>28272</v>
      </c>
      <c r="W1230" s="19" t="s">
        <v>28273</v>
      </c>
    </row>
    <row r="1231" spans="1:32" x14ac:dyDescent="0.4">
      <c r="A1231" s="19" t="s">
        <v>14029</v>
      </c>
      <c r="B1231" s="19">
        <v>133</v>
      </c>
      <c r="C1231" s="19" t="s">
        <v>549</v>
      </c>
      <c r="D1231" s="19">
        <v>0.76300000000000001</v>
      </c>
      <c r="E1231" s="19">
        <v>3.7172465659413317E-2</v>
      </c>
      <c r="F1231" s="19" t="s">
        <v>23823</v>
      </c>
      <c r="G1231" s="19" t="s">
        <v>14030</v>
      </c>
      <c r="H1231" s="19" t="s">
        <v>14031</v>
      </c>
      <c r="I1231" s="19">
        <v>1</v>
      </c>
      <c r="J1231" s="19">
        <v>1.9174599999999999E-16</v>
      </c>
      <c r="K1231" s="19">
        <v>166.9</v>
      </c>
      <c r="L1231" s="19">
        <v>2</v>
      </c>
      <c r="M1231" s="19" t="s">
        <v>14032</v>
      </c>
      <c r="N1231" s="19">
        <v>1.2007000000000001</v>
      </c>
      <c r="O1231" s="19">
        <v>1.2909999999999999</v>
      </c>
      <c r="P1231" s="19">
        <v>1.0469999999999999</v>
      </c>
      <c r="Q1231" s="19">
        <v>1.0609999999999999</v>
      </c>
      <c r="R1231" s="19">
        <v>0.77599999999999991</v>
      </c>
      <c r="S1231" s="19">
        <v>0.88500000000000001</v>
      </c>
      <c r="T1231" s="19">
        <v>0.93400000000000005</v>
      </c>
      <c r="U1231" s="19" t="s">
        <v>23824</v>
      </c>
      <c r="V1231" s="19" t="s">
        <v>28274</v>
      </c>
      <c r="W1231" s="19" t="s">
        <v>28275</v>
      </c>
      <c r="Z1231" s="19" t="s">
        <v>28276</v>
      </c>
    </row>
    <row r="1232" spans="1:32" x14ac:dyDescent="0.4">
      <c r="A1232" s="19" t="s">
        <v>14029</v>
      </c>
      <c r="B1232" s="19">
        <v>172</v>
      </c>
      <c r="C1232" s="19" t="s">
        <v>549</v>
      </c>
      <c r="D1232" s="19">
        <v>0.54799999999999993</v>
      </c>
      <c r="E1232" s="19">
        <v>3.4620939588679837E-2</v>
      </c>
      <c r="F1232" s="19" t="s">
        <v>23823</v>
      </c>
      <c r="G1232" s="19" t="s">
        <v>14030</v>
      </c>
      <c r="H1232" s="19" t="s">
        <v>14031</v>
      </c>
      <c r="I1232" s="19">
        <v>0.99996499999999999</v>
      </c>
      <c r="J1232" s="19">
        <v>3.7418600000000001E-3</v>
      </c>
      <c r="K1232" s="19">
        <v>63.091000000000001</v>
      </c>
      <c r="L1232" s="19">
        <v>3</v>
      </c>
      <c r="M1232" s="19" t="s">
        <v>14036</v>
      </c>
      <c r="N1232" s="19">
        <v>8.0365999999999993E-2</v>
      </c>
      <c r="O1232" s="19">
        <v>1.325</v>
      </c>
      <c r="P1232" s="19">
        <v>1.3520000000000001</v>
      </c>
      <c r="Q1232" s="19">
        <v>1.149</v>
      </c>
      <c r="R1232" s="19">
        <v>0.51100000000000001</v>
      </c>
      <c r="S1232" s="19">
        <v>0.60399999999999998</v>
      </c>
      <c r="T1232" s="19">
        <v>0.98299999999999998</v>
      </c>
      <c r="U1232" s="19" t="s">
        <v>23824</v>
      </c>
      <c r="V1232" s="19" t="s">
        <v>28274</v>
      </c>
      <c r="W1232" s="19" t="s">
        <v>28275</v>
      </c>
      <c r="Z1232" s="19" t="s">
        <v>28276</v>
      </c>
    </row>
    <row r="1233" spans="1:32" x14ac:dyDescent="0.4">
      <c r="A1233" s="19" t="s">
        <v>14029</v>
      </c>
      <c r="B1233" s="19">
        <v>178</v>
      </c>
      <c r="C1233" s="19" t="s">
        <v>549</v>
      </c>
      <c r="D1233" s="19">
        <v>0.6409999999999999</v>
      </c>
      <c r="E1233" s="19">
        <v>2.313553991655079E-2</v>
      </c>
      <c r="F1233" s="19" t="s">
        <v>23823</v>
      </c>
      <c r="G1233" s="19" t="s">
        <v>14030</v>
      </c>
      <c r="H1233" s="19" t="s">
        <v>14031</v>
      </c>
      <c r="I1233" s="19">
        <v>0.96481600000000001</v>
      </c>
      <c r="J1233" s="19">
        <v>1.0850200000000001E-2</v>
      </c>
      <c r="K1233" s="19">
        <v>48.466999999999999</v>
      </c>
      <c r="L1233" s="19">
        <v>3</v>
      </c>
      <c r="M1233" s="19" t="s">
        <v>14037</v>
      </c>
      <c r="N1233" s="19">
        <v>1.1946000000000001</v>
      </c>
      <c r="O1233" s="19">
        <v>1.135</v>
      </c>
      <c r="P1233" s="19">
        <v>1.3380000000000001</v>
      </c>
      <c r="Q1233" s="19">
        <v>1.1479999999999999</v>
      </c>
      <c r="R1233" s="19">
        <v>0.66900000000000004</v>
      </c>
      <c r="S1233" s="19">
        <v>0.69200000000000006</v>
      </c>
      <c r="T1233" s="19">
        <v>0.96099999999999997</v>
      </c>
      <c r="U1233" s="19" t="s">
        <v>23824</v>
      </c>
      <c r="V1233" s="19" t="s">
        <v>28274</v>
      </c>
      <c r="W1233" s="19" t="s">
        <v>28275</v>
      </c>
      <c r="Z1233" s="19" t="s">
        <v>28276</v>
      </c>
    </row>
    <row r="1234" spans="1:32" x14ac:dyDescent="0.4">
      <c r="A1234" s="19" t="s">
        <v>14029</v>
      </c>
      <c r="B1234" s="19">
        <v>201</v>
      </c>
      <c r="C1234" s="19" t="s">
        <v>549</v>
      </c>
      <c r="D1234" s="19">
        <v>0.7</v>
      </c>
      <c r="E1234" s="19">
        <v>2.6770616096795229E-2</v>
      </c>
      <c r="F1234" s="19" t="s">
        <v>23823</v>
      </c>
      <c r="G1234" s="19" t="s">
        <v>14030</v>
      </c>
      <c r="H1234" s="19" t="s">
        <v>14031</v>
      </c>
      <c r="I1234" s="19">
        <v>0.81248999999999993</v>
      </c>
      <c r="J1234" s="19">
        <v>3.4845099999999999E-45</v>
      </c>
      <c r="K1234" s="19">
        <v>222.31</v>
      </c>
      <c r="L1234" s="19">
        <v>2</v>
      </c>
      <c r="M1234" s="19" t="s">
        <v>14038</v>
      </c>
      <c r="N1234" s="19">
        <v>-2.7362000000000001E-2</v>
      </c>
      <c r="O1234" s="19">
        <v>0.998</v>
      </c>
      <c r="P1234" s="19">
        <v>1.1779999999999999</v>
      </c>
      <c r="Q1234" s="19">
        <v>1.323</v>
      </c>
      <c r="R1234" s="19">
        <v>0.72400000000000009</v>
      </c>
      <c r="S1234" s="19">
        <v>0.82400000000000007</v>
      </c>
      <c r="T1234" s="19">
        <v>0.90099999999999991</v>
      </c>
      <c r="U1234" s="19" t="s">
        <v>23824</v>
      </c>
      <c r="V1234" s="19" t="s">
        <v>28274</v>
      </c>
      <c r="W1234" s="19" t="s">
        <v>28275</v>
      </c>
      <c r="Z1234" s="19" t="s">
        <v>28276</v>
      </c>
    </row>
    <row r="1235" spans="1:32" x14ac:dyDescent="0.4">
      <c r="A1235" s="19" t="s">
        <v>14029</v>
      </c>
      <c r="B1235" s="19">
        <v>207</v>
      </c>
      <c r="C1235" s="19" t="s">
        <v>549</v>
      </c>
      <c r="D1235" s="19">
        <v>0.68299999999999994</v>
      </c>
      <c r="E1235" s="19">
        <v>2.901499592295451E-2</v>
      </c>
      <c r="F1235" s="19" t="s">
        <v>23823</v>
      </c>
      <c r="G1235" s="19" t="s">
        <v>14030</v>
      </c>
      <c r="H1235" s="19" t="s">
        <v>14031</v>
      </c>
      <c r="I1235" s="19">
        <v>0.89027400000000001</v>
      </c>
      <c r="J1235" s="19">
        <v>3.4845099999999999E-45</v>
      </c>
      <c r="K1235" s="19">
        <v>222.31</v>
      </c>
      <c r="L1235" s="19">
        <v>2</v>
      </c>
      <c r="M1235" s="19" t="s">
        <v>14038</v>
      </c>
      <c r="N1235" s="19">
        <v>-2.7362000000000001E-2</v>
      </c>
      <c r="O1235" s="19">
        <v>1.0009999999999999</v>
      </c>
      <c r="P1235" s="19">
        <v>1.1739999999999999</v>
      </c>
      <c r="Q1235" s="19">
        <v>1.3560000000000001</v>
      </c>
      <c r="R1235" s="19">
        <v>0.69400000000000006</v>
      </c>
      <c r="S1235" s="19">
        <v>0.84400000000000008</v>
      </c>
      <c r="T1235" s="19">
        <v>0.875</v>
      </c>
      <c r="U1235" s="19" t="s">
        <v>23824</v>
      </c>
      <c r="V1235" s="19" t="s">
        <v>28274</v>
      </c>
      <c r="W1235" s="19" t="s">
        <v>28275</v>
      </c>
      <c r="Z1235" s="19" t="s">
        <v>28276</v>
      </c>
    </row>
    <row r="1236" spans="1:32" x14ac:dyDescent="0.4">
      <c r="A1236" s="19" t="s">
        <v>14051</v>
      </c>
      <c r="B1236" s="19">
        <v>333</v>
      </c>
      <c r="C1236" s="19" t="s">
        <v>549</v>
      </c>
      <c r="D1236" s="19">
        <v>0.67400000000000004</v>
      </c>
      <c r="E1236" s="19">
        <v>1.4353011049526711E-3</v>
      </c>
      <c r="F1236" s="19" t="s">
        <v>23823</v>
      </c>
      <c r="G1236" s="19" t="s">
        <v>14052</v>
      </c>
      <c r="H1236" s="19" t="s">
        <v>14053</v>
      </c>
      <c r="I1236" s="19">
        <v>0.99981600000000004</v>
      </c>
      <c r="J1236" s="19">
        <v>2.0632900000000002E-3</v>
      </c>
      <c r="K1236" s="19">
        <v>68.835999999999999</v>
      </c>
      <c r="L1236" s="19">
        <v>3</v>
      </c>
      <c r="M1236" s="19" t="s">
        <v>14054</v>
      </c>
      <c r="N1236" s="19">
        <v>8.9025000000000007E-2</v>
      </c>
      <c r="O1236" s="19">
        <v>1.222</v>
      </c>
      <c r="P1236" s="19">
        <v>1.2210000000000001</v>
      </c>
      <c r="Q1236" s="19">
        <v>1.119</v>
      </c>
      <c r="R1236" s="19">
        <v>0.84799999999999998</v>
      </c>
      <c r="S1236" s="19">
        <v>0.81400000000000006</v>
      </c>
      <c r="T1236" s="19">
        <v>0.73799999999999999</v>
      </c>
      <c r="U1236" s="19" t="s">
        <v>23869</v>
      </c>
      <c r="AD1236" s="19" t="s">
        <v>549</v>
      </c>
      <c r="AE1236" s="19" t="s">
        <v>28277</v>
      </c>
      <c r="AF1236" s="19" t="s">
        <v>26644</v>
      </c>
    </row>
    <row r="1237" spans="1:32" x14ac:dyDescent="0.4">
      <c r="A1237" s="19" t="s">
        <v>14055</v>
      </c>
      <c r="B1237" s="19">
        <v>2905</v>
      </c>
      <c r="C1237" s="19" t="s">
        <v>549</v>
      </c>
      <c r="D1237" s="19">
        <v>0.67200000000000004</v>
      </c>
      <c r="E1237" s="19">
        <v>2.9005890046816811E-3</v>
      </c>
      <c r="F1237" s="19" t="s">
        <v>23823</v>
      </c>
      <c r="G1237" s="19" t="s">
        <v>14056</v>
      </c>
      <c r="H1237" s="19" t="s">
        <v>14057</v>
      </c>
      <c r="I1237" s="19">
        <v>0.98835200000000001</v>
      </c>
      <c r="J1237" s="19">
        <v>2.1248799999999998E-34</v>
      </c>
      <c r="K1237" s="19">
        <v>194.97</v>
      </c>
      <c r="L1237" s="19">
        <v>2</v>
      </c>
      <c r="M1237" s="19" t="s">
        <v>14068</v>
      </c>
      <c r="N1237" s="19">
        <v>3.5280999999999998</v>
      </c>
      <c r="O1237" s="19">
        <v>1.2070000000000001</v>
      </c>
      <c r="P1237" s="19">
        <v>1.175</v>
      </c>
      <c r="Q1237" s="19">
        <v>1.181</v>
      </c>
      <c r="R1237" s="19">
        <v>0.71700000000000008</v>
      </c>
      <c r="S1237" s="19">
        <v>0.79299999999999993</v>
      </c>
      <c r="T1237" s="19">
        <v>0.8859999999999999</v>
      </c>
      <c r="U1237" s="19" t="s">
        <v>23824</v>
      </c>
      <c r="Y1237" s="19" t="s">
        <v>28278</v>
      </c>
      <c r="Z1237" s="19" t="s">
        <v>24182</v>
      </c>
    </row>
    <row r="1238" spans="1:32" x14ac:dyDescent="0.4">
      <c r="A1238" s="19" t="s">
        <v>14055</v>
      </c>
      <c r="B1238" s="19">
        <v>3019</v>
      </c>
      <c r="C1238" s="19" t="s">
        <v>549</v>
      </c>
      <c r="D1238" s="19">
        <v>0.75599999999999989</v>
      </c>
      <c r="E1238" s="19">
        <v>4.8582688505162543E-2</v>
      </c>
      <c r="F1238" s="19" t="s">
        <v>23823</v>
      </c>
      <c r="G1238" s="19" t="s">
        <v>14056</v>
      </c>
      <c r="H1238" s="19" t="s">
        <v>14057</v>
      </c>
      <c r="I1238" s="19">
        <v>0.99701399999999996</v>
      </c>
      <c r="J1238" s="19">
        <v>2.0916300000000002E-5</v>
      </c>
      <c r="K1238" s="19">
        <v>129.22</v>
      </c>
      <c r="L1238" s="19">
        <v>3</v>
      </c>
      <c r="M1238" s="19" t="s">
        <v>14069</v>
      </c>
      <c r="N1238" s="19">
        <v>-0.14071</v>
      </c>
      <c r="O1238" s="19">
        <v>1.032</v>
      </c>
      <c r="P1238" s="19">
        <v>1.19</v>
      </c>
      <c r="Q1238" s="19">
        <v>1.1779999999999999</v>
      </c>
      <c r="R1238" s="19">
        <v>0.90799999999999992</v>
      </c>
      <c r="S1238" s="19">
        <v>0.95299999999999996</v>
      </c>
      <c r="T1238" s="19">
        <v>0.71099999999999997</v>
      </c>
      <c r="U1238" s="19" t="s">
        <v>23824</v>
      </c>
      <c r="Y1238" s="19" t="s">
        <v>28278</v>
      </c>
      <c r="Z1238" s="19" t="s">
        <v>24182</v>
      </c>
    </row>
    <row r="1239" spans="1:32" x14ac:dyDescent="0.4">
      <c r="A1239" s="19" t="s">
        <v>14079</v>
      </c>
      <c r="B1239" s="19">
        <v>100</v>
      </c>
      <c r="C1239" s="19" t="s">
        <v>549</v>
      </c>
      <c r="D1239" s="19">
        <v>0.76200000000000001</v>
      </c>
      <c r="E1239" s="19">
        <v>2.3212479064163641E-2</v>
      </c>
      <c r="F1239" s="19" t="s">
        <v>23823</v>
      </c>
      <c r="G1239" s="19" t="s">
        <v>14080</v>
      </c>
      <c r="H1239" s="19" t="s">
        <v>14081</v>
      </c>
      <c r="I1239" s="19">
        <v>0.82130999999999998</v>
      </c>
      <c r="J1239" s="19">
        <v>5.3646400000000001E-26</v>
      </c>
      <c r="K1239" s="19">
        <v>188.5</v>
      </c>
      <c r="L1239" s="19">
        <v>2</v>
      </c>
      <c r="M1239" s="19" t="s">
        <v>14083</v>
      </c>
      <c r="N1239" s="19">
        <v>0.72558</v>
      </c>
      <c r="O1239" s="19">
        <v>1.2869999999999999</v>
      </c>
      <c r="P1239" s="19">
        <v>1.115</v>
      </c>
      <c r="Q1239" s="19">
        <v>0.99900000000000011</v>
      </c>
      <c r="R1239" s="19">
        <v>0.84699999999999998</v>
      </c>
      <c r="S1239" s="19">
        <v>0.88500000000000001</v>
      </c>
      <c r="T1239" s="19">
        <v>0.86</v>
      </c>
      <c r="U1239" s="19" t="s">
        <v>23824</v>
      </c>
      <c r="V1239" s="19" t="s">
        <v>28279</v>
      </c>
      <c r="W1239" s="19" t="s">
        <v>28280</v>
      </c>
      <c r="X1239" s="19" t="s">
        <v>23874</v>
      </c>
      <c r="Y1239" s="19" t="s">
        <v>28281</v>
      </c>
      <c r="Z1239" s="19" t="s">
        <v>28282</v>
      </c>
      <c r="AA1239" s="19" t="s">
        <v>28283</v>
      </c>
      <c r="AB1239" s="19" t="s">
        <v>28284</v>
      </c>
      <c r="AC1239" s="19" t="s">
        <v>28285</v>
      </c>
      <c r="AD1239" s="19" t="s">
        <v>24077</v>
      </c>
      <c r="AE1239" s="19" t="s">
        <v>28286</v>
      </c>
      <c r="AF1239" s="19" t="s">
        <v>28287</v>
      </c>
    </row>
    <row r="1240" spans="1:32" x14ac:dyDescent="0.4">
      <c r="A1240" s="19" t="s">
        <v>14079</v>
      </c>
      <c r="B1240" s="19">
        <v>73</v>
      </c>
      <c r="C1240" s="19" t="s">
        <v>549</v>
      </c>
      <c r="D1240" s="19">
        <v>0.52900000000000003</v>
      </c>
      <c r="E1240" s="19">
        <v>2.7071155280507601E-5</v>
      </c>
      <c r="F1240" s="19" t="s">
        <v>23823</v>
      </c>
      <c r="G1240" s="19" t="s">
        <v>14080</v>
      </c>
      <c r="H1240" s="19" t="s">
        <v>14081</v>
      </c>
      <c r="I1240" s="19">
        <v>1</v>
      </c>
      <c r="J1240" s="19">
        <v>7.2838299999999997E-9</v>
      </c>
      <c r="K1240" s="19">
        <v>134.87</v>
      </c>
      <c r="L1240" s="19">
        <v>4</v>
      </c>
      <c r="M1240" s="19" t="s">
        <v>14084</v>
      </c>
      <c r="N1240" s="19">
        <v>-8.9574000000000001E-2</v>
      </c>
      <c r="O1240" s="19">
        <v>1.246</v>
      </c>
      <c r="P1240" s="19">
        <v>1.3260000000000001</v>
      </c>
      <c r="Q1240" s="19">
        <v>1.2949999999999999</v>
      </c>
      <c r="R1240" s="19">
        <v>0.65799999999999992</v>
      </c>
      <c r="S1240" s="19">
        <v>0.71200000000000008</v>
      </c>
      <c r="T1240" s="19">
        <v>0.67500000000000004</v>
      </c>
      <c r="U1240" s="19" t="s">
        <v>23824</v>
      </c>
      <c r="V1240" s="19" t="s">
        <v>28279</v>
      </c>
      <c r="W1240" s="19" t="s">
        <v>28280</v>
      </c>
      <c r="X1240" s="19" t="s">
        <v>23874</v>
      </c>
      <c r="Y1240" s="19" t="s">
        <v>28281</v>
      </c>
      <c r="Z1240" s="19" t="s">
        <v>28282</v>
      </c>
      <c r="AA1240" s="19" t="s">
        <v>28283</v>
      </c>
      <c r="AB1240" s="19" t="s">
        <v>28284</v>
      </c>
      <c r="AC1240" s="19" t="s">
        <v>28285</v>
      </c>
      <c r="AD1240" s="19" t="s">
        <v>24077</v>
      </c>
      <c r="AE1240" s="19" t="s">
        <v>28286</v>
      </c>
      <c r="AF1240" s="19" t="s">
        <v>28287</v>
      </c>
    </row>
    <row r="1241" spans="1:32" x14ac:dyDescent="0.4">
      <c r="A1241" s="19" t="s">
        <v>14094</v>
      </c>
      <c r="B1241" s="19">
        <v>120</v>
      </c>
      <c r="C1241" s="19" t="s">
        <v>549</v>
      </c>
      <c r="D1241" s="19">
        <v>0.65200000000000002</v>
      </c>
      <c r="E1241" s="19">
        <v>1.068429348241092E-4</v>
      </c>
      <c r="F1241" s="19" t="s">
        <v>23823</v>
      </c>
      <c r="G1241" s="19" t="s">
        <v>14095</v>
      </c>
      <c r="H1241" s="19" t="s">
        <v>14096</v>
      </c>
      <c r="I1241" s="19">
        <v>0.99055599999999999</v>
      </c>
      <c r="J1241" s="19">
        <v>3.4191399999999991E-18</v>
      </c>
      <c r="K1241" s="19">
        <v>161.86000000000001</v>
      </c>
      <c r="L1241" s="19">
        <v>3</v>
      </c>
      <c r="M1241" s="19" t="s">
        <v>14097</v>
      </c>
      <c r="N1241" s="19">
        <v>-1.204</v>
      </c>
      <c r="O1241" s="19">
        <v>1.224</v>
      </c>
      <c r="P1241" s="19">
        <v>1.226</v>
      </c>
      <c r="Q1241" s="19">
        <v>1.1539999999999999</v>
      </c>
      <c r="R1241" s="19">
        <v>0.81200000000000006</v>
      </c>
      <c r="S1241" s="19">
        <v>0.77900000000000003</v>
      </c>
      <c r="T1241" s="19">
        <v>0.75900000000000001</v>
      </c>
      <c r="U1241" s="19" t="s">
        <v>23908</v>
      </c>
      <c r="V1241" s="19" t="s">
        <v>27417</v>
      </c>
      <c r="W1241" s="19" t="s">
        <v>27418</v>
      </c>
      <c r="Y1241" s="19" t="s">
        <v>28288</v>
      </c>
      <c r="Z1241" s="19" t="s">
        <v>28289</v>
      </c>
      <c r="AA1241" s="19" t="s">
        <v>28290</v>
      </c>
    </row>
    <row r="1242" spans="1:32" x14ac:dyDescent="0.4">
      <c r="A1242" s="19" t="s">
        <v>14114</v>
      </c>
      <c r="B1242" s="19">
        <v>24</v>
      </c>
      <c r="C1242" s="19" t="s">
        <v>549</v>
      </c>
      <c r="D1242" s="19">
        <v>0.60499999999999998</v>
      </c>
      <c r="E1242" s="19">
        <v>9.8321375612178998E-3</v>
      </c>
      <c r="F1242" s="19" t="s">
        <v>23823</v>
      </c>
      <c r="G1242" s="19" t="s">
        <v>14115</v>
      </c>
      <c r="H1242" s="19" t="s">
        <v>14116</v>
      </c>
      <c r="I1242" s="19">
        <v>0.99593600000000004</v>
      </c>
      <c r="J1242" s="19">
        <v>1.0076699999999999E-6</v>
      </c>
      <c r="K1242" s="19">
        <v>130.19</v>
      </c>
      <c r="L1242" s="19">
        <v>4</v>
      </c>
      <c r="M1242" s="19" t="s">
        <v>14117</v>
      </c>
      <c r="N1242" s="19">
        <v>7.7875E-2</v>
      </c>
      <c r="O1242" s="19">
        <v>1.1100000000000001</v>
      </c>
      <c r="P1242" s="19">
        <v>1.2809999999999999</v>
      </c>
      <c r="Q1242" s="19">
        <v>1.306</v>
      </c>
      <c r="R1242" s="19">
        <v>0.62</v>
      </c>
      <c r="S1242" s="19">
        <v>0.86799999999999999</v>
      </c>
      <c r="T1242" s="19">
        <v>0.74900000000000011</v>
      </c>
      <c r="U1242" s="19" t="s">
        <v>23824</v>
      </c>
      <c r="V1242" s="19" t="s">
        <v>28291</v>
      </c>
      <c r="W1242" s="19" t="s">
        <v>28292</v>
      </c>
      <c r="Y1242" s="19" t="s">
        <v>28293</v>
      </c>
      <c r="Z1242" s="19" t="s">
        <v>28294</v>
      </c>
    </row>
    <row r="1243" spans="1:32" x14ac:dyDescent="0.4">
      <c r="A1243" s="19" t="s">
        <v>14114</v>
      </c>
      <c r="B1243" s="19">
        <v>60</v>
      </c>
      <c r="C1243" s="19" t="s">
        <v>549</v>
      </c>
      <c r="D1243" s="19">
        <v>0.54400000000000004</v>
      </c>
      <c r="E1243" s="19">
        <v>1.285065866052257E-4</v>
      </c>
      <c r="F1243" s="19" t="s">
        <v>23823</v>
      </c>
      <c r="G1243" s="19" t="s">
        <v>14115</v>
      </c>
      <c r="H1243" s="19" t="s">
        <v>14116</v>
      </c>
      <c r="I1243" s="19">
        <v>0.99999899999999997</v>
      </c>
      <c r="J1243" s="19">
        <v>2.3227000000000002E-12</v>
      </c>
      <c r="K1243" s="19">
        <v>157.22</v>
      </c>
      <c r="L1243" s="19">
        <v>3</v>
      </c>
      <c r="M1243" s="19" t="s">
        <v>14118</v>
      </c>
      <c r="N1243" s="19">
        <v>-6.0186999999999997E-2</v>
      </c>
      <c r="O1243" s="19">
        <v>1.31</v>
      </c>
      <c r="P1243" s="19">
        <v>1.2270000000000001</v>
      </c>
      <c r="Q1243" s="19">
        <v>1.298</v>
      </c>
      <c r="R1243" s="19">
        <v>0.66099999999999992</v>
      </c>
      <c r="S1243" s="19">
        <v>0.746</v>
      </c>
      <c r="T1243" s="19">
        <v>0.68099999999999994</v>
      </c>
      <c r="U1243" s="19" t="s">
        <v>23824</v>
      </c>
      <c r="V1243" s="19" t="s">
        <v>28291</v>
      </c>
      <c r="W1243" s="19" t="s">
        <v>28292</v>
      </c>
      <c r="Y1243" s="19" t="s">
        <v>28293</v>
      </c>
      <c r="Z1243" s="19" t="s">
        <v>28294</v>
      </c>
    </row>
    <row r="1244" spans="1:32" x14ac:dyDescent="0.4">
      <c r="A1244" s="19" t="s">
        <v>14156</v>
      </c>
      <c r="B1244" s="19">
        <v>441</v>
      </c>
      <c r="C1244" s="19" t="s">
        <v>549</v>
      </c>
      <c r="D1244" s="19">
        <v>0.7</v>
      </c>
      <c r="E1244" s="19">
        <v>8.0656949878192968E-3</v>
      </c>
      <c r="F1244" s="19" t="s">
        <v>23823</v>
      </c>
      <c r="G1244" s="19" t="s">
        <v>14157</v>
      </c>
      <c r="H1244" s="19" t="s">
        <v>14158</v>
      </c>
      <c r="I1244" s="19">
        <v>1</v>
      </c>
      <c r="J1244" s="19">
        <v>1.3061799999999999E-5</v>
      </c>
      <c r="K1244" s="19">
        <v>100.41</v>
      </c>
      <c r="L1244" s="19">
        <v>2</v>
      </c>
      <c r="M1244" s="19" t="s">
        <v>14159</v>
      </c>
      <c r="N1244" s="19">
        <v>-1.0496000000000001</v>
      </c>
      <c r="O1244" s="19">
        <v>1.278</v>
      </c>
      <c r="P1244" s="19">
        <v>1.123</v>
      </c>
      <c r="Q1244" s="19">
        <v>1.1100000000000001</v>
      </c>
      <c r="R1244" s="19">
        <v>0.80900000000000005</v>
      </c>
      <c r="S1244" s="19">
        <v>0.74299999999999999</v>
      </c>
      <c r="T1244" s="19">
        <v>0.90599999999999992</v>
      </c>
      <c r="U1244" s="19" t="s">
        <v>23824</v>
      </c>
      <c r="Y1244" s="19" t="s">
        <v>28295</v>
      </c>
      <c r="Z1244" s="19" t="s">
        <v>24128</v>
      </c>
      <c r="AA1244" s="19" t="s">
        <v>28296</v>
      </c>
      <c r="AB1244" s="19" t="s">
        <v>28173</v>
      </c>
      <c r="AC1244" s="19" t="s">
        <v>28174</v>
      </c>
      <c r="AD1244" s="19" t="s">
        <v>23832</v>
      </c>
      <c r="AE1244" s="19" t="s">
        <v>28175</v>
      </c>
      <c r="AF1244" s="19" t="s">
        <v>28176</v>
      </c>
    </row>
    <row r="1245" spans="1:32" x14ac:dyDescent="0.4">
      <c r="A1245" s="19" t="s">
        <v>14172</v>
      </c>
      <c r="B1245" s="19">
        <v>674</v>
      </c>
      <c r="C1245" s="19" t="s">
        <v>549</v>
      </c>
      <c r="D1245" s="19">
        <v>0.45300000000000001</v>
      </c>
      <c r="E1245" s="19">
        <v>1.8108180629195769E-3</v>
      </c>
      <c r="F1245" s="19" t="s">
        <v>23823</v>
      </c>
      <c r="G1245" s="19" t="s">
        <v>14173</v>
      </c>
      <c r="H1245" s="19" t="s">
        <v>14174</v>
      </c>
      <c r="I1245" s="19">
        <v>1</v>
      </c>
      <c r="J1245" s="19">
        <v>4.3312699999999999E-3</v>
      </c>
      <c r="K1245" s="19">
        <v>88.392000000000024</v>
      </c>
      <c r="L1245" s="19">
        <v>2</v>
      </c>
      <c r="M1245" s="19" t="s">
        <v>14175</v>
      </c>
      <c r="N1245" s="19">
        <v>5.4794000000000002E-2</v>
      </c>
      <c r="O1245" s="19">
        <v>1.595</v>
      </c>
      <c r="P1245" s="19">
        <v>1.3029999999999999</v>
      </c>
      <c r="Q1245" s="19">
        <v>1.169</v>
      </c>
      <c r="R1245" s="19">
        <v>0.68400000000000005</v>
      </c>
      <c r="S1245" s="19">
        <v>0.57299999999999995</v>
      </c>
      <c r="T1245" s="19">
        <v>0.58499999999999996</v>
      </c>
      <c r="U1245" s="19" t="s">
        <v>23824</v>
      </c>
      <c r="V1245" s="19" t="s">
        <v>28297</v>
      </c>
      <c r="W1245" s="19" t="s">
        <v>28298</v>
      </c>
      <c r="Y1245" s="19" t="s">
        <v>28299</v>
      </c>
      <c r="Z1245" s="19" t="s">
        <v>28300</v>
      </c>
      <c r="AA1245" s="19" t="s">
        <v>28301</v>
      </c>
      <c r="AB1245" s="19" t="s">
        <v>24305</v>
      </c>
      <c r="AC1245" s="19" t="s">
        <v>24306</v>
      </c>
      <c r="AD1245" s="19" t="s">
        <v>23900</v>
      </c>
      <c r="AE1245" s="19" t="s">
        <v>28302</v>
      </c>
      <c r="AF1245" s="19" t="s">
        <v>24308</v>
      </c>
    </row>
    <row r="1246" spans="1:32" x14ac:dyDescent="0.4">
      <c r="A1246" s="19" t="s">
        <v>14192</v>
      </c>
      <c r="B1246" s="19">
        <v>158</v>
      </c>
      <c r="C1246" s="19" t="s">
        <v>549</v>
      </c>
      <c r="D1246" s="19">
        <v>0.76300000000000001</v>
      </c>
      <c r="E1246" s="19">
        <v>4.0140687292433481E-2</v>
      </c>
      <c r="F1246" s="19" t="s">
        <v>23823</v>
      </c>
      <c r="G1246" s="19" t="s">
        <v>14193</v>
      </c>
      <c r="H1246" s="19" t="s">
        <v>14194</v>
      </c>
      <c r="I1246" s="19">
        <v>1</v>
      </c>
      <c r="J1246" s="19">
        <v>8.8927799999999994E-3</v>
      </c>
      <c r="K1246" s="19">
        <v>60.101999999999997</v>
      </c>
      <c r="L1246" s="19">
        <v>3</v>
      </c>
      <c r="M1246" s="19" t="s">
        <v>14195</v>
      </c>
      <c r="N1246" s="19">
        <v>-7.8185000000000004E-2</v>
      </c>
      <c r="O1246" s="19">
        <v>1.2</v>
      </c>
      <c r="P1246" s="19">
        <v>1.083</v>
      </c>
      <c r="Q1246" s="19">
        <v>1.109</v>
      </c>
      <c r="R1246" s="19">
        <v>0.99</v>
      </c>
      <c r="S1246" s="19">
        <v>0.73199999999999998</v>
      </c>
      <c r="T1246" s="19">
        <v>0.86499999999999999</v>
      </c>
      <c r="U1246" s="19" t="s">
        <v>23908</v>
      </c>
      <c r="V1246" s="19" t="s">
        <v>28303</v>
      </c>
      <c r="W1246" s="19" t="s">
        <v>28304</v>
      </c>
    </row>
    <row r="1247" spans="1:32" x14ac:dyDescent="0.4">
      <c r="A1247" s="19" t="s">
        <v>14213</v>
      </c>
      <c r="B1247" s="19">
        <v>40</v>
      </c>
      <c r="C1247" s="19" t="s">
        <v>549</v>
      </c>
      <c r="D1247" s="19">
        <v>0.54200000000000004</v>
      </c>
      <c r="E1247" s="19">
        <v>2.9029627634772192E-3</v>
      </c>
      <c r="F1247" s="19" t="s">
        <v>23823</v>
      </c>
      <c r="G1247" s="19" t="s">
        <v>14214</v>
      </c>
      <c r="H1247" s="19" t="s">
        <v>14215</v>
      </c>
      <c r="I1247" s="19">
        <v>1</v>
      </c>
      <c r="J1247" s="19">
        <v>4.1027400000000002E-4</v>
      </c>
      <c r="K1247" s="19">
        <v>77.506</v>
      </c>
      <c r="L1247" s="19">
        <v>3</v>
      </c>
      <c r="M1247" s="19" t="s">
        <v>14216</v>
      </c>
      <c r="N1247" s="19">
        <v>0.15403</v>
      </c>
      <c r="O1247" s="19">
        <v>1.5089999999999999</v>
      </c>
      <c r="P1247" s="19">
        <v>1.1970000000000001</v>
      </c>
      <c r="Q1247" s="19">
        <v>1.1419999999999999</v>
      </c>
      <c r="R1247" s="19">
        <v>0.746</v>
      </c>
      <c r="S1247" s="19">
        <v>0.66599999999999993</v>
      </c>
      <c r="T1247" s="19">
        <v>0.67299999999999993</v>
      </c>
      <c r="U1247" s="19" t="s">
        <v>23824</v>
      </c>
      <c r="Z1247" s="19" t="s">
        <v>28305</v>
      </c>
    </row>
    <row r="1248" spans="1:32" x14ac:dyDescent="0.4">
      <c r="A1248" s="19" t="s">
        <v>14213</v>
      </c>
      <c r="B1248" s="19">
        <v>133</v>
      </c>
      <c r="C1248" s="19" t="s">
        <v>549</v>
      </c>
      <c r="D1248" s="19">
        <v>0.47299999999999998</v>
      </c>
      <c r="E1248" s="19">
        <v>9.1508574285022496E-5</v>
      </c>
      <c r="F1248" s="19" t="s">
        <v>23823</v>
      </c>
      <c r="G1248" s="19" t="s">
        <v>14214</v>
      </c>
      <c r="H1248" s="19" t="s">
        <v>14215</v>
      </c>
      <c r="I1248" s="19">
        <v>1</v>
      </c>
      <c r="J1248" s="19">
        <v>7.0193899999999995E-20</v>
      </c>
      <c r="K1248" s="19">
        <v>184.37</v>
      </c>
      <c r="L1248" s="19">
        <v>3</v>
      </c>
      <c r="M1248" s="19" t="s">
        <v>14217</v>
      </c>
      <c r="N1248" s="19">
        <v>-0.40983000000000003</v>
      </c>
      <c r="O1248" s="19">
        <v>1.4379999999999999</v>
      </c>
      <c r="P1248" s="19">
        <v>1.3049999999999999</v>
      </c>
      <c r="Q1248" s="19">
        <v>1.2669999999999999</v>
      </c>
      <c r="R1248" s="19">
        <v>0.60099999999999998</v>
      </c>
      <c r="S1248" s="19">
        <v>0.63300000000000001</v>
      </c>
      <c r="T1248" s="19">
        <v>0.66099999999999992</v>
      </c>
      <c r="U1248" s="19" t="s">
        <v>23824</v>
      </c>
      <c r="Z1248" s="19" t="s">
        <v>28305</v>
      </c>
    </row>
    <row r="1249" spans="1:32" x14ac:dyDescent="0.4">
      <c r="A1249" s="19" t="s">
        <v>14218</v>
      </c>
      <c r="B1249" s="19">
        <v>347</v>
      </c>
      <c r="C1249" s="19" t="s">
        <v>549</v>
      </c>
      <c r="D1249" s="19">
        <v>1.3939999999999999</v>
      </c>
      <c r="E1249" s="19">
        <v>4.1813418172186479E-4</v>
      </c>
      <c r="F1249" s="19" t="s">
        <v>23845</v>
      </c>
      <c r="G1249" s="19" t="s">
        <v>14219</v>
      </c>
      <c r="H1249" s="19" t="s">
        <v>14220</v>
      </c>
      <c r="I1249" s="19">
        <v>1</v>
      </c>
      <c r="J1249" s="19">
        <v>4.6658699999999976E-72</v>
      </c>
      <c r="K1249" s="19">
        <v>247.22</v>
      </c>
      <c r="L1249" s="19">
        <v>2</v>
      </c>
      <c r="M1249" s="19" t="s">
        <v>14222</v>
      </c>
      <c r="N1249" s="19">
        <v>0.92559000000000002</v>
      </c>
      <c r="O1249" s="19">
        <v>0.88400000000000001</v>
      </c>
      <c r="P1249" s="19">
        <v>0.81799999999999995</v>
      </c>
      <c r="Q1249" s="19">
        <v>0.84599999999999997</v>
      </c>
      <c r="R1249" s="19">
        <v>1.1459999999999999</v>
      </c>
      <c r="S1249" s="19">
        <v>1.1739999999999999</v>
      </c>
      <c r="T1249" s="19">
        <v>1.2310000000000001</v>
      </c>
      <c r="U1249" s="19" t="s">
        <v>23824</v>
      </c>
      <c r="V1249" s="19" t="s">
        <v>28306</v>
      </c>
      <c r="W1249" s="19" t="s">
        <v>28307</v>
      </c>
      <c r="X1249" s="19" t="s">
        <v>24003</v>
      </c>
      <c r="Y1249" s="19" t="s">
        <v>28308</v>
      </c>
      <c r="Z1249" s="19" t="s">
        <v>24005</v>
      </c>
      <c r="AA1249" s="19" t="s">
        <v>28309</v>
      </c>
      <c r="AB1249" s="19" t="s">
        <v>28310</v>
      </c>
      <c r="AC1249" s="19" t="s">
        <v>28311</v>
      </c>
      <c r="AD1249" s="19" t="s">
        <v>23929</v>
      </c>
      <c r="AE1249" s="19" t="s">
        <v>28312</v>
      </c>
      <c r="AF1249" s="19" t="s">
        <v>28313</v>
      </c>
    </row>
    <row r="1250" spans="1:32" x14ac:dyDescent="0.4">
      <c r="A1250" s="19" t="s">
        <v>14289</v>
      </c>
      <c r="B1250" s="19">
        <v>167</v>
      </c>
      <c r="C1250" s="19" t="s">
        <v>549</v>
      </c>
      <c r="D1250" s="19">
        <v>0.70200000000000007</v>
      </c>
      <c r="E1250" s="19">
        <v>6.6543820902182531E-4</v>
      </c>
      <c r="F1250" s="19" t="s">
        <v>23823</v>
      </c>
      <c r="G1250" s="19" t="s">
        <v>14290</v>
      </c>
      <c r="H1250" s="19" t="s">
        <v>14291</v>
      </c>
      <c r="I1250" s="19">
        <v>1</v>
      </c>
      <c r="J1250" s="19">
        <v>2.6368900000000001E-2</v>
      </c>
      <c r="K1250" s="19">
        <v>66.266999999999996</v>
      </c>
      <c r="L1250" s="19">
        <v>2</v>
      </c>
      <c r="M1250" s="19" t="s">
        <v>14292</v>
      </c>
      <c r="N1250" s="19">
        <v>2.1955</v>
      </c>
      <c r="O1250" s="19">
        <v>1.163</v>
      </c>
      <c r="P1250" s="19">
        <v>1.1080000000000001</v>
      </c>
      <c r="Q1250" s="19">
        <v>1.2330000000000001</v>
      </c>
      <c r="R1250" s="19">
        <v>0.83299999999999996</v>
      </c>
      <c r="S1250" s="19">
        <v>0.83900000000000008</v>
      </c>
      <c r="T1250" s="19">
        <v>0.78700000000000003</v>
      </c>
      <c r="U1250" s="19" t="s">
        <v>23957</v>
      </c>
      <c r="V1250" s="19" t="s">
        <v>28314</v>
      </c>
      <c r="W1250" s="19" t="s">
        <v>28315</v>
      </c>
      <c r="X1250" s="19" t="s">
        <v>28316</v>
      </c>
      <c r="Y1250" s="19" t="s">
        <v>28317</v>
      </c>
      <c r="Z1250" s="19" t="s">
        <v>28318</v>
      </c>
      <c r="AA1250" s="19" t="s">
        <v>28319</v>
      </c>
      <c r="AB1250" s="19" t="s">
        <v>28320</v>
      </c>
      <c r="AC1250" s="19" t="s">
        <v>28321</v>
      </c>
      <c r="AD1250" s="19" t="s">
        <v>28322</v>
      </c>
      <c r="AE1250" s="19" t="s">
        <v>28323</v>
      </c>
      <c r="AF1250" s="19" t="s">
        <v>28324</v>
      </c>
    </row>
    <row r="1251" spans="1:32" x14ac:dyDescent="0.4">
      <c r="A1251" s="19" t="s">
        <v>14289</v>
      </c>
      <c r="B1251" s="19">
        <v>170</v>
      </c>
      <c r="C1251" s="19" t="s">
        <v>549</v>
      </c>
      <c r="D1251" s="19">
        <v>0.70200000000000007</v>
      </c>
      <c r="E1251" s="19">
        <v>6.6543820902182531E-4</v>
      </c>
      <c r="F1251" s="19" t="s">
        <v>23823</v>
      </c>
      <c r="G1251" s="19" t="s">
        <v>14290</v>
      </c>
      <c r="H1251" s="19" t="s">
        <v>14291</v>
      </c>
      <c r="I1251" s="19">
        <v>1</v>
      </c>
      <c r="J1251" s="19">
        <v>2.6368900000000001E-2</v>
      </c>
      <c r="K1251" s="19">
        <v>66.266999999999996</v>
      </c>
      <c r="L1251" s="19">
        <v>2</v>
      </c>
      <c r="M1251" s="19" t="s">
        <v>14292</v>
      </c>
      <c r="N1251" s="19">
        <v>2.1955</v>
      </c>
      <c r="O1251" s="19">
        <v>1.163</v>
      </c>
      <c r="P1251" s="19">
        <v>1.1080000000000001</v>
      </c>
      <c r="Q1251" s="19">
        <v>1.2330000000000001</v>
      </c>
      <c r="R1251" s="19">
        <v>0.83299999999999996</v>
      </c>
      <c r="S1251" s="19">
        <v>0.83900000000000008</v>
      </c>
      <c r="T1251" s="19">
        <v>0.78700000000000003</v>
      </c>
      <c r="U1251" s="19" t="s">
        <v>23957</v>
      </c>
      <c r="V1251" s="19" t="s">
        <v>28314</v>
      </c>
      <c r="W1251" s="19" t="s">
        <v>28315</v>
      </c>
      <c r="X1251" s="19" t="s">
        <v>28316</v>
      </c>
      <c r="Y1251" s="19" t="s">
        <v>28317</v>
      </c>
      <c r="Z1251" s="19" t="s">
        <v>28318</v>
      </c>
      <c r="AA1251" s="19" t="s">
        <v>28319</v>
      </c>
      <c r="AB1251" s="19" t="s">
        <v>28320</v>
      </c>
      <c r="AC1251" s="19" t="s">
        <v>28321</v>
      </c>
      <c r="AD1251" s="19" t="s">
        <v>28322</v>
      </c>
      <c r="AE1251" s="19" t="s">
        <v>28323</v>
      </c>
      <c r="AF1251" s="19" t="s">
        <v>28324</v>
      </c>
    </row>
    <row r="1252" spans="1:32" x14ac:dyDescent="0.4">
      <c r="A1252" s="19" t="s">
        <v>14321</v>
      </c>
      <c r="B1252" s="19">
        <v>644</v>
      </c>
      <c r="C1252" s="19" t="s">
        <v>549</v>
      </c>
      <c r="D1252" s="19">
        <v>0.75800000000000001</v>
      </c>
      <c r="E1252" s="19">
        <v>1.7671698021521E-3</v>
      </c>
      <c r="F1252" s="19" t="s">
        <v>23823</v>
      </c>
      <c r="G1252" s="19" t="s">
        <v>14322</v>
      </c>
      <c r="H1252" s="19" t="s">
        <v>14323</v>
      </c>
      <c r="I1252" s="19">
        <v>0.99999300000000002</v>
      </c>
      <c r="J1252" s="19">
        <v>1.42169E-6</v>
      </c>
      <c r="K1252" s="19">
        <v>113.37</v>
      </c>
      <c r="L1252" s="19">
        <v>3</v>
      </c>
      <c r="M1252" s="19" t="s">
        <v>14327</v>
      </c>
      <c r="N1252" s="19">
        <v>-0.6431</v>
      </c>
      <c r="O1252" s="19">
        <v>1.1870000000000001</v>
      </c>
      <c r="P1252" s="19">
        <v>1.109</v>
      </c>
      <c r="Q1252" s="19">
        <v>1.1060000000000001</v>
      </c>
      <c r="R1252" s="19">
        <v>0.90700000000000003</v>
      </c>
      <c r="S1252" s="19">
        <v>0.85299999999999998</v>
      </c>
      <c r="T1252" s="19">
        <v>0.82</v>
      </c>
      <c r="U1252" s="19" t="s">
        <v>23824</v>
      </c>
      <c r="V1252" s="19" t="s">
        <v>28325</v>
      </c>
      <c r="W1252" s="19" t="s">
        <v>28326</v>
      </c>
      <c r="Y1252" s="19" t="s">
        <v>28327</v>
      </c>
      <c r="Z1252" s="19" t="s">
        <v>26832</v>
      </c>
      <c r="AA1252" s="19" t="s">
        <v>28328</v>
      </c>
      <c r="AB1252" s="19" t="s">
        <v>28329</v>
      </c>
      <c r="AC1252" s="19" t="s">
        <v>28330</v>
      </c>
      <c r="AD1252" s="19" t="s">
        <v>23979</v>
      </c>
      <c r="AE1252" s="19" t="s">
        <v>28331</v>
      </c>
      <c r="AF1252" s="19" t="s">
        <v>27973</v>
      </c>
    </row>
    <row r="1253" spans="1:32" x14ac:dyDescent="0.4">
      <c r="A1253" s="19" t="s">
        <v>14344</v>
      </c>
      <c r="B1253" s="19">
        <v>1666</v>
      </c>
      <c r="C1253" s="19" t="s">
        <v>549</v>
      </c>
      <c r="D1253" s="19">
        <v>1.3660000000000001</v>
      </c>
      <c r="E1253" s="19">
        <v>9.6720900733305876E-3</v>
      </c>
      <c r="F1253" s="19" t="s">
        <v>23845</v>
      </c>
      <c r="G1253" s="19" t="s">
        <v>14345</v>
      </c>
      <c r="H1253" s="19" t="s">
        <v>14346</v>
      </c>
      <c r="I1253" s="19">
        <v>0.99974300000000005</v>
      </c>
      <c r="J1253" s="19">
        <v>3.8289700000000002E-19</v>
      </c>
      <c r="K1253" s="19">
        <v>184.44</v>
      </c>
      <c r="L1253" s="19">
        <v>3</v>
      </c>
      <c r="M1253" s="19" t="s">
        <v>14350</v>
      </c>
      <c r="N1253" s="19">
        <v>0.15014</v>
      </c>
      <c r="O1253" s="19">
        <v>0.95700000000000007</v>
      </c>
      <c r="P1253" s="19">
        <v>0.80799999999999994</v>
      </c>
      <c r="Q1253" s="19">
        <v>0.81400000000000006</v>
      </c>
      <c r="R1253" s="19">
        <v>1.1180000000000001</v>
      </c>
      <c r="S1253" s="19">
        <v>1.266</v>
      </c>
      <c r="T1253" s="19">
        <v>1.139</v>
      </c>
      <c r="U1253" s="19" t="s">
        <v>23824</v>
      </c>
      <c r="Y1253" s="19" t="s">
        <v>28332</v>
      </c>
      <c r="Z1253" s="19" t="s">
        <v>28333</v>
      </c>
      <c r="AA1253" s="19" t="s">
        <v>28334</v>
      </c>
      <c r="AB1253" s="19" t="s">
        <v>28335</v>
      </c>
      <c r="AC1253" s="19" t="s">
        <v>28336</v>
      </c>
      <c r="AD1253" s="19" t="s">
        <v>23900</v>
      </c>
      <c r="AE1253" s="19" t="s">
        <v>28337</v>
      </c>
      <c r="AF1253" s="19" t="s">
        <v>28338</v>
      </c>
    </row>
    <row r="1254" spans="1:32" x14ac:dyDescent="0.4">
      <c r="A1254" s="19" t="s">
        <v>14408</v>
      </c>
      <c r="B1254" s="19">
        <v>329</v>
      </c>
      <c r="C1254" s="19" t="s">
        <v>549</v>
      </c>
      <c r="D1254" s="19">
        <v>0.71900000000000008</v>
      </c>
      <c r="E1254" s="19">
        <v>2.5177174737701482E-3</v>
      </c>
      <c r="F1254" s="19" t="s">
        <v>23823</v>
      </c>
      <c r="G1254" s="19" t="s">
        <v>14409</v>
      </c>
      <c r="H1254" s="19" t="s">
        <v>14410</v>
      </c>
      <c r="I1254" s="19">
        <v>1</v>
      </c>
      <c r="J1254" s="19">
        <v>4.07248E-9</v>
      </c>
      <c r="K1254" s="19">
        <v>119.42</v>
      </c>
      <c r="L1254" s="19">
        <v>4</v>
      </c>
      <c r="M1254" s="19" t="s">
        <v>14411</v>
      </c>
      <c r="N1254" s="19">
        <v>-0.17696000000000001</v>
      </c>
      <c r="O1254" s="19">
        <v>1.248</v>
      </c>
      <c r="P1254" s="19">
        <v>1.1339999999999999</v>
      </c>
      <c r="Q1254" s="19">
        <v>1.097</v>
      </c>
      <c r="R1254" s="19">
        <v>0.78900000000000003</v>
      </c>
      <c r="S1254" s="19">
        <v>0.875</v>
      </c>
      <c r="T1254" s="19">
        <v>0.83599999999999997</v>
      </c>
      <c r="U1254" s="19" t="s">
        <v>23824</v>
      </c>
      <c r="V1254" s="19" t="s">
        <v>28339</v>
      </c>
      <c r="AB1254" s="19" t="s">
        <v>28169</v>
      </c>
      <c r="AC1254" s="19" t="s">
        <v>28170</v>
      </c>
    </row>
    <row r="1255" spans="1:32" x14ac:dyDescent="0.4">
      <c r="A1255" s="19" t="s">
        <v>14418</v>
      </c>
      <c r="B1255" s="19">
        <v>1065</v>
      </c>
      <c r="C1255" s="19" t="s">
        <v>549</v>
      </c>
      <c r="D1255" s="19">
        <v>0.74400000000000011</v>
      </c>
      <c r="E1255" s="19">
        <v>1.111065032567074E-2</v>
      </c>
      <c r="F1255" s="19" t="s">
        <v>23823</v>
      </c>
      <c r="G1255" s="19" t="s">
        <v>14419</v>
      </c>
      <c r="H1255" s="19" t="s">
        <v>14420</v>
      </c>
      <c r="I1255" s="19">
        <v>0.98960700000000001</v>
      </c>
      <c r="J1255" s="19">
        <v>2.1380100000000001E-3</v>
      </c>
      <c r="K1255" s="19">
        <v>77.673999999999978</v>
      </c>
      <c r="L1255" s="19">
        <v>2</v>
      </c>
      <c r="M1255" s="19" t="s">
        <v>14424</v>
      </c>
      <c r="N1255" s="19">
        <v>0.51293999999999995</v>
      </c>
      <c r="O1255" s="19">
        <v>1.0580000000000001</v>
      </c>
      <c r="P1255" s="19">
        <v>1.139</v>
      </c>
      <c r="Q1255" s="19">
        <v>1.222</v>
      </c>
      <c r="R1255" s="19">
        <v>0.93799999999999994</v>
      </c>
      <c r="S1255" s="19">
        <v>0.8</v>
      </c>
      <c r="T1255" s="19">
        <v>0.80700000000000005</v>
      </c>
      <c r="U1255" s="19" t="s">
        <v>23824</v>
      </c>
      <c r="V1255" s="19" t="s">
        <v>28340</v>
      </c>
      <c r="W1255" s="19" t="s">
        <v>28341</v>
      </c>
      <c r="X1255" s="19" t="s">
        <v>24747</v>
      </c>
      <c r="Y1255" s="19" t="s">
        <v>28342</v>
      </c>
      <c r="Z1255" s="19" t="s">
        <v>27856</v>
      </c>
      <c r="AA1255" s="19" t="s">
        <v>28343</v>
      </c>
      <c r="AB1255" s="19" t="s">
        <v>28344</v>
      </c>
      <c r="AC1255" s="19" t="s">
        <v>28345</v>
      </c>
      <c r="AD1255" s="19" t="s">
        <v>23929</v>
      </c>
      <c r="AE1255" s="19" t="s">
        <v>28346</v>
      </c>
      <c r="AF1255" s="19" t="s">
        <v>28347</v>
      </c>
    </row>
    <row r="1256" spans="1:32" x14ac:dyDescent="0.4">
      <c r="A1256" s="19" t="s">
        <v>14418</v>
      </c>
      <c r="B1256" s="19">
        <v>448</v>
      </c>
      <c r="C1256" s="19" t="s">
        <v>549</v>
      </c>
      <c r="D1256" s="19">
        <v>1.5169999999999999</v>
      </c>
      <c r="E1256" s="19">
        <v>2.2802729038134042E-3</v>
      </c>
      <c r="F1256" s="19" t="s">
        <v>23845</v>
      </c>
      <c r="G1256" s="19" t="s">
        <v>14419</v>
      </c>
      <c r="H1256" s="19" t="s">
        <v>14420</v>
      </c>
      <c r="I1256" s="19">
        <v>0.75451699999999999</v>
      </c>
      <c r="J1256" s="19">
        <v>9.2031000000000005E-21</v>
      </c>
      <c r="K1256" s="19">
        <v>160.62</v>
      </c>
      <c r="L1256" s="19">
        <v>4</v>
      </c>
      <c r="M1256" s="19" t="s">
        <v>14426</v>
      </c>
      <c r="N1256" s="19">
        <v>0.72118000000000004</v>
      </c>
      <c r="O1256" s="19">
        <v>0.80900000000000005</v>
      </c>
      <c r="P1256" s="19">
        <v>0.7390000000000001</v>
      </c>
      <c r="Q1256" s="19">
        <v>0.88</v>
      </c>
      <c r="R1256" s="19">
        <v>1.2809999999999999</v>
      </c>
      <c r="S1256" s="19">
        <v>1.2529999999999999</v>
      </c>
      <c r="T1256" s="19">
        <v>1.149</v>
      </c>
      <c r="U1256" s="19" t="s">
        <v>23824</v>
      </c>
      <c r="V1256" s="19" t="s">
        <v>28340</v>
      </c>
      <c r="W1256" s="19" t="s">
        <v>28341</v>
      </c>
      <c r="X1256" s="19" t="s">
        <v>24747</v>
      </c>
      <c r="Y1256" s="19" t="s">
        <v>28342</v>
      </c>
      <c r="Z1256" s="19" t="s">
        <v>27856</v>
      </c>
      <c r="AA1256" s="19" t="s">
        <v>28343</v>
      </c>
      <c r="AB1256" s="19" t="s">
        <v>28344</v>
      </c>
      <c r="AC1256" s="19" t="s">
        <v>28345</v>
      </c>
      <c r="AD1256" s="19" t="s">
        <v>23929</v>
      </c>
      <c r="AE1256" s="19" t="s">
        <v>28346</v>
      </c>
      <c r="AF1256" s="19" t="s">
        <v>28347</v>
      </c>
    </row>
    <row r="1257" spans="1:32" x14ac:dyDescent="0.4">
      <c r="A1257" s="19" t="s">
        <v>14473</v>
      </c>
      <c r="B1257" s="19">
        <v>203</v>
      </c>
      <c r="C1257" s="19" t="s">
        <v>549</v>
      </c>
      <c r="D1257" s="19">
        <v>0.40100000000000002</v>
      </c>
      <c r="E1257" s="19">
        <v>1.2487345287025411E-2</v>
      </c>
      <c r="F1257" s="19" t="s">
        <v>23823</v>
      </c>
      <c r="G1257" s="19" t="s">
        <v>14474</v>
      </c>
      <c r="H1257" s="19" t="s">
        <v>14475</v>
      </c>
      <c r="I1257" s="19">
        <v>0.90936499999999998</v>
      </c>
      <c r="J1257" s="19">
        <v>9.6601200000000003E-4</v>
      </c>
      <c r="K1257" s="19">
        <v>104.42</v>
      </c>
      <c r="L1257" s="19">
        <v>3</v>
      </c>
      <c r="M1257" s="19" t="s">
        <v>14476</v>
      </c>
      <c r="N1257" s="19">
        <v>0.10231</v>
      </c>
      <c r="O1257" s="19">
        <v>1.2</v>
      </c>
      <c r="P1257" s="19">
        <v>1.524</v>
      </c>
      <c r="Q1257" s="19">
        <v>1.452</v>
      </c>
      <c r="R1257" s="19">
        <v>0.45600000000000002</v>
      </c>
      <c r="S1257" s="19">
        <v>0.41199999999999998</v>
      </c>
      <c r="T1257" s="19">
        <v>0.80599999999999994</v>
      </c>
      <c r="U1257" s="19" t="s">
        <v>23824</v>
      </c>
      <c r="V1257" s="19" t="s">
        <v>28348</v>
      </c>
      <c r="W1257" s="19" t="s">
        <v>28349</v>
      </c>
      <c r="Z1257" s="19" t="s">
        <v>26397</v>
      </c>
    </row>
    <row r="1258" spans="1:32" x14ac:dyDescent="0.4">
      <c r="A1258" s="19" t="s">
        <v>14473</v>
      </c>
      <c r="B1258" s="19">
        <v>211</v>
      </c>
      <c r="C1258" s="19" t="s">
        <v>549</v>
      </c>
      <c r="D1258" s="19">
        <v>0.63600000000000001</v>
      </c>
      <c r="E1258" s="19">
        <v>1.229626961413741E-2</v>
      </c>
      <c r="F1258" s="19" t="s">
        <v>23823</v>
      </c>
      <c r="G1258" s="19" t="s">
        <v>14474</v>
      </c>
      <c r="H1258" s="19" t="s">
        <v>14475</v>
      </c>
      <c r="I1258" s="19">
        <v>1</v>
      </c>
      <c r="J1258" s="19">
        <v>2.8746500000000001E-6</v>
      </c>
      <c r="K1258" s="19">
        <v>119.92</v>
      </c>
      <c r="L1258" s="19">
        <v>2</v>
      </c>
      <c r="M1258" s="19" t="s">
        <v>14477</v>
      </c>
      <c r="N1258" s="19">
        <v>-0.30880999999999997</v>
      </c>
      <c r="O1258" s="19">
        <v>1.4159999999999999</v>
      </c>
      <c r="P1258" s="19">
        <v>1.0940000000000001</v>
      </c>
      <c r="Q1258" s="19">
        <v>1.137</v>
      </c>
      <c r="R1258" s="19">
        <v>0.67500000000000004</v>
      </c>
      <c r="S1258" s="19">
        <v>0.83400000000000007</v>
      </c>
      <c r="T1258" s="19">
        <v>0.80900000000000005</v>
      </c>
      <c r="U1258" s="19" t="s">
        <v>23824</v>
      </c>
      <c r="V1258" s="19" t="s">
        <v>28348</v>
      </c>
      <c r="W1258" s="19" t="s">
        <v>28349</v>
      </c>
      <c r="Z1258" s="19" t="s">
        <v>26397</v>
      </c>
    </row>
    <row r="1259" spans="1:32" x14ac:dyDescent="0.4">
      <c r="A1259" s="19" t="s">
        <v>14486</v>
      </c>
      <c r="B1259" s="19">
        <v>946</v>
      </c>
      <c r="C1259" s="19" t="s">
        <v>549</v>
      </c>
      <c r="D1259" s="19">
        <v>0.71299999999999997</v>
      </c>
      <c r="E1259" s="19">
        <v>5.9393086305694386E-3</v>
      </c>
      <c r="F1259" s="19" t="s">
        <v>23823</v>
      </c>
      <c r="G1259" s="19" t="s">
        <v>14487</v>
      </c>
      <c r="H1259" s="19" t="s">
        <v>14488</v>
      </c>
      <c r="I1259" s="19">
        <v>0.99824299999999999</v>
      </c>
      <c r="J1259" s="19">
        <v>2.8314E-25</v>
      </c>
      <c r="K1259" s="19">
        <v>174.98</v>
      </c>
      <c r="L1259" s="19">
        <v>3</v>
      </c>
      <c r="M1259" s="19" t="s">
        <v>14489</v>
      </c>
      <c r="N1259" s="19">
        <v>3.2162000000000003E-2</v>
      </c>
      <c r="O1259" s="19">
        <v>1.0589999999999999</v>
      </c>
      <c r="P1259" s="19">
        <v>1.252</v>
      </c>
      <c r="Q1259" s="19">
        <v>1.167</v>
      </c>
      <c r="R1259" s="19">
        <v>0.76300000000000001</v>
      </c>
      <c r="S1259" s="19">
        <v>0.84599999999999997</v>
      </c>
      <c r="T1259" s="19">
        <v>0.872</v>
      </c>
      <c r="U1259" s="19" t="s">
        <v>23824</v>
      </c>
      <c r="V1259" s="19" t="s">
        <v>28350</v>
      </c>
      <c r="W1259" s="19" t="s">
        <v>28351</v>
      </c>
      <c r="X1259" s="19" t="s">
        <v>26297</v>
      </c>
      <c r="Y1259" s="19" t="s">
        <v>28352</v>
      </c>
      <c r="Z1259" s="19" t="s">
        <v>24203</v>
      </c>
      <c r="AA1259" s="19" t="s">
        <v>28353</v>
      </c>
      <c r="AD1259" s="19" t="s">
        <v>23832</v>
      </c>
      <c r="AE1259" s="19" t="s">
        <v>28354</v>
      </c>
      <c r="AF1259" s="19" t="s">
        <v>23841</v>
      </c>
    </row>
    <row r="1260" spans="1:32" x14ac:dyDescent="0.4">
      <c r="A1260" s="19" t="s">
        <v>14503</v>
      </c>
      <c r="B1260" s="19">
        <v>498</v>
      </c>
      <c r="C1260" s="19" t="s">
        <v>549</v>
      </c>
      <c r="D1260" s="19">
        <v>1.4590000000000001</v>
      </c>
      <c r="E1260" s="19">
        <v>1.908686928067601E-2</v>
      </c>
      <c r="F1260" s="19" t="s">
        <v>23845</v>
      </c>
      <c r="G1260" s="19" t="s">
        <v>14504</v>
      </c>
      <c r="H1260" s="19" t="s">
        <v>14505</v>
      </c>
      <c r="I1260" s="19">
        <v>0.99991699999999994</v>
      </c>
      <c r="J1260" s="19">
        <v>2.6620099999999999E-12</v>
      </c>
      <c r="K1260" s="19">
        <v>150.22</v>
      </c>
      <c r="L1260" s="19">
        <v>3</v>
      </c>
      <c r="M1260" s="19" t="s">
        <v>14506</v>
      </c>
      <c r="N1260" s="19">
        <v>-0.95845999999999998</v>
      </c>
      <c r="O1260" s="19">
        <v>0.82400000000000007</v>
      </c>
      <c r="P1260" s="19">
        <v>0.84400000000000008</v>
      </c>
      <c r="Q1260" s="19">
        <v>0.82</v>
      </c>
      <c r="R1260" s="19">
        <v>1.0629999999999999</v>
      </c>
      <c r="S1260" s="19">
        <v>1.45</v>
      </c>
      <c r="T1260" s="19">
        <v>1.1160000000000001</v>
      </c>
      <c r="U1260" s="19" t="s">
        <v>23869</v>
      </c>
      <c r="V1260" s="19" t="s">
        <v>28355</v>
      </c>
      <c r="W1260" s="19" t="s">
        <v>28356</v>
      </c>
      <c r="X1260" s="19" t="s">
        <v>28357</v>
      </c>
      <c r="Y1260" s="19" t="s">
        <v>28358</v>
      </c>
      <c r="Z1260" s="19" t="s">
        <v>28359</v>
      </c>
      <c r="AA1260" s="19" t="s">
        <v>28360</v>
      </c>
      <c r="AD1260" s="19" t="s">
        <v>24191</v>
      </c>
      <c r="AE1260" s="19" t="s">
        <v>24192</v>
      </c>
      <c r="AF1260" s="19" t="s">
        <v>24193</v>
      </c>
    </row>
    <row r="1261" spans="1:32" x14ac:dyDescent="0.4">
      <c r="A1261" s="19" t="s">
        <v>14527</v>
      </c>
      <c r="B1261" s="19">
        <v>459</v>
      </c>
      <c r="C1261" s="19" t="s">
        <v>549</v>
      </c>
      <c r="D1261" s="19">
        <v>1.6240000000000001</v>
      </c>
      <c r="E1261" s="19">
        <v>9.5319572159968831E-4</v>
      </c>
      <c r="F1261" s="19" t="s">
        <v>23845</v>
      </c>
      <c r="G1261" s="19" t="s">
        <v>14528</v>
      </c>
      <c r="H1261" s="19" t="s">
        <v>14529</v>
      </c>
      <c r="I1261" s="19">
        <v>0.99599199999999999</v>
      </c>
      <c r="J1261" s="19">
        <v>6.4848299999999952E-125</v>
      </c>
      <c r="K1261" s="19">
        <v>299.85000000000002</v>
      </c>
      <c r="L1261" s="19">
        <v>3</v>
      </c>
      <c r="M1261" s="19" t="s">
        <v>14530</v>
      </c>
      <c r="N1261" s="19">
        <v>6.7461999999999994E-2</v>
      </c>
      <c r="O1261" s="19">
        <v>0.78400000000000003</v>
      </c>
      <c r="P1261" s="19">
        <v>0.82400000000000007</v>
      </c>
      <c r="Q1261" s="19">
        <v>0.72499999999999998</v>
      </c>
      <c r="R1261" s="19">
        <v>1.349</v>
      </c>
      <c r="S1261" s="19">
        <v>1.17</v>
      </c>
      <c r="T1261" s="19">
        <v>1.27</v>
      </c>
      <c r="U1261" s="19" t="s">
        <v>23940</v>
      </c>
      <c r="V1261" s="19" t="s">
        <v>28361</v>
      </c>
      <c r="W1261" s="19" t="s">
        <v>28362</v>
      </c>
      <c r="Y1261" s="19" t="s">
        <v>28363</v>
      </c>
      <c r="Z1261" s="19" t="s">
        <v>28364</v>
      </c>
      <c r="AD1261" s="19" t="s">
        <v>23880</v>
      </c>
      <c r="AE1261" s="19" t="s">
        <v>28365</v>
      </c>
      <c r="AF1261" s="19" t="s">
        <v>28366</v>
      </c>
    </row>
    <row r="1262" spans="1:32" x14ac:dyDescent="0.4">
      <c r="A1262" s="19" t="s">
        <v>14576</v>
      </c>
      <c r="B1262" s="19">
        <v>134</v>
      </c>
      <c r="C1262" s="19" t="s">
        <v>549</v>
      </c>
      <c r="D1262" s="19">
        <v>1.306</v>
      </c>
      <c r="E1262" s="19">
        <v>2.1961971498599041E-2</v>
      </c>
      <c r="F1262" s="19" t="s">
        <v>23845</v>
      </c>
      <c r="G1262" s="19" t="s">
        <v>14577</v>
      </c>
      <c r="H1262" s="19" t="s">
        <v>14578</v>
      </c>
      <c r="I1262" s="19">
        <v>0.99998100000000001</v>
      </c>
      <c r="J1262" s="19">
        <v>9.8720300000000008E-4</v>
      </c>
      <c r="K1262" s="19">
        <v>75.224999999999994</v>
      </c>
      <c r="L1262" s="19">
        <v>2</v>
      </c>
      <c r="M1262" s="19" t="s">
        <v>14582</v>
      </c>
      <c r="N1262" s="19">
        <v>-0.26615</v>
      </c>
      <c r="O1262" s="19">
        <v>0.98599999999999999</v>
      </c>
      <c r="P1262" s="19">
        <v>0.81299999999999994</v>
      </c>
      <c r="Q1262" s="19">
        <v>0.84400000000000008</v>
      </c>
      <c r="R1262" s="19">
        <v>1.1379999999999999</v>
      </c>
      <c r="S1262" s="19">
        <v>1.2450000000000001</v>
      </c>
      <c r="T1262" s="19">
        <v>1.069</v>
      </c>
      <c r="U1262" s="19" t="s">
        <v>23824</v>
      </c>
      <c r="Y1262" s="19" t="s">
        <v>28367</v>
      </c>
      <c r="Z1262" s="19" t="s">
        <v>28368</v>
      </c>
      <c r="AA1262" s="19" t="s">
        <v>27192</v>
      </c>
      <c r="AD1262" s="19" t="s">
        <v>23832</v>
      </c>
      <c r="AE1262" s="19" t="s">
        <v>26855</v>
      </c>
      <c r="AF1262" s="19" t="s">
        <v>26856</v>
      </c>
    </row>
    <row r="1263" spans="1:32" x14ac:dyDescent="0.4">
      <c r="A1263" s="19" t="s">
        <v>14605</v>
      </c>
      <c r="B1263" s="19">
        <v>25</v>
      </c>
      <c r="C1263" s="19" t="s">
        <v>549</v>
      </c>
      <c r="D1263" s="19">
        <v>0.747</v>
      </c>
      <c r="E1263" s="19">
        <v>3.9160958218931827E-2</v>
      </c>
      <c r="F1263" s="19" t="s">
        <v>23823</v>
      </c>
      <c r="G1263" s="19" t="s">
        <v>14606</v>
      </c>
      <c r="H1263" s="19" t="s">
        <v>14607</v>
      </c>
      <c r="I1263" s="19">
        <v>0.78152600000000005</v>
      </c>
      <c r="J1263" s="19">
        <v>1.4279500000000001E-2</v>
      </c>
      <c r="K1263" s="19">
        <v>46.643000000000001</v>
      </c>
      <c r="L1263" s="19">
        <v>3</v>
      </c>
      <c r="M1263" s="19" t="s">
        <v>14608</v>
      </c>
      <c r="N1263" s="19">
        <v>1.4585999999999999</v>
      </c>
      <c r="O1263" s="19">
        <v>1.3129999999999999</v>
      </c>
      <c r="P1263" s="19">
        <v>1.0509999999999999</v>
      </c>
      <c r="Q1263" s="19">
        <v>1.0640000000000001</v>
      </c>
      <c r="R1263" s="19">
        <v>0.95400000000000007</v>
      </c>
      <c r="S1263" s="19">
        <v>0.84</v>
      </c>
      <c r="T1263" s="19">
        <v>0.7659999999999999</v>
      </c>
      <c r="U1263" s="19" t="s">
        <v>23824</v>
      </c>
      <c r="Y1263" s="19" t="s">
        <v>28369</v>
      </c>
      <c r="Z1263" s="19" t="s">
        <v>28370</v>
      </c>
      <c r="AB1263" s="19" t="s">
        <v>28371</v>
      </c>
      <c r="AC1263" s="19" t="s">
        <v>28372</v>
      </c>
      <c r="AD1263" s="19" t="s">
        <v>23832</v>
      </c>
      <c r="AE1263" s="19" t="s">
        <v>28373</v>
      </c>
      <c r="AF1263" s="19" t="s">
        <v>28374</v>
      </c>
    </row>
    <row r="1264" spans="1:32" x14ac:dyDescent="0.4">
      <c r="A1264" s="19" t="s">
        <v>14655</v>
      </c>
      <c r="B1264" s="19">
        <v>495</v>
      </c>
      <c r="C1264" s="19" t="s">
        <v>549</v>
      </c>
      <c r="D1264" s="19">
        <v>1.3029999999999999</v>
      </c>
      <c r="E1264" s="19">
        <v>1.7312122037845101E-2</v>
      </c>
      <c r="F1264" s="19" t="s">
        <v>23845</v>
      </c>
      <c r="G1264" s="19" t="s">
        <v>14656</v>
      </c>
      <c r="H1264" s="19" t="s">
        <v>14657</v>
      </c>
      <c r="I1264" s="19">
        <v>0.87027399999999999</v>
      </c>
      <c r="J1264" s="19">
        <v>9.925750000000001E-4</v>
      </c>
      <c r="K1264" s="19">
        <v>87.082999999999998</v>
      </c>
      <c r="L1264" s="19">
        <v>2</v>
      </c>
      <c r="M1264" s="19" t="s">
        <v>14658</v>
      </c>
      <c r="N1264" s="19">
        <v>-0.29527999999999999</v>
      </c>
      <c r="O1264" s="19">
        <v>0.78599999999999992</v>
      </c>
      <c r="P1264" s="19">
        <v>0.877</v>
      </c>
      <c r="Q1264" s="19">
        <v>0.97299999999999998</v>
      </c>
      <c r="R1264" s="19">
        <v>1.2130000000000001</v>
      </c>
      <c r="S1264" s="19">
        <v>1.111</v>
      </c>
      <c r="T1264" s="19">
        <v>1.1100000000000001</v>
      </c>
      <c r="U1264" s="19" t="s">
        <v>23908</v>
      </c>
      <c r="Z1264" s="19" t="s">
        <v>28375</v>
      </c>
    </row>
    <row r="1265" spans="1:32" x14ac:dyDescent="0.4">
      <c r="A1265" s="19" t="s">
        <v>14679</v>
      </c>
      <c r="B1265" s="19">
        <v>988</v>
      </c>
      <c r="C1265" s="19" t="s">
        <v>549</v>
      </c>
      <c r="D1265" s="19">
        <v>1.353</v>
      </c>
      <c r="E1265" s="19">
        <v>3.6119807320754991E-4</v>
      </c>
      <c r="F1265" s="19" t="s">
        <v>23845</v>
      </c>
      <c r="G1265" s="19" t="s">
        <v>14680</v>
      </c>
      <c r="H1265" s="19" t="s">
        <v>14681</v>
      </c>
      <c r="I1265" s="19">
        <v>0.94411500000000004</v>
      </c>
      <c r="J1265" s="19">
        <v>1.5091900000000001E-33</v>
      </c>
      <c r="K1265" s="19">
        <v>189.18</v>
      </c>
      <c r="L1265" s="19">
        <v>2</v>
      </c>
      <c r="M1265" s="19" t="s">
        <v>14684</v>
      </c>
      <c r="N1265" s="19">
        <v>0.66485000000000005</v>
      </c>
      <c r="O1265" s="19">
        <v>0.86599999999999999</v>
      </c>
      <c r="P1265" s="19">
        <v>0.85799999999999998</v>
      </c>
      <c r="Q1265" s="19">
        <v>0.86499999999999999</v>
      </c>
      <c r="R1265" s="19">
        <v>1.161</v>
      </c>
      <c r="S1265" s="19">
        <v>1.2250000000000001</v>
      </c>
      <c r="T1265" s="19">
        <v>1.117</v>
      </c>
      <c r="U1265" s="19" t="s">
        <v>23824</v>
      </c>
      <c r="V1265" s="19" t="s">
        <v>28376</v>
      </c>
      <c r="W1265" s="19" t="s">
        <v>28377</v>
      </c>
      <c r="X1265" s="19" t="s">
        <v>25129</v>
      </c>
      <c r="Y1265" s="19" t="s">
        <v>28378</v>
      </c>
      <c r="Z1265" s="19" t="s">
        <v>28379</v>
      </c>
      <c r="AA1265" s="19" t="s">
        <v>28380</v>
      </c>
      <c r="AB1265" s="19" t="s">
        <v>28381</v>
      </c>
      <c r="AC1265" s="19" t="s">
        <v>28382</v>
      </c>
      <c r="AD1265" s="19" t="s">
        <v>24165</v>
      </c>
      <c r="AE1265" s="19" t="s">
        <v>24166</v>
      </c>
      <c r="AF1265" s="19" t="s">
        <v>24167</v>
      </c>
    </row>
    <row r="1266" spans="1:32" x14ac:dyDescent="0.4">
      <c r="A1266" s="19" t="s">
        <v>14679</v>
      </c>
      <c r="B1266" s="19">
        <v>1493</v>
      </c>
      <c r="C1266" s="19" t="s">
        <v>549</v>
      </c>
      <c r="D1266" s="19">
        <v>1.4359999999999999</v>
      </c>
      <c r="E1266" s="19">
        <v>2.3409478716836878E-3</v>
      </c>
      <c r="F1266" s="19" t="s">
        <v>23845</v>
      </c>
      <c r="G1266" s="19" t="s">
        <v>14680</v>
      </c>
      <c r="H1266" s="19" t="s">
        <v>14681</v>
      </c>
      <c r="I1266" s="19">
        <v>0.981877</v>
      </c>
      <c r="J1266" s="19">
        <v>6.7046099999999987E-18</v>
      </c>
      <c r="K1266" s="19">
        <v>161.96</v>
      </c>
      <c r="L1266" s="19">
        <v>3</v>
      </c>
      <c r="M1266" s="19" t="s">
        <v>14686</v>
      </c>
      <c r="N1266" s="19">
        <v>0.57153999999999994</v>
      </c>
      <c r="O1266" s="19">
        <v>0.81200000000000006</v>
      </c>
      <c r="P1266" s="19">
        <v>0.83599999999999997</v>
      </c>
      <c r="Q1266" s="19">
        <v>0.85400000000000009</v>
      </c>
      <c r="R1266" s="19">
        <v>1.1830000000000001</v>
      </c>
      <c r="S1266" s="19">
        <v>1.101</v>
      </c>
      <c r="T1266" s="19">
        <v>1.3089999999999999</v>
      </c>
      <c r="U1266" s="19" t="s">
        <v>23824</v>
      </c>
      <c r="V1266" s="19" t="s">
        <v>28376</v>
      </c>
      <c r="W1266" s="19" t="s">
        <v>28377</v>
      </c>
      <c r="X1266" s="19" t="s">
        <v>25129</v>
      </c>
      <c r="Y1266" s="19" t="s">
        <v>28378</v>
      </c>
      <c r="Z1266" s="19" t="s">
        <v>28379</v>
      </c>
      <c r="AA1266" s="19" t="s">
        <v>28380</v>
      </c>
      <c r="AB1266" s="19" t="s">
        <v>28381</v>
      </c>
      <c r="AC1266" s="19" t="s">
        <v>28382</v>
      </c>
      <c r="AD1266" s="19" t="s">
        <v>24165</v>
      </c>
      <c r="AE1266" s="19" t="s">
        <v>24166</v>
      </c>
      <c r="AF1266" s="19" t="s">
        <v>24167</v>
      </c>
    </row>
    <row r="1267" spans="1:32" x14ac:dyDescent="0.4">
      <c r="A1267" s="19" t="s">
        <v>14694</v>
      </c>
      <c r="B1267" s="19">
        <v>286</v>
      </c>
      <c r="C1267" s="19" t="s">
        <v>549</v>
      </c>
      <c r="D1267" s="19">
        <v>1.53</v>
      </c>
      <c r="E1267" s="19">
        <v>7.4444584445966982E-3</v>
      </c>
      <c r="F1267" s="19" t="s">
        <v>23845</v>
      </c>
      <c r="G1267" s="19" t="s">
        <v>14695</v>
      </c>
      <c r="H1267" s="19" t="s">
        <v>14696</v>
      </c>
      <c r="I1267" s="19">
        <v>1</v>
      </c>
      <c r="J1267" s="19">
        <v>4.3284700000000002E-2</v>
      </c>
      <c r="K1267" s="19">
        <v>40.154000000000003</v>
      </c>
      <c r="L1267" s="19">
        <v>3</v>
      </c>
      <c r="M1267" s="19" t="s">
        <v>14697</v>
      </c>
      <c r="N1267" s="19">
        <v>0.96009</v>
      </c>
      <c r="O1267" s="19">
        <v>0.82400000000000007</v>
      </c>
      <c r="P1267" s="19">
        <v>0.74900000000000011</v>
      </c>
      <c r="Q1267" s="19">
        <v>0.84</v>
      </c>
      <c r="R1267" s="19">
        <v>1.3260000000000001</v>
      </c>
      <c r="S1267" s="19">
        <v>1.0509999999999999</v>
      </c>
      <c r="T1267" s="19">
        <v>1.3160000000000001</v>
      </c>
      <c r="U1267" s="19" t="s">
        <v>23824</v>
      </c>
      <c r="V1267" s="19" t="s">
        <v>28383</v>
      </c>
      <c r="W1267" s="19" t="s">
        <v>28384</v>
      </c>
      <c r="X1267" s="19" t="s">
        <v>28385</v>
      </c>
      <c r="Y1267" s="19" t="s">
        <v>28386</v>
      </c>
      <c r="Z1267" s="19" t="s">
        <v>28387</v>
      </c>
      <c r="AA1267" s="19" t="s">
        <v>24718</v>
      </c>
      <c r="AB1267" s="19" t="s">
        <v>28388</v>
      </c>
      <c r="AC1267" s="19" t="s">
        <v>28389</v>
      </c>
      <c r="AD1267" s="19" t="s">
        <v>23979</v>
      </c>
      <c r="AE1267" s="19" t="s">
        <v>28390</v>
      </c>
      <c r="AF1267" s="19" t="s">
        <v>28391</v>
      </c>
    </row>
    <row r="1268" spans="1:32" x14ac:dyDescent="0.4">
      <c r="A1268" s="19" t="s">
        <v>14694</v>
      </c>
      <c r="B1268" s="19">
        <v>594</v>
      </c>
      <c r="C1268" s="19" t="s">
        <v>549</v>
      </c>
      <c r="D1268" s="19">
        <v>0.746</v>
      </c>
      <c r="E1268" s="19">
        <v>1.5985958043241578E-2</v>
      </c>
      <c r="F1268" s="19" t="s">
        <v>23823</v>
      </c>
      <c r="G1268" s="19" t="s">
        <v>14695</v>
      </c>
      <c r="H1268" s="19" t="s">
        <v>14696</v>
      </c>
      <c r="I1268" s="19">
        <v>1</v>
      </c>
      <c r="J1268" s="19">
        <v>3.2196699999999978E-102</v>
      </c>
      <c r="K1268" s="19">
        <v>283.10000000000002</v>
      </c>
      <c r="L1268" s="19">
        <v>4</v>
      </c>
      <c r="M1268" s="19" t="s">
        <v>14699</v>
      </c>
      <c r="N1268" s="19">
        <v>0.35447000000000001</v>
      </c>
      <c r="O1268" s="19">
        <v>1.2250000000000001</v>
      </c>
      <c r="P1268" s="19">
        <v>1.1000000000000001</v>
      </c>
      <c r="Q1268" s="19">
        <v>1.1040000000000001</v>
      </c>
      <c r="R1268" s="19">
        <v>0.82499999999999996</v>
      </c>
      <c r="S1268" s="19">
        <v>0.96099999999999997</v>
      </c>
      <c r="T1268" s="19">
        <v>0.77200000000000002</v>
      </c>
      <c r="U1268" s="19" t="s">
        <v>23824</v>
      </c>
      <c r="V1268" s="19" t="s">
        <v>28383</v>
      </c>
      <c r="W1268" s="19" t="s">
        <v>28384</v>
      </c>
      <c r="X1268" s="19" t="s">
        <v>28385</v>
      </c>
      <c r="Y1268" s="19" t="s">
        <v>28386</v>
      </c>
      <c r="Z1268" s="19" t="s">
        <v>28387</v>
      </c>
      <c r="AA1268" s="19" t="s">
        <v>24718</v>
      </c>
      <c r="AB1268" s="19" t="s">
        <v>28388</v>
      </c>
      <c r="AC1268" s="19" t="s">
        <v>28389</v>
      </c>
      <c r="AD1268" s="19" t="s">
        <v>23979</v>
      </c>
      <c r="AE1268" s="19" t="s">
        <v>28390</v>
      </c>
      <c r="AF1268" s="19" t="s">
        <v>28391</v>
      </c>
    </row>
    <row r="1269" spans="1:32" x14ac:dyDescent="0.4">
      <c r="A1269" s="19" t="s">
        <v>14694</v>
      </c>
      <c r="B1269" s="19">
        <v>424</v>
      </c>
      <c r="C1269" s="19" t="s">
        <v>549</v>
      </c>
      <c r="D1269" s="19">
        <v>0.65799999999999992</v>
      </c>
      <c r="E1269" s="19">
        <v>4.6871851437561993E-2</v>
      </c>
      <c r="F1269" s="19" t="s">
        <v>23823</v>
      </c>
      <c r="G1269" s="19" t="s">
        <v>14695</v>
      </c>
      <c r="H1269" s="19" t="s">
        <v>14696</v>
      </c>
      <c r="I1269" s="19">
        <v>0.92736300000000005</v>
      </c>
      <c r="J1269" s="19">
        <v>1.4944899999999999E-13</v>
      </c>
      <c r="K1269" s="19">
        <v>145.65</v>
      </c>
      <c r="L1269" s="19">
        <v>3</v>
      </c>
      <c r="M1269" s="19" t="s">
        <v>14708</v>
      </c>
      <c r="N1269" s="19">
        <v>-9.4160999999999995E-2</v>
      </c>
      <c r="O1269" s="19">
        <v>1.018</v>
      </c>
      <c r="P1269" s="19">
        <v>1.1519999999999999</v>
      </c>
      <c r="Q1269" s="19">
        <v>1.4139999999999999</v>
      </c>
      <c r="R1269" s="19">
        <v>0.69400000000000006</v>
      </c>
      <c r="S1269" s="19">
        <v>0.97400000000000009</v>
      </c>
      <c r="T1269" s="19">
        <v>0.69</v>
      </c>
      <c r="U1269" s="19" t="s">
        <v>23824</v>
      </c>
      <c r="V1269" s="19" t="s">
        <v>28383</v>
      </c>
      <c r="W1269" s="19" t="s">
        <v>28384</v>
      </c>
      <c r="X1269" s="19" t="s">
        <v>28385</v>
      </c>
      <c r="Y1269" s="19" t="s">
        <v>28386</v>
      </c>
      <c r="Z1269" s="19" t="s">
        <v>28387</v>
      </c>
      <c r="AA1269" s="19" t="s">
        <v>24718</v>
      </c>
      <c r="AB1269" s="19" t="s">
        <v>28388</v>
      </c>
      <c r="AC1269" s="19" t="s">
        <v>28389</v>
      </c>
      <c r="AD1269" s="19" t="s">
        <v>23979</v>
      </c>
      <c r="AE1269" s="19" t="s">
        <v>28390</v>
      </c>
      <c r="AF1269" s="19" t="s">
        <v>28391</v>
      </c>
    </row>
    <row r="1270" spans="1:32" x14ac:dyDescent="0.4">
      <c r="A1270" s="19" t="s">
        <v>14727</v>
      </c>
      <c r="B1270" s="19">
        <v>439</v>
      </c>
      <c r="C1270" s="19" t="s">
        <v>549</v>
      </c>
      <c r="D1270" s="19">
        <v>1.3109999999999999</v>
      </c>
      <c r="E1270" s="19">
        <v>4.2701145468368437E-2</v>
      </c>
      <c r="F1270" s="19" t="s">
        <v>23845</v>
      </c>
      <c r="G1270" s="19" t="s">
        <v>14728</v>
      </c>
      <c r="H1270" s="19" t="s">
        <v>14729</v>
      </c>
      <c r="I1270" s="19">
        <v>0.99999899999999997</v>
      </c>
      <c r="J1270" s="19">
        <v>7.2709699999999991E-8</v>
      </c>
      <c r="K1270" s="19">
        <v>121.21</v>
      </c>
      <c r="L1270" s="19">
        <v>2</v>
      </c>
      <c r="M1270" s="19" t="s">
        <v>14730</v>
      </c>
      <c r="N1270" s="19">
        <v>0.77356000000000003</v>
      </c>
      <c r="O1270" s="19">
        <v>0.873</v>
      </c>
      <c r="P1270" s="19">
        <v>0.87</v>
      </c>
      <c r="Q1270" s="19">
        <v>0.8859999999999999</v>
      </c>
      <c r="R1270" s="19">
        <v>1.155</v>
      </c>
      <c r="S1270" s="19">
        <v>0.97</v>
      </c>
      <c r="T1270" s="19">
        <v>1.321</v>
      </c>
      <c r="U1270" s="19" t="s">
        <v>23824</v>
      </c>
      <c r="V1270" s="19" t="s">
        <v>28392</v>
      </c>
      <c r="W1270" s="19" t="s">
        <v>28393</v>
      </c>
      <c r="X1270" s="19" t="s">
        <v>24502</v>
      </c>
      <c r="Y1270" s="19" t="s">
        <v>28394</v>
      </c>
      <c r="Z1270" s="19" t="s">
        <v>28395</v>
      </c>
      <c r="AA1270" s="19" t="s">
        <v>28396</v>
      </c>
      <c r="AD1270" s="19" t="s">
        <v>23979</v>
      </c>
      <c r="AE1270" s="19" t="s">
        <v>28397</v>
      </c>
      <c r="AF1270" s="19" t="s">
        <v>28398</v>
      </c>
    </row>
    <row r="1271" spans="1:32" x14ac:dyDescent="0.4">
      <c r="A1271" s="19" t="s">
        <v>14736</v>
      </c>
      <c r="B1271" s="19">
        <v>1101</v>
      </c>
      <c r="C1271" s="19" t="s">
        <v>549</v>
      </c>
      <c r="D1271" s="19">
        <v>0.72099999999999997</v>
      </c>
      <c r="E1271" s="19">
        <v>3.6628286608327088E-3</v>
      </c>
      <c r="F1271" s="19" t="s">
        <v>23823</v>
      </c>
      <c r="G1271" s="19" t="s">
        <v>14737</v>
      </c>
      <c r="H1271" s="19" t="s">
        <v>14738</v>
      </c>
      <c r="I1271" s="19">
        <v>0.99990699999999999</v>
      </c>
      <c r="J1271" s="19">
        <v>6.0821699999999998E-4</v>
      </c>
      <c r="K1271" s="19">
        <v>73.688000000000002</v>
      </c>
      <c r="L1271" s="19">
        <v>4</v>
      </c>
      <c r="M1271" s="19" t="s">
        <v>14740</v>
      </c>
      <c r="N1271" s="19">
        <v>-0.5363</v>
      </c>
      <c r="O1271" s="19">
        <v>1.1180000000000001</v>
      </c>
      <c r="P1271" s="19">
        <v>1.1879999999999999</v>
      </c>
      <c r="Q1271" s="19">
        <v>1.161</v>
      </c>
      <c r="R1271" s="19">
        <v>0.877</v>
      </c>
      <c r="S1271" s="19">
        <v>0.873</v>
      </c>
      <c r="T1271" s="19">
        <v>0.75099999999999989</v>
      </c>
      <c r="U1271" s="19" t="s">
        <v>23824</v>
      </c>
      <c r="V1271" s="19" t="s">
        <v>28399</v>
      </c>
      <c r="W1271" s="19" t="s">
        <v>28400</v>
      </c>
      <c r="Y1271" s="19" t="s">
        <v>28401</v>
      </c>
      <c r="Z1271" s="19" t="s">
        <v>28402</v>
      </c>
      <c r="AA1271" s="19" t="s">
        <v>28403</v>
      </c>
      <c r="AB1271" s="19" t="s">
        <v>28404</v>
      </c>
      <c r="AC1271" s="19" t="s">
        <v>28405</v>
      </c>
    </row>
    <row r="1272" spans="1:32" x14ac:dyDescent="0.4">
      <c r="A1272" s="19" t="s">
        <v>14736</v>
      </c>
      <c r="B1272" s="19">
        <v>1106</v>
      </c>
      <c r="C1272" s="19" t="s">
        <v>549</v>
      </c>
      <c r="D1272" s="19">
        <v>0.7609999999999999</v>
      </c>
      <c r="E1272" s="19">
        <v>1.838577675930716E-3</v>
      </c>
      <c r="F1272" s="19" t="s">
        <v>23823</v>
      </c>
      <c r="G1272" s="19" t="s">
        <v>14737</v>
      </c>
      <c r="H1272" s="19" t="s">
        <v>14738</v>
      </c>
      <c r="I1272" s="19">
        <v>0.80972200000000005</v>
      </c>
      <c r="J1272" s="19">
        <v>7.7974399999999997E-4</v>
      </c>
      <c r="K1272" s="19">
        <v>65.887</v>
      </c>
      <c r="L1272" s="19">
        <v>5</v>
      </c>
      <c r="M1272" s="19" t="s">
        <v>14741</v>
      </c>
      <c r="N1272" s="19">
        <v>-0.2959</v>
      </c>
      <c r="O1272" s="19">
        <v>1.1000000000000001</v>
      </c>
      <c r="P1272" s="19">
        <v>1.19</v>
      </c>
      <c r="Q1272" s="19">
        <v>1.1060000000000001</v>
      </c>
      <c r="R1272" s="19">
        <v>0.83700000000000008</v>
      </c>
      <c r="S1272" s="19">
        <v>0.90900000000000003</v>
      </c>
      <c r="T1272" s="19">
        <v>0.83799999999999997</v>
      </c>
      <c r="U1272" s="19" t="s">
        <v>23824</v>
      </c>
      <c r="V1272" s="19" t="s">
        <v>28399</v>
      </c>
      <c r="W1272" s="19" t="s">
        <v>28400</v>
      </c>
      <c r="Y1272" s="19" t="s">
        <v>28401</v>
      </c>
      <c r="Z1272" s="19" t="s">
        <v>28402</v>
      </c>
      <c r="AA1272" s="19" t="s">
        <v>28403</v>
      </c>
      <c r="AB1272" s="19" t="s">
        <v>28404</v>
      </c>
      <c r="AC1272" s="19" t="s">
        <v>28405</v>
      </c>
    </row>
    <row r="1273" spans="1:32" x14ac:dyDescent="0.4">
      <c r="A1273" s="19" t="s">
        <v>14736</v>
      </c>
      <c r="B1273" s="19">
        <v>893</v>
      </c>
      <c r="C1273" s="19" t="s">
        <v>549</v>
      </c>
      <c r="D1273" s="19">
        <v>1.585</v>
      </c>
      <c r="E1273" s="19">
        <v>4.3692816900243858E-3</v>
      </c>
      <c r="F1273" s="19" t="s">
        <v>23845</v>
      </c>
      <c r="G1273" s="19" t="s">
        <v>14737</v>
      </c>
      <c r="H1273" s="19" t="s">
        <v>14738</v>
      </c>
      <c r="I1273" s="19">
        <v>1</v>
      </c>
      <c r="J1273" s="19">
        <v>2.51316E-19</v>
      </c>
      <c r="K1273" s="19">
        <v>180.06</v>
      </c>
      <c r="L1273" s="19">
        <v>3</v>
      </c>
      <c r="M1273" s="19" t="s">
        <v>14742</v>
      </c>
      <c r="N1273" s="19">
        <v>0.23229</v>
      </c>
      <c r="O1273" s="19">
        <v>0.75599999999999989</v>
      </c>
      <c r="P1273" s="19">
        <v>0.88700000000000001</v>
      </c>
      <c r="Q1273" s="19">
        <v>0.72299999999999998</v>
      </c>
      <c r="R1273" s="19">
        <v>1.367</v>
      </c>
      <c r="S1273" s="19">
        <v>1.153</v>
      </c>
      <c r="T1273" s="19">
        <v>1.2290000000000001</v>
      </c>
      <c r="U1273" s="19" t="s">
        <v>23824</v>
      </c>
      <c r="V1273" s="19" t="s">
        <v>28399</v>
      </c>
      <c r="W1273" s="19" t="s">
        <v>28400</v>
      </c>
      <c r="Y1273" s="19" t="s">
        <v>28401</v>
      </c>
      <c r="Z1273" s="19" t="s">
        <v>28402</v>
      </c>
      <c r="AA1273" s="19" t="s">
        <v>28403</v>
      </c>
      <c r="AB1273" s="19" t="s">
        <v>28404</v>
      </c>
      <c r="AC1273" s="19" t="s">
        <v>28405</v>
      </c>
    </row>
    <row r="1274" spans="1:32" x14ac:dyDescent="0.4">
      <c r="A1274" s="19" t="s">
        <v>14816</v>
      </c>
      <c r="B1274" s="19">
        <v>118</v>
      </c>
      <c r="C1274" s="19" t="s">
        <v>549</v>
      </c>
      <c r="D1274" s="19">
        <v>0.76500000000000001</v>
      </c>
      <c r="E1274" s="19">
        <v>2.2275847577211821E-3</v>
      </c>
      <c r="F1274" s="19" t="s">
        <v>23823</v>
      </c>
      <c r="G1274" s="19" t="s">
        <v>14817</v>
      </c>
      <c r="H1274" s="19" t="s">
        <v>14818</v>
      </c>
      <c r="I1274" s="19">
        <v>0.999915</v>
      </c>
      <c r="J1274" s="19">
        <v>1.4700399999999999E-8</v>
      </c>
      <c r="K1274" s="19">
        <v>131.31</v>
      </c>
      <c r="L1274" s="19">
        <v>2</v>
      </c>
      <c r="M1274" s="19" t="s">
        <v>14819</v>
      </c>
      <c r="N1274" s="19">
        <v>0.52698999999999996</v>
      </c>
      <c r="O1274" s="19">
        <v>1.1619999999999999</v>
      </c>
      <c r="P1274" s="19">
        <v>1.075</v>
      </c>
      <c r="Q1274" s="19">
        <v>1.1519999999999999</v>
      </c>
      <c r="R1274" s="19">
        <v>0.81499999999999995</v>
      </c>
      <c r="S1274" s="19">
        <v>0.88300000000000001</v>
      </c>
      <c r="T1274" s="19">
        <v>0.89599999999999991</v>
      </c>
      <c r="U1274" s="19" t="s">
        <v>23824</v>
      </c>
      <c r="V1274" s="19" t="s">
        <v>28406</v>
      </c>
      <c r="W1274" s="19" t="s">
        <v>28407</v>
      </c>
      <c r="Y1274" s="19" t="s">
        <v>28408</v>
      </c>
      <c r="Z1274" s="19" t="s">
        <v>28409</v>
      </c>
      <c r="AA1274" s="19" t="s">
        <v>28410</v>
      </c>
      <c r="AB1274" s="19" t="s">
        <v>28411</v>
      </c>
      <c r="AC1274" s="19" t="s">
        <v>28412</v>
      </c>
      <c r="AD1274" s="19" t="s">
        <v>23929</v>
      </c>
      <c r="AE1274" s="19" t="s">
        <v>28413</v>
      </c>
      <c r="AF1274" s="19" t="s">
        <v>28414</v>
      </c>
    </row>
    <row r="1275" spans="1:32" x14ac:dyDescent="0.4">
      <c r="A1275" s="19" t="s">
        <v>14820</v>
      </c>
      <c r="B1275" s="19">
        <v>576</v>
      </c>
      <c r="C1275" s="19" t="s">
        <v>549</v>
      </c>
      <c r="D1275" s="19">
        <v>0.71499999999999997</v>
      </c>
      <c r="E1275" s="19">
        <v>3.3575786757340798E-2</v>
      </c>
      <c r="F1275" s="19" t="s">
        <v>23823</v>
      </c>
      <c r="G1275" s="19" t="s">
        <v>14821</v>
      </c>
      <c r="H1275" s="19" t="s">
        <v>14822</v>
      </c>
      <c r="I1275" s="19">
        <v>1</v>
      </c>
      <c r="J1275" s="19">
        <v>6.9598999999999996E-4</v>
      </c>
      <c r="K1275" s="19">
        <v>98.367999999999995</v>
      </c>
      <c r="L1275" s="19">
        <v>2</v>
      </c>
      <c r="M1275" s="19" t="s">
        <v>14823</v>
      </c>
      <c r="N1275" s="19">
        <v>1.3617999999999999</v>
      </c>
      <c r="O1275" s="19">
        <v>1.3180000000000001</v>
      </c>
      <c r="P1275" s="19">
        <v>1.137</v>
      </c>
      <c r="Q1275" s="19">
        <v>1.0309999999999999</v>
      </c>
      <c r="R1275" s="19">
        <v>0.96400000000000008</v>
      </c>
      <c r="S1275" s="19">
        <v>0.77900000000000003</v>
      </c>
      <c r="T1275" s="19">
        <v>0.75</v>
      </c>
      <c r="U1275" s="19" t="s">
        <v>23824</v>
      </c>
      <c r="V1275" s="19" t="s">
        <v>28415</v>
      </c>
      <c r="W1275" s="19" t="s">
        <v>28416</v>
      </c>
      <c r="X1275" s="19" t="s">
        <v>28417</v>
      </c>
      <c r="Y1275" s="19" t="s">
        <v>28418</v>
      </c>
      <c r="Z1275" s="19" t="s">
        <v>28419</v>
      </c>
      <c r="AA1275" s="19" t="s">
        <v>28420</v>
      </c>
      <c r="AB1275" s="19" t="s">
        <v>28421</v>
      </c>
      <c r="AC1275" s="19" t="s">
        <v>28422</v>
      </c>
      <c r="AD1275" s="19" t="s">
        <v>28423</v>
      </c>
      <c r="AE1275" s="19" t="s">
        <v>28424</v>
      </c>
      <c r="AF1275" s="19" t="s">
        <v>28425</v>
      </c>
    </row>
    <row r="1276" spans="1:32" x14ac:dyDescent="0.4">
      <c r="A1276" s="19" t="s">
        <v>14829</v>
      </c>
      <c r="B1276" s="19">
        <v>1232</v>
      </c>
      <c r="C1276" s="19" t="s">
        <v>549</v>
      </c>
      <c r="D1276" s="19">
        <v>0.68700000000000006</v>
      </c>
      <c r="E1276" s="19">
        <v>9.6616283036082273E-3</v>
      </c>
      <c r="F1276" s="19" t="s">
        <v>23823</v>
      </c>
      <c r="G1276" s="19" t="s">
        <v>14830</v>
      </c>
      <c r="H1276" s="19" t="s">
        <v>14831</v>
      </c>
      <c r="I1276" s="19">
        <v>1</v>
      </c>
      <c r="J1276" s="19">
        <v>7.3055499999999997E-10</v>
      </c>
      <c r="K1276" s="19">
        <v>146.84</v>
      </c>
      <c r="L1276" s="19">
        <v>2</v>
      </c>
      <c r="M1276" s="19" t="s">
        <v>14835</v>
      </c>
      <c r="N1276" s="19">
        <v>-1.1768000000000001</v>
      </c>
      <c r="O1276" s="19">
        <v>1.143</v>
      </c>
      <c r="P1276" s="19">
        <v>1.254</v>
      </c>
      <c r="Q1276" s="19">
        <v>1.1319999999999999</v>
      </c>
      <c r="R1276" s="19">
        <v>0.80400000000000005</v>
      </c>
      <c r="S1276" s="19">
        <v>0.70599999999999996</v>
      </c>
      <c r="T1276" s="19">
        <v>0.91500000000000004</v>
      </c>
      <c r="U1276" s="19" t="s">
        <v>23908</v>
      </c>
      <c r="Y1276" s="19" t="s">
        <v>28426</v>
      </c>
      <c r="Z1276" s="19" t="s">
        <v>28427</v>
      </c>
      <c r="AA1276" s="19" t="s">
        <v>24224</v>
      </c>
    </row>
    <row r="1277" spans="1:32" x14ac:dyDescent="0.4">
      <c r="A1277" s="19" t="s">
        <v>14829</v>
      </c>
      <c r="B1277" s="19">
        <v>1541</v>
      </c>
      <c r="C1277" s="19" t="s">
        <v>549</v>
      </c>
      <c r="D1277" s="19">
        <v>0.40200000000000002</v>
      </c>
      <c r="E1277" s="19">
        <v>5.2362416387083117E-4</v>
      </c>
      <c r="F1277" s="19" t="s">
        <v>23823</v>
      </c>
      <c r="G1277" s="19" t="s">
        <v>14830</v>
      </c>
      <c r="H1277" s="19" t="s">
        <v>14831</v>
      </c>
      <c r="I1277" s="19">
        <v>0.99992000000000003</v>
      </c>
      <c r="J1277" s="19">
        <v>1.80407E-12</v>
      </c>
      <c r="K1277" s="19">
        <v>144.82</v>
      </c>
      <c r="L1277" s="19">
        <v>3</v>
      </c>
      <c r="M1277" s="19" t="s">
        <v>14838</v>
      </c>
      <c r="N1277" s="19">
        <v>-0.48537000000000002</v>
      </c>
      <c r="O1277" s="19">
        <v>1.6140000000000001</v>
      </c>
      <c r="P1277" s="19">
        <v>1.393</v>
      </c>
      <c r="Q1277" s="19">
        <v>1.196</v>
      </c>
      <c r="R1277" s="19">
        <v>0.56399999999999995</v>
      </c>
      <c r="S1277" s="19">
        <v>0.58200000000000007</v>
      </c>
      <c r="T1277" s="19">
        <v>0.54299999999999993</v>
      </c>
      <c r="U1277" s="19" t="s">
        <v>23908</v>
      </c>
      <c r="Y1277" s="19" t="s">
        <v>28426</v>
      </c>
      <c r="Z1277" s="19" t="s">
        <v>28427</v>
      </c>
      <c r="AA1277" s="19" t="s">
        <v>24224</v>
      </c>
    </row>
    <row r="1278" spans="1:32" x14ac:dyDescent="0.4">
      <c r="A1278" s="19" t="s">
        <v>14829</v>
      </c>
      <c r="B1278" s="19">
        <v>1222</v>
      </c>
      <c r="C1278" s="19" t="s">
        <v>549</v>
      </c>
      <c r="D1278" s="19">
        <v>1.325</v>
      </c>
      <c r="E1278" s="19">
        <v>1.2192441406197851E-3</v>
      </c>
      <c r="F1278" s="19" t="s">
        <v>23845</v>
      </c>
      <c r="G1278" s="19" t="s">
        <v>14830</v>
      </c>
      <c r="H1278" s="19" t="s">
        <v>14831</v>
      </c>
      <c r="I1278" s="19">
        <v>0.99998399999999998</v>
      </c>
      <c r="J1278" s="19">
        <v>7.3696900000000003E-26</v>
      </c>
      <c r="K1278" s="19">
        <v>187.59</v>
      </c>
      <c r="L1278" s="19">
        <v>3</v>
      </c>
      <c r="M1278" s="19" t="s">
        <v>14841</v>
      </c>
      <c r="N1278" s="19">
        <v>0.36408000000000001</v>
      </c>
      <c r="O1278" s="19">
        <v>0.88900000000000001</v>
      </c>
      <c r="P1278" s="19">
        <v>0.87400000000000011</v>
      </c>
      <c r="Q1278" s="19">
        <v>0.85499999999999998</v>
      </c>
      <c r="R1278" s="19">
        <v>1.105</v>
      </c>
      <c r="S1278" s="19">
        <v>1.133</v>
      </c>
      <c r="T1278" s="19">
        <v>1.23</v>
      </c>
      <c r="U1278" s="19" t="s">
        <v>23908</v>
      </c>
      <c r="Y1278" s="19" t="s">
        <v>28426</v>
      </c>
      <c r="Z1278" s="19" t="s">
        <v>28427</v>
      </c>
      <c r="AA1278" s="19" t="s">
        <v>24224</v>
      </c>
    </row>
    <row r="1279" spans="1:32" x14ac:dyDescent="0.4">
      <c r="A1279" s="19" t="s">
        <v>14843</v>
      </c>
      <c r="B1279" s="19">
        <v>109</v>
      </c>
      <c r="C1279" s="19" t="s">
        <v>549</v>
      </c>
      <c r="D1279" s="19">
        <v>0.48599999999999999</v>
      </c>
      <c r="E1279" s="19">
        <v>1.912534278057129E-3</v>
      </c>
      <c r="F1279" s="19" t="s">
        <v>23823</v>
      </c>
      <c r="G1279" s="19" t="s">
        <v>14844</v>
      </c>
      <c r="H1279" s="19" t="s">
        <v>14845</v>
      </c>
      <c r="I1279" s="19">
        <v>1</v>
      </c>
      <c r="J1279" s="19">
        <v>6.6697400000000004E-3</v>
      </c>
      <c r="K1279" s="19">
        <v>63.624000000000002</v>
      </c>
      <c r="L1279" s="19">
        <v>2</v>
      </c>
      <c r="M1279" s="19" t="s">
        <v>14849</v>
      </c>
      <c r="N1279" s="19">
        <v>7.4059E-2</v>
      </c>
      <c r="O1279" s="19">
        <v>1.5509999999999999</v>
      </c>
      <c r="P1279" s="19">
        <v>1.264</v>
      </c>
      <c r="Q1279" s="19">
        <v>1.169</v>
      </c>
      <c r="R1279" s="19">
        <v>0.69799999999999995</v>
      </c>
      <c r="S1279" s="19">
        <v>0.65300000000000002</v>
      </c>
      <c r="T1279" s="19">
        <v>0.58499999999999996</v>
      </c>
      <c r="U1279" s="19" t="s">
        <v>23824</v>
      </c>
      <c r="V1279" s="19" t="s">
        <v>28428</v>
      </c>
      <c r="W1279" s="19" t="s">
        <v>28429</v>
      </c>
      <c r="Y1279" s="19" t="s">
        <v>28430</v>
      </c>
      <c r="Z1279" s="19" t="s">
        <v>28431</v>
      </c>
      <c r="AA1279" s="19" t="s">
        <v>28432</v>
      </c>
      <c r="AB1279" s="19" t="s">
        <v>24527</v>
      </c>
      <c r="AC1279" s="19" t="s">
        <v>24528</v>
      </c>
      <c r="AD1279" s="19" t="s">
        <v>23979</v>
      </c>
      <c r="AE1279" s="19" t="s">
        <v>28433</v>
      </c>
      <c r="AF1279" s="19" t="s">
        <v>28434</v>
      </c>
    </row>
    <row r="1280" spans="1:32" x14ac:dyDescent="0.4">
      <c r="A1280" s="19" t="s">
        <v>14862</v>
      </c>
      <c r="B1280" s="19">
        <v>26</v>
      </c>
      <c r="C1280" s="19" t="s">
        <v>549</v>
      </c>
      <c r="D1280" s="19">
        <v>1.458</v>
      </c>
      <c r="E1280" s="19">
        <v>2.9959066330875361E-2</v>
      </c>
      <c r="F1280" s="19" t="s">
        <v>23845</v>
      </c>
      <c r="G1280" s="19" t="s">
        <v>14863</v>
      </c>
      <c r="H1280" s="19" t="s">
        <v>14864</v>
      </c>
      <c r="I1280" s="19">
        <v>1</v>
      </c>
      <c r="J1280" s="19">
        <v>9.0997000000000008E-22</v>
      </c>
      <c r="K1280" s="19">
        <v>183.73</v>
      </c>
      <c r="L1280" s="19">
        <v>2</v>
      </c>
      <c r="M1280" s="19" t="s">
        <v>14865</v>
      </c>
      <c r="N1280" s="19">
        <v>-0.42709999999999998</v>
      </c>
      <c r="O1280" s="19">
        <v>0.86</v>
      </c>
      <c r="P1280" s="19">
        <v>0.82900000000000007</v>
      </c>
      <c r="Q1280" s="19">
        <v>0.79099999999999993</v>
      </c>
      <c r="R1280" s="19">
        <v>1.4390000000000001</v>
      </c>
      <c r="S1280" s="19">
        <v>0.9890000000000001</v>
      </c>
      <c r="T1280" s="19">
        <v>1.1879999999999999</v>
      </c>
      <c r="U1280" s="19" t="s">
        <v>23824</v>
      </c>
      <c r="V1280" s="19" t="s">
        <v>28435</v>
      </c>
      <c r="W1280" s="19" t="s">
        <v>28436</v>
      </c>
      <c r="X1280" s="19" t="s">
        <v>28437</v>
      </c>
      <c r="Y1280" s="19" t="s">
        <v>28438</v>
      </c>
      <c r="Z1280" s="19" t="s">
        <v>28439</v>
      </c>
      <c r="AA1280" s="19" t="s">
        <v>28440</v>
      </c>
      <c r="AD1280" s="19" t="s">
        <v>549</v>
      </c>
      <c r="AE1280" s="19" t="s">
        <v>28441</v>
      </c>
      <c r="AF1280" s="19" t="s">
        <v>28442</v>
      </c>
    </row>
    <row r="1281" spans="1:32" x14ac:dyDescent="0.4">
      <c r="A1281" s="19" t="s">
        <v>14876</v>
      </c>
      <c r="B1281" s="19">
        <v>31</v>
      </c>
      <c r="C1281" s="19" t="s">
        <v>549</v>
      </c>
      <c r="D1281" s="19">
        <v>0.55799999999999994</v>
      </c>
      <c r="E1281" s="19">
        <v>2.7433277800263411E-3</v>
      </c>
      <c r="F1281" s="19" t="s">
        <v>23823</v>
      </c>
      <c r="G1281" s="19" t="s">
        <v>14877</v>
      </c>
      <c r="H1281" s="19" t="s">
        <v>14878</v>
      </c>
      <c r="I1281" s="19">
        <v>0.99781200000000003</v>
      </c>
      <c r="J1281" s="19">
        <v>2.0713099999999998E-3</v>
      </c>
      <c r="K1281" s="19">
        <v>65.894999999999996</v>
      </c>
      <c r="L1281" s="19">
        <v>3</v>
      </c>
      <c r="M1281" s="19" t="s">
        <v>14879</v>
      </c>
      <c r="N1281" s="19">
        <v>-0.59533000000000003</v>
      </c>
      <c r="O1281" s="19">
        <v>1.4390000000000001</v>
      </c>
      <c r="P1281" s="19">
        <v>1.1619999999999999</v>
      </c>
      <c r="Q1281" s="19">
        <v>1.2090000000000001</v>
      </c>
      <c r="R1281" s="19">
        <v>0.75800000000000001</v>
      </c>
      <c r="S1281" s="19">
        <v>0.74</v>
      </c>
      <c r="T1281" s="19">
        <v>0.628</v>
      </c>
      <c r="U1281" s="19" t="s">
        <v>23824</v>
      </c>
      <c r="V1281" s="19" t="s">
        <v>28443</v>
      </c>
      <c r="W1281" s="19" t="s">
        <v>28444</v>
      </c>
      <c r="Z1281" s="19" t="s">
        <v>28445</v>
      </c>
      <c r="AB1281" s="19" t="s">
        <v>28446</v>
      </c>
      <c r="AC1281" s="19" t="s">
        <v>28447</v>
      </c>
      <c r="AD1281" s="19" t="s">
        <v>23929</v>
      </c>
      <c r="AE1281" s="19" t="s">
        <v>28448</v>
      </c>
      <c r="AF1281" s="19" t="s">
        <v>28449</v>
      </c>
    </row>
    <row r="1282" spans="1:32" x14ac:dyDescent="0.4">
      <c r="A1282" s="19" t="s">
        <v>14895</v>
      </c>
      <c r="B1282" s="19">
        <v>243</v>
      </c>
      <c r="C1282" s="19" t="s">
        <v>549</v>
      </c>
      <c r="D1282" s="19">
        <v>1.4710000000000001</v>
      </c>
      <c r="E1282" s="19">
        <v>1.7407650033918599E-3</v>
      </c>
      <c r="F1282" s="19" t="s">
        <v>23845</v>
      </c>
      <c r="G1282" s="19" t="s">
        <v>14896</v>
      </c>
      <c r="H1282" s="19" t="s">
        <v>14897</v>
      </c>
      <c r="I1282" s="19">
        <v>0.98421499999999995</v>
      </c>
      <c r="J1282" s="19">
        <v>6.6901399999999989E-4</v>
      </c>
      <c r="K1282" s="19">
        <v>74.028999999999996</v>
      </c>
      <c r="L1282" s="19">
        <v>3</v>
      </c>
      <c r="M1282" s="19" t="s">
        <v>14899</v>
      </c>
      <c r="N1282" s="19">
        <v>0.34792000000000001</v>
      </c>
      <c r="O1282" s="19">
        <v>0.85799999999999998</v>
      </c>
      <c r="P1282" s="19">
        <v>0.85799999999999998</v>
      </c>
      <c r="Q1282" s="19">
        <v>0.75700000000000001</v>
      </c>
      <c r="R1282" s="19">
        <v>1.248</v>
      </c>
      <c r="S1282" s="19">
        <v>1.252</v>
      </c>
      <c r="T1282" s="19">
        <v>1.139</v>
      </c>
      <c r="U1282" s="19" t="s">
        <v>23824</v>
      </c>
      <c r="V1282" s="19" t="s">
        <v>28450</v>
      </c>
      <c r="W1282" s="19" t="s">
        <v>28451</v>
      </c>
      <c r="X1282" s="19" t="s">
        <v>28452</v>
      </c>
      <c r="Y1282" s="19" t="s">
        <v>28453</v>
      </c>
      <c r="Z1282" s="19" t="s">
        <v>28454</v>
      </c>
      <c r="AA1282" s="19" t="s">
        <v>28455</v>
      </c>
      <c r="AB1282" s="19" t="s">
        <v>28456</v>
      </c>
      <c r="AC1282" s="19" t="s">
        <v>28457</v>
      </c>
      <c r="AD1282" s="19" t="s">
        <v>23832</v>
      </c>
      <c r="AE1282" s="19" t="s">
        <v>28458</v>
      </c>
      <c r="AF1282" s="19" t="s">
        <v>28459</v>
      </c>
    </row>
    <row r="1283" spans="1:32" x14ac:dyDescent="0.4">
      <c r="A1283" s="19" t="s">
        <v>14914</v>
      </c>
      <c r="B1283" s="19">
        <v>1155</v>
      </c>
      <c r="C1283" s="19" t="s">
        <v>549</v>
      </c>
      <c r="D1283" s="19">
        <v>1.3149999999999999</v>
      </c>
      <c r="E1283" s="19">
        <v>2.029929261198142E-4</v>
      </c>
      <c r="F1283" s="19" t="s">
        <v>23845</v>
      </c>
      <c r="G1283" s="19" t="s">
        <v>14915</v>
      </c>
      <c r="H1283" s="19" t="s">
        <v>14916</v>
      </c>
      <c r="I1283" s="19">
        <v>0.99998200000000004</v>
      </c>
      <c r="J1283" s="19">
        <v>1.4876300000000001E-18</v>
      </c>
      <c r="K1283" s="19">
        <v>169.44</v>
      </c>
      <c r="L1283" s="19">
        <v>4</v>
      </c>
      <c r="M1283" s="19" t="s">
        <v>14919</v>
      </c>
      <c r="N1283" s="19">
        <v>-0.4753</v>
      </c>
      <c r="O1283" s="19">
        <v>0.84900000000000009</v>
      </c>
      <c r="P1283" s="19">
        <v>0.90400000000000003</v>
      </c>
      <c r="Q1283" s="19">
        <v>0.875</v>
      </c>
      <c r="R1283" s="19">
        <v>1.127</v>
      </c>
      <c r="S1283" s="19">
        <v>1.165</v>
      </c>
      <c r="T1283" s="19">
        <v>1.163</v>
      </c>
      <c r="U1283" s="19" t="s">
        <v>23869</v>
      </c>
      <c r="Z1283" s="19" t="s">
        <v>27430</v>
      </c>
      <c r="AD1283" s="19" t="s">
        <v>549</v>
      </c>
      <c r="AE1283" s="19" t="s">
        <v>28460</v>
      </c>
      <c r="AF1283" s="19" t="s">
        <v>23841</v>
      </c>
    </row>
    <row r="1284" spans="1:32" x14ac:dyDescent="0.4">
      <c r="A1284" s="19" t="s">
        <v>14937</v>
      </c>
      <c r="B1284" s="19">
        <v>212</v>
      </c>
      <c r="C1284" s="19" t="s">
        <v>549</v>
      </c>
      <c r="D1284" s="19">
        <v>0.49</v>
      </c>
      <c r="E1284" s="19">
        <v>9.0148262615247243E-4</v>
      </c>
      <c r="F1284" s="19" t="s">
        <v>23823</v>
      </c>
      <c r="G1284" s="19" t="s">
        <v>14938</v>
      </c>
      <c r="H1284" s="19" t="s">
        <v>14939</v>
      </c>
      <c r="I1284" s="19">
        <v>0.99892400000000003</v>
      </c>
      <c r="J1284" s="19">
        <v>3.8426300000000001E-3</v>
      </c>
      <c r="K1284" s="19">
        <v>60.764000000000003</v>
      </c>
      <c r="L1284" s="19">
        <v>4</v>
      </c>
      <c r="M1284" s="19" t="s">
        <v>14940</v>
      </c>
      <c r="N1284" s="19">
        <v>-1.3528</v>
      </c>
      <c r="O1284" s="19">
        <v>1.482</v>
      </c>
      <c r="P1284" s="19">
        <v>1.2130000000000001</v>
      </c>
      <c r="Q1284" s="19">
        <v>1.2729999999999999</v>
      </c>
      <c r="R1284" s="19">
        <v>0.66</v>
      </c>
      <c r="S1284" s="19">
        <v>0.70099999999999996</v>
      </c>
      <c r="T1284" s="19">
        <v>0.58499999999999996</v>
      </c>
      <c r="U1284" s="19" t="s">
        <v>23824</v>
      </c>
      <c r="V1284" s="19" t="s">
        <v>28461</v>
      </c>
      <c r="W1284" s="19" t="s">
        <v>28462</v>
      </c>
      <c r="X1284" s="19" t="s">
        <v>28463</v>
      </c>
      <c r="Y1284" s="19" t="s">
        <v>27195</v>
      </c>
      <c r="Z1284" s="19" t="s">
        <v>28119</v>
      </c>
      <c r="AA1284" s="19" t="s">
        <v>28464</v>
      </c>
      <c r="AB1284" s="19" t="s">
        <v>28465</v>
      </c>
      <c r="AC1284" s="19" t="s">
        <v>28466</v>
      </c>
      <c r="AD1284" s="19" t="s">
        <v>22227</v>
      </c>
      <c r="AE1284" s="19" t="s">
        <v>28467</v>
      </c>
      <c r="AF1284" s="19" t="s">
        <v>28468</v>
      </c>
    </row>
    <row r="1285" spans="1:32" x14ac:dyDescent="0.4">
      <c r="A1285" s="19" t="s">
        <v>14941</v>
      </c>
      <c r="B1285" s="19">
        <v>1100</v>
      </c>
      <c r="C1285" s="19" t="s">
        <v>549</v>
      </c>
      <c r="D1285" s="19">
        <v>1.42</v>
      </c>
      <c r="E1285" s="19">
        <v>6.0691779547129572E-4</v>
      </c>
      <c r="F1285" s="19" t="s">
        <v>23845</v>
      </c>
      <c r="G1285" s="19" t="s">
        <v>14942</v>
      </c>
      <c r="H1285" s="19" t="s">
        <v>14943</v>
      </c>
      <c r="I1285" s="19">
        <v>0.79795399999999994</v>
      </c>
      <c r="J1285" s="19">
        <v>1.9002599999999998E-9</v>
      </c>
      <c r="K1285" s="19">
        <v>130.32</v>
      </c>
      <c r="L1285" s="19">
        <v>4</v>
      </c>
      <c r="M1285" s="19" t="s">
        <v>14945</v>
      </c>
      <c r="N1285" s="19">
        <v>0.35665000000000002</v>
      </c>
      <c r="O1285" s="19">
        <v>0.82700000000000007</v>
      </c>
      <c r="P1285" s="19">
        <v>0.83099999999999996</v>
      </c>
      <c r="Q1285" s="19">
        <v>0.86299999999999999</v>
      </c>
      <c r="R1285" s="19">
        <v>1.1299999999999999</v>
      </c>
      <c r="S1285" s="19">
        <v>1.266</v>
      </c>
      <c r="T1285" s="19">
        <v>1.1830000000000001</v>
      </c>
      <c r="U1285" s="19" t="s">
        <v>24335</v>
      </c>
      <c r="V1285" s="19" t="s">
        <v>28469</v>
      </c>
      <c r="W1285" s="19" t="s">
        <v>28470</v>
      </c>
      <c r="X1285" s="19" t="s">
        <v>28471</v>
      </c>
      <c r="Y1285" s="19" t="s">
        <v>28472</v>
      </c>
      <c r="Z1285" s="19" t="s">
        <v>28473</v>
      </c>
      <c r="AA1285" s="19" t="s">
        <v>28474</v>
      </c>
    </row>
    <row r="1286" spans="1:32" x14ac:dyDescent="0.4">
      <c r="A1286" s="19" t="s">
        <v>14946</v>
      </c>
      <c r="B1286" s="19">
        <v>283</v>
      </c>
      <c r="C1286" s="19" t="s">
        <v>549</v>
      </c>
      <c r="D1286" s="19">
        <v>1.3049999999999999</v>
      </c>
      <c r="E1286" s="19">
        <v>4.2039408850340472E-2</v>
      </c>
      <c r="F1286" s="19" t="s">
        <v>23845</v>
      </c>
      <c r="G1286" s="19" t="s">
        <v>14947</v>
      </c>
      <c r="H1286" s="19" t="s">
        <v>14948</v>
      </c>
      <c r="I1286" s="19">
        <v>1</v>
      </c>
      <c r="J1286" s="19">
        <v>9.2014099999999997E-5</v>
      </c>
      <c r="K1286" s="19">
        <v>106.3</v>
      </c>
      <c r="L1286" s="19">
        <v>3</v>
      </c>
      <c r="M1286" s="19" t="s">
        <v>14949</v>
      </c>
      <c r="N1286" s="19">
        <v>4.5760000000000002E-2</v>
      </c>
      <c r="O1286" s="19">
        <v>0.90900000000000003</v>
      </c>
      <c r="P1286" s="19">
        <v>0.91200000000000003</v>
      </c>
      <c r="Q1286" s="19">
        <v>0.82400000000000007</v>
      </c>
      <c r="R1286" s="19">
        <v>1.085</v>
      </c>
      <c r="S1286" s="19">
        <v>1.341</v>
      </c>
      <c r="T1286" s="19">
        <v>1.0249999999999999</v>
      </c>
      <c r="U1286" s="19" t="s">
        <v>23824</v>
      </c>
      <c r="Y1286" s="19" t="s">
        <v>28475</v>
      </c>
      <c r="AB1286" s="19" t="s">
        <v>28476</v>
      </c>
      <c r="AC1286" s="19" t="s">
        <v>28477</v>
      </c>
      <c r="AD1286" s="19" t="s">
        <v>23832</v>
      </c>
      <c r="AE1286" s="19" t="s">
        <v>28478</v>
      </c>
      <c r="AF1286" s="19" t="s">
        <v>28479</v>
      </c>
    </row>
    <row r="1287" spans="1:32" x14ac:dyDescent="0.4">
      <c r="A1287" s="19" t="s">
        <v>14946</v>
      </c>
      <c r="B1287" s="19">
        <v>125</v>
      </c>
      <c r="C1287" s="19" t="s">
        <v>549</v>
      </c>
      <c r="D1287" s="19">
        <v>0.495</v>
      </c>
      <c r="E1287" s="19">
        <v>2.0848680896809369E-3</v>
      </c>
      <c r="F1287" s="19" t="s">
        <v>23823</v>
      </c>
      <c r="G1287" s="19" t="s">
        <v>14947</v>
      </c>
      <c r="H1287" s="19" t="s">
        <v>14948</v>
      </c>
      <c r="I1287" s="19">
        <v>0.986541</v>
      </c>
      <c r="J1287" s="19">
        <v>4.3600000000000002E-3</v>
      </c>
      <c r="K1287" s="19">
        <v>57.197000000000003</v>
      </c>
      <c r="L1287" s="19">
        <v>4</v>
      </c>
      <c r="M1287" s="19" t="s">
        <v>14950</v>
      </c>
      <c r="N1287" s="19">
        <v>0.23116999999999999</v>
      </c>
      <c r="O1287" s="19">
        <v>1.3009999999999999</v>
      </c>
      <c r="P1287" s="19">
        <v>1.339</v>
      </c>
      <c r="Q1287" s="19">
        <v>1.31</v>
      </c>
      <c r="R1287" s="19">
        <v>0.61699999999999999</v>
      </c>
      <c r="S1287" s="19">
        <v>0.78200000000000003</v>
      </c>
      <c r="T1287" s="19">
        <v>0.55799999999999994</v>
      </c>
      <c r="U1287" s="19" t="s">
        <v>23824</v>
      </c>
      <c r="Y1287" s="19" t="s">
        <v>28475</v>
      </c>
      <c r="AB1287" s="19" t="s">
        <v>28476</v>
      </c>
      <c r="AC1287" s="19" t="s">
        <v>28477</v>
      </c>
      <c r="AD1287" s="19" t="s">
        <v>23832</v>
      </c>
      <c r="AE1287" s="19" t="s">
        <v>28478</v>
      </c>
      <c r="AF1287" s="19" t="s">
        <v>28479</v>
      </c>
    </row>
    <row r="1288" spans="1:32" x14ac:dyDescent="0.4">
      <c r="A1288" s="19" t="s">
        <v>14946</v>
      </c>
      <c r="B1288" s="19">
        <v>299</v>
      </c>
      <c r="C1288" s="19" t="s">
        <v>549</v>
      </c>
      <c r="D1288" s="19">
        <v>0.72099999999999997</v>
      </c>
      <c r="E1288" s="19">
        <v>1.494207922050278E-2</v>
      </c>
      <c r="F1288" s="19" t="s">
        <v>23823</v>
      </c>
      <c r="G1288" s="19" t="s">
        <v>14947</v>
      </c>
      <c r="H1288" s="19" t="s">
        <v>14948</v>
      </c>
      <c r="I1288" s="19">
        <v>0.99982800000000005</v>
      </c>
      <c r="J1288" s="19">
        <v>2.9345899999999999E-12</v>
      </c>
      <c r="K1288" s="19">
        <v>146.6</v>
      </c>
      <c r="L1288" s="19">
        <v>3</v>
      </c>
      <c r="M1288" s="19" t="s">
        <v>14952</v>
      </c>
      <c r="N1288" s="19">
        <v>-0.61860000000000004</v>
      </c>
      <c r="O1288" s="19">
        <v>1.1679999999999999</v>
      </c>
      <c r="P1288" s="19">
        <v>1.28</v>
      </c>
      <c r="Q1288" s="19">
        <v>1.024</v>
      </c>
      <c r="R1288" s="19">
        <v>0.78299999999999992</v>
      </c>
      <c r="S1288" s="19">
        <v>0.91099999999999992</v>
      </c>
      <c r="T1288" s="19">
        <v>0.81</v>
      </c>
      <c r="U1288" s="19" t="s">
        <v>23824</v>
      </c>
      <c r="Y1288" s="19" t="s">
        <v>28475</v>
      </c>
      <c r="AB1288" s="19" t="s">
        <v>28476</v>
      </c>
      <c r="AC1288" s="19" t="s">
        <v>28477</v>
      </c>
      <c r="AD1288" s="19" t="s">
        <v>23832</v>
      </c>
      <c r="AE1288" s="19" t="s">
        <v>28478</v>
      </c>
      <c r="AF1288" s="19" t="s">
        <v>28479</v>
      </c>
    </row>
    <row r="1289" spans="1:32" x14ac:dyDescent="0.4">
      <c r="A1289" s="19" t="s">
        <v>14957</v>
      </c>
      <c r="B1289" s="19">
        <v>45</v>
      </c>
      <c r="C1289" s="19" t="s">
        <v>549</v>
      </c>
      <c r="D1289" s="19">
        <v>0.70499999999999996</v>
      </c>
      <c r="E1289" s="19">
        <v>5.0980741175151506E-3</v>
      </c>
      <c r="F1289" s="19" t="s">
        <v>23823</v>
      </c>
      <c r="G1289" s="19" t="s">
        <v>14958</v>
      </c>
      <c r="H1289" s="19" t="s">
        <v>14959</v>
      </c>
      <c r="I1289" s="19">
        <v>0.99999899999999997</v>
      </c>
      <c r="J1289" s="19">
        <v>2.1756200000000001E-3</v>
      </c>
      <c r="K1289" s="19">
        <v>87.066000000000003</v>
      </c>
      <c r="L1289" s="19">
        <v>2</v>
      </c>
      <c r="M1289" s="19" t="s">
        <v>14960</v>
      </c>
      <c r="N1289" s="19">
        <v>-1.1359999999999999</v>
      </c>
      <c r="O1289" s="19">
        <v>1.25</v>
      </c>
      <c r="P1289" s="19">
        <v>1.1970000000000001</v>
      </c>
      <c r="Q1289" s="19">
        <v>1.0569999999999999</v>
      </c>
      <c r="R1289" s="19">
        <v>0.84299999999999997</v>
      </c>
      <c r="S1289" s="19">
        <v>0.86299999999999999</v>
      </c>
      <c r="T1289" s="19">
        <v>0.76400000000000001</v>
      </c>
      <c r="U1289" s="19" t="s">
        <v>23824</v>
      </c>
      <c r="V1289" s="19" t="s">
        <v>28480</v>
      </c>
      <c r="W1289" s="19" t="s">
        <v>28481</v>
      </c>
      <c r="X1289" s="19" t="s">
        <v>28482</v>
      </c>
      <c r="Y1289" s="19" t="s">
        <v>28483</v>
      </c>
      <c r="Z1289" s="19" t="s">
        <v>28484</v>
      </c>
      <c r="AA1289" s="19" t="s">
        <v>28485</v>
      </c>
      <c r="AB1289" s="19" t="s">
        <v>28486</v>
      </c>
      <c r="AC1289" s="19" t="s">
        <v>28487</v>
      </c>
    </row>
    <row r="1290" spans="1:32" x14ac:dyDescent="0.4">
      <c r="A1290" s="19" t="s">
        <v>14975</v>
      </c>
      <c r="B1290" s="19">
        <v>1089</v>
      </c>
      <c r="C1290" s="19" t="s">
        <v>549</v>
      </c>
      <c r="D1290" s="19">
        <v>1.3240000000000001</v>
      </c>
      <c r="E1290" s="19">
        <v>2.2260929176722281E-2</v>
      </c>
      <c r="F1290" s="19" t="s">
        <v>23845</v>
      </c>
      <c r="G1290" s="19" t="s">
        <v>14976</v>
      </c>
      <c r="H1290" s="19" t="s">
        <v>14977</v>
      </c>
      <c r="I1290" s="19">
        <v>1</v>
      </c>
      <c r="J1290" s="19">
        <v>5.1462099999999995E-13</v>
      </c>
      <c r="K1290" s="19">
        <v>150.47</v>
      </c>
      <c r="L1290" s="19">
        <v>3</v>
      </c>
      <c r="M1290" s="19" t="s">
        <v>14983</v>
      </c>
      <c r="N1290" s="19">
        <v>-0.89783999999999997</v>
      </c>
      <c r="O1290" s="19">
        <v>0.98099999999999998</v>
      </c>
      <c r="P1290" s="19">
        <v>0.81900000000000006</v>
      </c>
      <c r="Q1290" s="19">
        <v>0.82</v>
      </c>
      <c r="R1290" s="19">
        <v>1.19</v>
      </c>
      <c r="S1290" s="19">
        <v>1.0469999999999999</v>
      </c>
      <c r="T1290" s="19">
        <v>1.2330000000000001</v>
      </c>
      <c r="U1290" s="19" t="s">
        <v>23824</v>
      </c>
      <c r="V1290" s="19" t="s">
        <v>28488</v>
      </c>
      <c r="W1290" s="19" t="s">
        <v>28489</v>
      </c>
      <c r="Y1290" s="19" t="s">
        <v>24704</v>
      </c>
      <c r="AA1290" s="19" t="s">
        <v>24224</v>
      </c>
      <c r="AB1290" s="19" t="s">
        <v>24927</v>
      </c>
      <c r="AC1290" s="19" t="s">
        <v>24928</v>
      </c>
      <c r="AD1290" s="19" t="s">
        <v>23832</v>
      </c>
      <c r="AE1290" s="19" t="s">
        <v>24162</v>
      </c>
      <c r="AF1290" s="19" t="s">
        <v>24163</v>
      </c>
    </row>
    <row r="1291" spans="1:32" x14ac:dyDescent="0.4">
      <c r="A1291" s="19" t="s">
        <v>14991</v>
      </c>
      <c r="B1291" s="19">
        <v>140</v>
      </c>
      <c r="C1291" s="19" t="s">
        <v>549</v>
      </c>
      <c r="D1291" s="19">
        <v>0.754</v>
      </c>
      <c r="E1291" s="19">
        <v>4.4832618045021871E-4</v>
      </c>
      <c r="F1291" s="19" t="s">
        <v>23823</v>
      </c>
      <c r="G1291" s="19" t="s">
        <v>14992</v>
      </c>
      <c r="H1291" s="19" t="s">
        <v>14993</v>
      </c>
      <c r="I1291" s="19">
        <v>0.999996</v>
      </c>
      <c r="J1291" s="19">
        <v>9.25081E-20</v>
      </c>
      <c r="K1291" s="19">
        <v>178.95</v>
      </c>
      <c r="L1291" s="19">
        <v>3</v>
      </c>
      <c r="M1291" s="19" t="s">
        <v>14998</v>
      </c>
      <c r="N1291" s="19">
        <v>0.46134999999999998</v>
      </c>
      <c r="O1291" s="19">
        <v>1.163</v>
      </c>
      <c r="P1291" s="19">
        <v>1.141</v>
      </c>
      <c r="Q1291" s="19">
        <v>1.1060000000000001</v>
      </c>
      <c r="R1291" s="19">
        <v>0.82599999999999996</v>
      </c>
      <c r="S1291" s="19">
        <v>0.89200000000000002</v>
      </c>
      <c r="T1291" s="19">
        <v>0.85299999999999998</v>
      </c>
      <c r="U1291" s="19" t="s">
        <v>23824</v>
      </c>
      <c r="V1291" s="19" t="s">
        <v>28490</v>
      </c>
      <c r="W1291" s="19" t="s">
        <v>28491</v>
      </c>
      <c r="Y1291" s="19" t="s">
        <v>28492</v>
      </c>
      <c r="Z1291" s="19" t="s">
        <v>28493</v>
      </c>
      <c r="AA1291" s="19" t="s">
        <v>28494</v>
      </c>
      <c r="AB1291" s="19" t="s">
        <v>28495</v>
      </c>
      <c r="AC1291" s="19" t="s">
        <v>28496</v>
      </c>
      <c r="AD1291" s="19" t="s">
        <v>23900</v>
      </c>
      <c r="AE1291" s="19" t="s">
        <v>28497</v>
      </c>
      <c r="AF1291" s="19" t="s">
        <v>28498</v>
      </c>
    </row>
    <row r="1292" spans="1:32" x14ac:dyDescent="0.4">
      <c r="A1292" s="19" t="s">
        <v>15005</v>
      </c>
      <c r="B1292" s="19">
        <v>718</v>
      </c>
      <c r="C1292" s="19" t="s">
        <v>549</v>
      </c>
      <c r="D1292" s="19">
        <v>0.6409999999999999</v>
      </c>
      <c r="E1292" s="19">
        <v>5.1604500015876268E-4</v>
      </c>
      <c r="F1292" s="19" t="s">
        <v>23823</v>
      </c>
      <c r="G1292" s="19" t="s">
        <v>15006</v>
      </c>
      <c r="H1292" s="19" t="s">
        <v>15007</v>
      </c>
      <c r="I1292" s="19">
        <v>0.99747799999999998</v>
      </c>
      <c r="J1292" s="19">
        <v>1.916E-6</v>
      </c>
      <c r="K1292" s="19">
        <v>114.63</v>
      </c>
      <c r="L1292" s="19">
        <v>2</v>
      </c>
      <c r="M1292" s="19" t="s">
        <v>15013</v>
      </c>
      <c r="N1292" s="19">
        <v>0.35857</v>
      </c>
      <c r="O1292" s="19">
        <v>1.2</v>
      </c>
      <c r="P1292" s="19">
        <v>1.206</v>
      </c>
      <c r="Q1292" s="19">
        <v>1.2190000000000001</v>
      </c>
      <c r="R1292" s="19">
        <v>0.76400000000000001</v>
      </c>
      <c r="S1292" s="19">
        <v>0.83799999999999997</v>
      </c>
      <c r="T1292" s="19">
        <v>0.72199999999999998</v>
      </c>
      <c r="U1292" s="19" t="s">
        <v>23824</v>
      </c>
      <c r="V1292" s="19" t="s">
        <v>28499</v>
      </c>
      <c r="W1292" s="19" t="s">
        <v>28500</v>
      </c>
      <c r="Y1292" s="19" t="s">
        <v>28501</v>
      </c>
      <c r="Z1292" s="19" t="s">
        <v>28502</v>
      </c>
      <c r="AB1292" s="19" t="s">
        <v>27691</v>
      </c>
      <c r="AC1292" s="19" t="s">
        <v>27692</v>
      </c>
      <c r="AD1292" s="19" t="s">
        <v>23979</v>
      </c>
      <c r="AE1292" s="19" t="s">
        <v>28503</v>
      </c>
      <c r="AF1292" s="19" t="s">
        <v>28504</v>
      </c>
    </row>
    <row r="1293" spans="1:32" x14ac:dyDescent="0.4">
      <c r="A1293" s="19" t="s">
        <v>15015</v>
      </c>
      <c r="B1293" s="19">
        <v>116</v>
      </c>
      <c r="C1293" s="19" t="s">
        <v>549</v>
      </c>
      <c r="D1293" s="19">
        <v>0.7340000000000001</v>
      </c>
      <c r="E1293" s="19">
        <v>2.9075082478679701E-4</v>
      </c>
      <c r="F1293" s="19" t="s">
        <v>23823</v>
      </c>
      <c r="G1293" s="19" t="s">
        <v>15016</v>
      </c>
      <c r="H1293" s="19" t="s">
        <v>15017</v>
      </c>
      <c r="I1293" s="19">
        <v>0.97896300000000003</v>
      </c>
      <c r="J1293" s="19">
        <v>1.4452400000000001E-5</v>
      </c>
      <c r="K1293" s="19">
        <v>101.05</v>
      </c>
      <c r="L1293" s="19">
        <v>2</v>
      </c>
      <c r="M1293" s="19" t="s">
        <v>15018</v>
      </c>
      <c r="N1293" s="19">
        <v>1.175</v>
      </c>
      <c r="O1293" s="19">
        <v>1.196</v>
      </c>
      <c r="P1293" s="19">
        <v>1.139</v>
      </c>
      <c r="Q1293" s="19">
        <v>1.111</v>
      </c>
      <c r="R1293" s="19">
        <v>0.86</v>
      </c>
      <c r="S1293" s="19">
        <v>0.85099999999999998</v>
      </c>
      <c r="T1293" s="19">
        <v>0.82</v>
      </c>
      <c r="U1293" s="19" t="s">
        <v>23824</v>
      </c>
      <c r="V1293" s="19" t="s">
        <v>28505</v>
      </c>
      <c r="W1293" s="19" t="s">
        <v>28506</v>
      </c>
      <c r="X1293" s="19" t="s">
        <v>27821</v>
      </c>
      <c r="Y1293" s="19" t="s">
        <v>28507</v>
      </c>
      <c r="Z1293" s="19" t="s">
        <v>24427</v>
      </c>
      <c r="AA1293" s="19" t="s">
        <v>28508</v>
      </c>
      <c r="AB1293" s="19" t="s">
        <v>25861</v>
      </c>
      <c r="AC1293" s="19" t="s">
        <v>25862</v>
      </c>
      <c r="AD1293" s="19" t="s">
        <v>23832</v>
      </c>
      <c r="AE1293" s="19" t="s">
        <v>24162</v>
      </c>
      <c r="AF1293" s="19" t="s">
        <v>24163</v>
      </c>
    </row>
    <row r="1294" spans="1:32" x14ac:dyDescent="0.4">
      <c r="A1294" s="19" t="s">
        <v>15046</v>
      </c>
      <c r="B1294" s="19">
        <v>175</v>
      </c>
      <c r="C1294" s="19" t="s">
        <v>549</v>
      </c>
      <c r="D1294" s="19">
        <v>0.24199999999999999</v>
      </c>
      <c r="E1294" s="19">
        <v>9.4607970366498637E-4</v>
      </c>
      <c r="F1294" s="19" t="s">
        <v>23823</v>
      </c>
      <c r="G1294" s="19" t="s">
        <v>15047</v>
      </c>
      <c r="H1294" s="19" t="s">
        <v>15048</v>
      </c>
      <c r="I1294" s="19">
        <v>0.99875999999999998</v>
      </c>
      <c r="J1294" s="19">
        <v>1.8426199999999999E-3</v>
      </c>
      <c r="K1294" s="19">
        <v>95.358000000000004</v>
      </c>
      <c r="L1294" s="19">
        <v>3</v>
      </c>
      <c r="M1294" s="19" t="s">
        <v>15049</v>
      </c>
      <c r="N1294" s="19">
        <v>0.51516000000000006</v>
      </c>
      <c r="O1294" s="19">
        <v>1.5760000000000001</v>
      </c>
      <c r="P1294" s="19">
        <v>1.607</v>
      </c>
      <c r="Q1294" s="19">
        <v>1.4950000000000001</v>
      </c>
      <c r="R1294" s="19">
        <v>0.45500000000000002</v>
      </c>
      <c r="S1294" s="19">
        <v>0.40899999999999997</v>
      </c>
      <c r="T1294" s="19">
        <v>0.26600000000000001</v>
      </c>
      <c r="U1294" s="19" t="s">
        <v>23824</v>
      </c>
      <c r="V1294" s="19" t="s">
        <v>28509</v>
      </c>
      <c r="W1294" s="19" t="s">
        <v>28510</v>
      </c>
      <c r="Y1294" s="19" t="s">
        <v>28511</v>
      </c>
      <c r="Z1294" s="19" t="s">
        <v>24182</v>
      </c>
      <c r="AA1294" s="19" t="s">
        <v>28512</v>
      </c>
      <c r="AB1294" s="19" t="s">
        <v>24927</v>
      </c>
      <c r="AC1294" s="19" t="s">
        <v>24928</v>
      </c>
      <c r="AD1294" s="19" t="s">
        <v>23832</v>
      </c>
      <c r="AE1294" s="19" t="s">
        <v>24162</v>
      </c>
      <c r="AF1294" s="19" t="s">
        <v>24163</v>
      </c>
    </row>
    <row r="1295" spans="1:32" x14ac:dyDescent="0.4">
      <c r="A1295" s="19" t="s">
        <v>15050</v>
      </c>
      <c r="B1295" s="19">
        <v>445</v>
      </c>
      <c r="C1295" s="19" t="s">
        <v>549</v>
      </c>
      <c r="D1295" s="19">
        <v>0.72599999999999998</v>
      </c>
      <c r="E1295" s="19">
        <v>9.5316307835551851E-4</v>
      </c>
      <c r="F1295" s="19" t="s">
        <v>23823</v>
      </c>
      <c r="G1295" s="19" t="s">
        <v>15051</v>
      </c>
      <c r="H1295" s="19" t="s">
        <v>15052</v>
      </c>
      <c r="I1295" s="19">
        <v>0.99773599999999996</v>
      </c>
      <c r="J1295" s="19">
        <v>1.18598E-5</v>
      </c>
      <c r="K1295" s="19">
        <v>132.32</v>
      </c>
      <c r="L1295" s="19">
        <v>3</v>
      </c>
      <c r="M1295" s="19" t="s">
        <v>15054</v>
      </c>
      <c r="N1295" s="19">
        <v>3.4968999999999998E-3</v>
      </c>
      <c r="O1295" s="19">
        <v>1.2130000000000001</v>
      </c>
      <c r="P1295" s="19">
        <v>1.127</v>
      </c>
      <c r="Q1295" s="19">
        <v>1.121</v>
      </c>
      <c r="R1295" s="19">
        <v>0.84200000000000008</v>
      </c>
      <c r="S1295" s="19">
        <v>0.87400000000000011</v>
      </c>
      <c r="T1295" s="19">
        <v>0.79799999999999993</v>
      </c>
      <c r="U1295" s="19" t="s">
        <v>23849</v>
      </c>
      <c r="V1295" s="19" t="s">
        <v>28513</v>
      </c>
      <c r="W1295" s="19" t="s">
        <v>28514</v>
      </c>
      <c r="Y1295" s="19" t="s">
        <v>28515</v>
      </c>
      <c r="Z1295" s="19" t="s">
        <v>28516</v>
      </c>
      <c r="AA1295" s="19" t="s">
        <v>28517</v>
      </c>
      <c r="AB1295" s="19" t="s">
        <v>28518</v>
      </c>
      <c r="AC1295" s="19" t="s">
        <v>28519</v>
      </c>
      <c r="AD1295" s="19" t="s">
        <v>22227</v>
      </c>
      <c r="AE1295" s="19" t="s">
        <v>28520</v>
      </c>
      <c r="AF1295" s="19" t="s">
        <v>28521</v>
      </c>
    </row>
    <row r="1296" spans="1:32" x14ac:dyDescent="0.4">
      <c r="A1296" s="19" t="s">
        <v>15073</v>
      </c>
      <c r="B1296" s="19">
        <v>192</v>
      </c>
      <c r="C1296" s="19" t="s">
        <v>549</v>
      </c>
      <c r="D1296" s="19">
        <v>0.52</v>
      </c>
      <c r="E1296" s="19">
        <v>1.303397319251072E-2</v>
      </c>
      <c r="F1296" s="19" t="s">
        <v>23823</v>
      </c>
      <c r="G1296" s="19" t="s">
        <v>15074</v>
      </c>
      <c r="H1296" s="19" t="s">
        <v>15075</v>
      </c>
      <c r="I1296" s="19">
        <v>1</v>
      </c>
      <c r="J1296" s="19">
        <v>3.3731199999999999E-3</v>
      </c>
      <c r="K1296" s="19">
        <v>82.426000000000002</v>
      </c>
      <c r="L1296" s="19">
        <v>3</v>
      </c>
      <c r="M1296" s="19" t="s">
        <v>15076</v>
      </c>
      <c r="N1296" s="19">
        <v>2.8101999999999999E-2</v>
      </c>
      <c r="O1296" s="19">
        <v>0.95099999999999996</v>
      </c>
      <c r="P1296" s="19">
        <v>1.4390000000000001</v>
      </c>
      <c r="Q1296" s="19">
        <v>1.478</v>
      </c>
      <c r="R1296" s="19">
        <v>0.72</v>
      </c>
      <c r="S1296" s="19">
        <v>0.67299999999999993</v>
      </c>
      <c r="T1296" s="19">
        <v>0.61899999999999999</v>
      </c>
      <c r="U1296" s="19" t="s">
        <v>23957</v>
      </c>
      <c r="V1296" s="19" t="s">
        <v>28522</v>
      </c>
      <c r="W1296" s="19" t="s">
        <v>28523</v>
      </c>
      <c r="X1296" s="19" t="s">
        <v>24024</v>
      </c>
      <c r="Y1296" s="19" t="s">
        <v>28524</v>
      </c>
      <c r="Z1296" s="19" t="s">
        <v>28525</v>
      </c>
      <c r="AA1296" s="19" t="s">
        <v>28526</v>
      </c>
      <c r="AB1296" s="19" t="s">
        <v>26161</v>
      </c>
      <c r="AC1296" s="19" t="s">
        <v>26162</v>
      </c>
      <c r="AD1296" s="19" t="s">
        <v>549</v>
      </c>
      <c r="AE1296" s="19" t="s">
        <v>28527</v>
      </c>
      <c r="AF1296" s="19" t="s">
        <v>28528</v>
      </c>
    </row>
    <row r="1297" spans="1:32" x14ac:dyDescent="0.4">
      <c r="A1297" s="19" t="s">
        <v>15090</v>
      </c>
      <c r="B1297" s="19">
        <v>1167</v>
      </c>
      <c r="C1297" s="19" t="s">
        <v>549</v>
      </c>
      <c r="D1297" s="19">
        <v>1.5069999999999999</v>
      </c>
      <c r="E1297" s="19">
        <v>1.400568546259416E-2</v>
      </c>
      <c r="F1297" s="19" t="s">
        <v>23845</v>
      </c>
      <c r="G1297" s="19" t="s">
        <v>15091</v>
      </c>
      <c r="H1297" s="19" t="s">
        <v>15092</v>
      </c>
      <c r="I1297" s="19">
        <v>0.99998900000000002</v>
      </c>
      <c r="J1297" s="19">
        <v>4.9659900000000001E-57</v>
      </c>
      <c r="K1297" s="19">
        <v>225.93</v>
      </c>
      <c r="L1297" s="19">
        <v>3</v>
      </c>
      <c r="M1297" s="19" t="s">
        <v>15093</v>
      </c>
      <c r="N1297" s="19">
        <v>0.61860000000000004</v>
      </c>
      <c r="O1297" s="19">
        <v>0.93500000000000005</v>
      </c>
      <c r="P1297" s="19">
        <v>0.75900000000000001</v>
      </c>
      <c r="Q1297" s="19">
        <v>0.75</v>
      </c>
      <c r="R1297" s="19">
        <v>1.0880000000000001</v>
      </c>
      <c r="S1297" s="19">
        <v>1.375</v>
      </c>
      <c r="T1297" s="19">
        <v>1.22</v>
      </c>
      <c r="U1297" s="19" t="s">
        <v>23824</v>
      </c>
      <c r="V1297" s="19" t="s">
        <v>28529</v>
      </c>
      <c r="W1297" s="19" t="s">
        <v>28530</v>
      </c>
      <c r="X1297" s="19" t="s">
        <v>28531</v>
      </c>
      <c r="Y1297" s="19" t="s">
        <v>28532</v>
      </c>
      <c r="Z1297" s="19" t="s">
        <v>27792</v>
      </c>
      <c r="AA1297" s="19" t="s">
        <v>28533</v>
      </c>
      <c r="AB1297" s="19" t="s">
        <v>28534</v>
      </c>
      <c r="AC1297" s="19" t="s">
        <v>28535</v>
      </c>
      <c r="AD1297" s="19" t="s">
        <v>23832</v>
      </c>
      <c r="AE1297" s="19" t="s">
        <v>24162</v>
      </c>
      <c r="AF1297" s="19" t="s">
        <v>24163</v>
      </c>
    </row>
    <row r="1298" spans="1:32" x14ac:dyDescent="0.4">
      <c r="A1298" s="19" t="s">
        <v>15090</v>
      </c>
      <c r="B1298" s="19">
        <v>694</v>
      </c>
      <c r="C1298" s="19" t="s">
        <v>549</v>
      </c>
      <c r="D1298" s="19">
        <v>0.502</v>
      </c>
      <c r="E1298" s="19">
        <v>8.363452263918332E-3</v>
      </c>
      <c r="F1298" s="19" t="s">
        <v>23823</v>
      </c>
      <c r="G1298" s="19" t="s">
        <v>15091</v>
      </c>
      <c r="H1298" s="19" t="s">
        <v>15092</v>
      </c>
      <c r="I1298" s="19">
        <v>0.98112600000000005</v>
      </c>
      <c r="J1298" s="19">
        <v>3.6009100000000001E-3</v>
      </c>
      <c r="K1298" s="19">
        <v>60.196000000000012</v>
      </c>
      <c r="L1298" s="19">
        <v>3</v>
      </c>
      <c r="M1298" s="19" t="s">
        <v>15099</v>
      </c>
      <c r="N1298" s="19">
        <v>0.68973000000000007</v>
      </c>
      <c r="O1298" s="19">
        <v>1.569</v>
      </c>
      <c r="P1298" s="19">
        <v>1.369</v>
      </c>
      <c r="Q1298" s="19">
        <v>1.012</v>
      </c>
      <c r="R1298" s="19">
        <v>0.60199999999999998</v>
      </c>
      <c r="S1298" s="19">
        <v>0.72</v>
      </c>
      <c r="T1298" s="19">
        <v>0.66</v>
      </c>
      <c r="U1298" s="19" t="s">
        <v>23824</v>
      </c>
      <c r="V1298" s="19" t="s">
        <v>28529</v>
      </c>
      <c r="W1298" s="19" t="s">
        <v>28530</v>
      </c>
      <c r="X1298" s="19" t="s">
        <v>28531</v>
      </c>
      <c r="Y1298" s="19" t="s">
        <v>28532</v>
      </c>
      <c r="Z1298" s="19" t="s">
        <v>27792</v>
      </c>
      <c r="AA1298" s="19" t="s">
        <v>28533</v>
      </c>
      <c r="AB1298" s="19" t="s">
        <v>28534</v>
      </c>
      <c r="AC1298" s="19" t="s">
        <v>28535</v>
      </c>
      <c r="AD1298" s="19" t="s">
        <v>23832</v>
      </c>
      <c r="AE1298" s="19" t="s">
        <v>24162</v>
      </c>
      <c r="AF1298" s="19" t="s">
        <v>24163</v>
      </c>
    </row>
    <row r="1299" spans="1:32" x14ac:dyDescent="0.4">
      <c r="A1299" s="19" t="s">
        <v>15165</v>
      </c>
      <c r="B1299" s="19">
        <v>117</v>
      </c>
      <c r="C1299" s="19" t="s">
        <v>549</v>
      </c>
      <c r="D1299" s="19">
        <v>0.56600000000000006</v>
      </c>
      <c r="E1299" s="19">
        <v>6.1456131191745574E-4</v>
      </c>
      <c r="F1299" s="19" t="s">
        <v>23823</v>
      </c>
      <c r="G1299" s="19" t="s">
        <v>15166</v>
      </c>
      <c r="H1299" s="19" t="s">
        <v>15167</v>
      </c>
      <c r="I1299" s="19">
        <v>0.90244800000000003</v>
      </c>
      <c r="J1299" s="19">
        <v>3.9329700000000003E-4</v>
      </c>
      <c r="K1299" s="19">
        <v>107.11</v>
      </c>
      <c r="L1299" s="19">
        <v>3</v>
      </c>
      <c r="M1299" s="19" t="s">
        <v>15169</v>
      </c>
      <c r="N1299" s="19">
        <v>-0.12611</v>
      </c>
      <c r="O1299" s="19">
        <v>1.306</v>
      </c>
      <c r="P1299" s="19">
        <v>1.2989999999999999</v>
      </c>
      <c r="Q1299" s="19">
        <v>1.1839999999999999</v>
      </c>
      <c r="R1299" s="19">
        <v>0.65900000000000003</v>
      </c>
      <c r="S1299" s="19">
        <v>0.78</v>
      </c>
      <c r="T1299" s="19">
        <v>0.70499999999999996</v>
      </c>
      <c r="U1299" s="19" t="s">
        <v>23908</v>
      </c>
      <c r="V1299" s="19" t="s">
        <v>28536</v>
      </c>
      <c r="W1299" s="19" t="s">
        <v>28537</v>
      </c>
      <c r="X1299" s="19" t="s">
        <v>28538</v>
      </c>
      <c r="Y1299" s="19" t="s">
        <v>28539</v>
      </c>
      <c r="Z1299" s="19" t="s">
        <v>25919</v>
      </c>
      <c r="AA1299" s="19" t="s">
        <v>28540</v>
      </c>
    </row>
    <row r="1300" spans="1:32" x14ac:dyDescent="0.4">
      <c r="A1300" s="19" t="s">
        <v>15205</v>
      </c>
      <c r="B1300" s="19">
        <v>245</v>
      </c>
      <c r="C1300" s="19" t="s">
        <v>549</v>
      </c>
      <c r="D1300" s="19">
        <v>0.51800000000000002</v>
      </c>
      <c r="E1300" s="19">
        <v>1.7060996853649479E-3</v>
      </c>
      <c r="F1300" s="19" t="s">
        <v>23823</v>
      </c>
      <c r="G1300" s="19" t="s">
        <v>15206</v>
      </c>
      <c r="H1300" s="19" t="s">
        <v>15207</v>
      </c>
      <c r="I1300" s="19">
        <v>1</v>
      </c>
      <c r="J1300" s="19">
        <v>6.0889500000000003E-4</v>
      </c>
      <c r="K1300" s="19">
        <v>75.223999999999975</v>
      </c>
      <c r="L1300" s="19">
        <v>3</v>
      </c>
      <c r="M1300" s="19" t="s">
        <v>15209</v>
      </c>
      <c r="N1300" s="19">
        <v>5.5932999999999997E-2</v>
      </c>
      <c r="O1300" s="19">
        <v>1.4610000000000001</v>
      </c>
      <c r="P1300" s="19">
        <v>1.327</v>
      </c>
      <c r="Q1300" s="19">
        <v>1.119</v>
      </c>
      <c r="R1300" s="19">
        <v>0.66599999999999993</v>
      </c>
      <c r="S1300" s="19">
        <v>0.72400000000000009</v>
      </c>
      <c r="T1300" s="19">
        <v>0.63200000000000001</v>
      </c>
      <c r="U1300" s="19" t="s">
        <v>23849</v>
      </c>
      <c r="V1300" s="19" t="s">
        <v>28541</v>
      </c>
      <c r="W1300" s="19" t="s">
        <v>28542</v>
      </c>
      <c r="X1300" s="19" t="s">
        <v>24608</v>
      </c>
      <c r="Y1300" s="19" t="s">
        <v>28543</v>
      </c>
      <c r="Z1300" s="19" t="s">
        <v>28544</v>
      </c>
      <c r="AA1300" s="19" t="s">
        <v>27781</v>
      </c>
      <c r="AD1300" s="19" t="s">
        <v>24297</v>
      </c>
      <c r="AE1300" s="19" t="s">
        <v>28545</v>
      </c>
      <c r="AF1300" s="19" t="s">
        <v>28546</v>
      </c>
    </row>
    <row r="1301" spans="1:32" x14ac:dyDescent="0.4">
      <c r="A1301" s="19" t="s">
        <v>15205</v>
      </c>
      <c r="B1301" s="19">
        <v>247</v>
      </c>
      <c r="C1301" s="19" t="s">
        <v>549</v>
      </c>
      <c r="D1301" s="19">
        <v>0.54700000000000004</v>
      </c>
      <c r="E1301" s="19">
        <v>8.6128684260685403E-4</v>
      </c>
      <c r="F1301" s="19" t="s">
        <v>23823</v>
      </c>
      <c r="G1301" s="19" t="s">
        <v>15206</v>
      </c>
      <c r="H1301" s="19" t="s">
        <v>15207</v>
      </c>
      <c r="I1301" s="19">
        <v>1</v>
      </c>
      <c r="J1301" s="19">
        <v>2.4893599999999999E-25</v>
      </c>
      <c r="K1301" s="19">
        <v>176.85</v>
      </c>
      <c r="L1301" s="19">
        <v>3</v>
      </c>
      <c r="M1301" s="19" t="s">
        <v>15209</v>
      </c>
      <c r="N1301" s="19">
        <v>5.5932999999999997E-2</v>
      </c>
      <c r="O1301" s="19">
        <v>1.4039999999999999</v>
      </c>
      <c r="P1301" s="19">
        <v>1.2729999999999999</v>
      </c>
      <c r="Q1301" s="19">
        <v>1.159</v>
      </c>
      <c r="R1301" s="19">
        <v>0.71900000000000008</v>
      </c>
      <c r="S1301" s="19">
        <v>0.73099999999999998</v>
      </c>
      <c r="T1301" s="19">
        <v>0.64700000000000002</v>
      </c>
      <c r="U1301" s="19" t="s">
        <v>23849</v>
      </c>
      <c r="V1301" s="19" t="s">
        <v>28541</v>
      </c>
      <c r="W1301" s="19" t="s">
        <v>28542</v>
      </c>
      <c r="X1301" s="19" t="s">
        <v>24608</v>
      </c>
      <c r="Y1301" s="19" t="s">
        <v>28543</v>
      </c>
      <c r="Z1301" s="19" t="s">
        <v>28544</v>
      </c>
      <c r="AA1301" s="19" t="s">
        <v>27781</v>
      </c>
      <c r="AD1301" s="19" t="s">
        <v>24297</v>
      </c>
      <c r="AE1301" s="19" t="s">
        <v>28545</v>
      </c>
      <c r="AF1301" s="19" t="s">
        <v>28546</v>
      </c>
    </row>
    <row r="1302" spans="1:32" x14ac:dyDescent="0.4">
      <c r="A1302" s="19" t="s">
        <v>15219</v>
      </c>
      <c r="B1302" s="19">
        <v>197</v>
      </c>
      <c r="C1302" s="19" t="s">
        <v>549</v>
      </c>
      <c r="D1302" s="19">
        <v>0.44900000000000001</v>
      </c>
      <c r="E1302" s="19">
        <v>1.7927656608084382E-2</v>
      </c>
      <c r="F1302" s="19" t="s">
        <v>23823</v>
      </c>
      <c r="G1302" s="19" t="s">
        <v>15220</v>
      </c>
      <c r="H1302" s="19" t="s">
        <v>15221</v>
      </c>
      <c r="I1302" s="19">
        <v>1</v>
      </c>
      <c r="J1302" s="19">
        <v>4.3366999999999998E-3</v>
      </c>
      <c r="K1302" s="19">
        <v>76.228000000000023</v>
      </c>
      <c r="L1302" s="19">
        <v>3</v>
      </c>
      <c r="M1302" s="19" t="s">
        <v>15224</v>
      </c>
      <c r="N1302" s="19">
        <v>0.13128000000000001</v>
      </c>
      <c r="O1302" s="19">
        <v>1.018</v>
      </c>
      <c r="P1302" s="19">
        <v>1.1950000000000001</v>
      </c>
      <c r="Q1302" s="19">
        <v>1.823</v>
      </c>
      <c r="R1302" s="19">
        <v>0.54799999999999993</v>
      </c>
      <c r="S1302" s="19">
        <v>0.53100000000000003</v>
      </c>
      <c r="T1302" s="19">
        <v>0.73199999999999998</v>
      </c>
      <c r="U1302" s="19" t="s">
        <v>23908</v>
      </c>
      <c r="V1302" s="19" t="s">
        <v>28547</v>
      </c>
      <c r="W1302" s="19" t="s">
        <v>28548</v>
      </c>
      <c r="Y1302" s="19" t="s">
        <v>27615</v>
      </c>
      <c r="Z1302" s="19" t="s">
        <v>26029</v>
      </c>
      <c r="AA1302" s="19" t="s">
        <v>24718</v>
      </c>
      <c r="AB1302" s="19" t="s">
        <v>28549</v>
      </c>
      <c r="AC1302" s="19" t="s">
        <v>28550</v>
      </c>
      <c r="AD1302" s="19" t="s">
        <v>23979</v>
      </c>
      <c r="AE1302" s="19" t="s">
        <v>28551</v>
      </c>
      <c r="AF1302" s="19" t="s">
        <v>28552</v>
      </c>
    </row>
    <row r="1303" spans="1:32" x14ac:dyDescent="0.4">
      <c r="A1303" s="19" t="s">
        <v>15225</v>
      </c>
      <c r="B1303" s="19">
        <v>830</v>
      </c>
      <c r="C1303" s="19" t="s">
        <v>549</v>
      </c>
      <c r="D1303" s="19">
        <v>1.319</v>
      </c>
      <c r="E1303" s="19">
        <v>3.6808198500811568E-4</v>
      </c>
      <c r="F1303" s="19" t="s">
        <v>23845</v>
      </c>
      <c r="G1303" s="19" t="s">
        <v>15226</v>
      </c>
      <c r="H1303" s="19" t="s">
        <v>15227</v>
      </c>
      <c r="I1303" s="19">
        <v>0.99643599999999999</v>
      </c>
      <c r="J1303" s="19">
        <v>5.53856E-19</v>
      </c>
      <c r="K1303" s="19">
        <v>170.11</v>
      </c>
      <c r="L1303" s="19">
        <v>4</v>
      </c>
      <c r="M1303" s="19" t="s">
        <v>15228</v>
      </c>
      <c r="N1303" s="19">
        <v>0.20830000000000001</v>
      </c>
      <c r="O1303" s="19">
        <v>0.86199999999999999</v>
      </c>
      <c r="P1303" s="19">
        <v>0.877</v>
      </c>
      <c r="Q1303" s="19">
        <v>0.88400000000000001</v>
      </c>
      <c r="R1303" s="19">
        <v>1.2050000000000001</v>
      </c>
      <c r="S1303" s="19">
        <v>1.1120000000000001</v>
      </c>
      <c r="T1303" s="19">
        <v>1.1419999999999999</v>
      </c>
      <c r="U1303" s="19" t="s">
        <v>23908</v>
      </c>
      <c r="V1303" s="19" t="s">
        <v>28306</v>
      </c>
      <c r="W1303" s="19" t="s">
        <v>28307</v>
      </c>
      <c r="X1303" s="19" t="s">
        <v>24003</v>
      </c>
      <c r="Y1303" s="19" t="s">
        <v>28553</v>
      </c>
      <c r="Z1303" s="19" t="s">
        <v>28554</v>
      </c>
      <c r="AA1303" s="19" t="s">
        <v>28555</v>
      </c>
      <c r="AB1303" s="19" t="s">
        <v>28310</v>
      </c>
      <c r="AC1303" s="19" t="s">
        <v>28311</v>
      </c>
      <c r="AD1303" s="19" t="s">
        <v>23929</v>
      </c>
      <c r="AE1303" s="19" t="s">
        <v>28312</v>
      </c>
      <c r="AF1303" s="19" t="s">
        <v>28313</v>
      </c>
    </row>
    <row r="1304" spans="1:32" x14ac:dyDescent="0.4">
      <c r="A1304" s="19" t="s">
        <v>15225</v>
      </c>
      <c r="B1304" s="19">
        <v>350</v>
      </c>
      <c r="C1304" s="19" t="s">
        <v>549</v>
      </c>
      <c r="D1304" s="19">
        <v>0.52500000000000002</v>
      </c>
      <c r="E1304" s="19">
        <v>4.0448875412167129E-2</v>
      </c>
      <c r="F1304" s="19" t="s">
        <v>23823</v>
      </c>
      <c r="G1304" s="19" t="s">
        <v>15226</v>
      </c>
      <c r="H1304" s="19" t="s">
        <v>15227</v>
      </c>
      <c r="I1304" s="19">
        <v>0.99999499999999997</v>
      </c>
      <c r="J1304" s="19">
        <v>1.2641799999999999E-3</v>
      </c>
      <c r="K1304" s="19">
        <v>90.614000000000004</v>
      </c>
      <c r="L1304" s="19">
        <v>2</v>
      </c>
      <c r="M1304" s="19" t="s">
        <v>15229</v>
      </c>
      <c r="N1304" s="19">
        <v>0.78498000000000001</v>
      </c>
      <c r="O1304" s="19">
        <v>1.18</v>
      </c>
      <c r="P1304" s="19">
        <v>1.2170000000000001</v>
      </c>
      <c r="Q1304" s="19">
        <v>1.4670000000000001</v>
      </c>
      <c r="R1304" s="19">
        <v>0.56100000000000005</v>
      </c>
      <c r="S1304" s="19">
        <v>0.47799999999999998</v>
      </c>
      <c r="T1304" s="19">
        <v>0.99</v>
      </c>
      <c r="U1304" s="19" t="s">
        <v>23908</v>
      </c>
      <c r="V1304" s="19" t="s">
        <v>28306</v>
      </c>
      <c r="W1304" s="19" t="s">
        <v>28307</v>
      </c>
      <c r="X1304" s="19" t="s">
        <v>24003</v>
      </c>
      <c r="Y1304" s="19" t="s">
        <v>28553</v>
      </c>
      <c r="Z1304" s="19" t="s">
        <v>28554</v>
      </c>
      <c r="AA1304" s="19" t="s">
        <v>28555</v>
      </c>
      <c r="AB1304" s="19" t="s">
        <v>28310</v>
      </c>
      <c r="AC1304" s="19" t="s">
        <v>28311</v>
      </c>
      <c r="AD1304" s="19" t="s">
        <v>23929</v>
      </c>
      <c r="AE1304" s="19" t="s">
        <v>28312</v>
      </c>
      <c r="AF1304" s="19" t="s">
        <v>28313</v>
      </c>
    </row>
    <row r="1305" spans="1:32" x14ac:dyDescent="0.4">
      <c r="A1305" s="19" t="s">
        <v>15225</v>
      </c>
      <c r="B1305" s="19">
        <v>357</v>
      </c>
      <c r="C1305" s="19" t="s">
        <v>549</v>
      </c>
      <c r="D1305" s="19">
        <v>0.55500000000000005</v>
      </c>
      <c r="E1305" s="19">
        <v>1.5691096476572631E-3</v>
      </c>
      <c r="F1305" s="19" t="s">
        <v>23823</v>
      </c>
      <c r="G1305" s="19" t="s">
        <v>15226</v>
      </c>
      <c r="H1305" s="19" t="s">
        <v>15227</v>
      </c>
      <c r="I1305" s="19">
        <v>1</v>
      </c>
      <c r="J1305" s="19">
        <v>5.04859E-12</v>
      </c>
      <c r="K1305" s="19">
        <v>147.25</v>
      </c>
      <c r="L1305" s="19">
        <v>3</v>
      </c>
      <c r="M1305" s="19" t="s">
        <v>15235</v>
      </c>
      <c r="N1305" s="19">
        <v>-1.7143999999999999</v>
      </c>
      <c r="O1305" s="19">
        <v>1.347</v>
      </c>
      <c r="P1305" s="19">
        <v>1.2909999999999999</v>
      </c>
      <c r="Q1305" s="19">
        <v>1.1759999999999999</v>
      </c>
      <c r="R1305" s="19">
        <v>0.77</v>
      </c>
      <c r="S1305" s="19">
        <v>0.72900000000000009</v>
      </c>
      <c r="T1305" s="19">
        <v>0.61799999999999999</v>
      </c>
      <c r="U1305" s="19" t="s">
        <v>23908</v>
      </c>
      <c r="V1305" s="19" t="s">
        <v>28306</v>
      </c>
      <c r="W1305" s="19" t="s">
        <v>28307</v>
      </c>
      <c r="X1305" s="19" t="s">
        <v>24003</v>
      </c>
      <c r="Y1305" s="19" t="s">
        <v>28553</v>
      </c>
      <c r="Z1305" s="19" t="s">
        <v>28554</v>
      </c>
      <c r="AA1305" s="19" t="s">
        <v>28555</v>
      </c>
      <c r="AB1305" s="19" t="s">
        <v>28310</v>
      </c>
      <c r="AC1305" s="19" t="s">
        <v>28311</v>
      </c>
      <c r="AD1305" s="19" t="s">
        <v>23929</v>
      </c>
      <c r="AE1305" s="19" t="s">
        <v>28312</v>
      </c>
      <c r="AF1305" s="19" t="s">
        <v>28313</v>
      </c>
    </row>
    <row r="1306" spans="1:32" x14ac:dyDescent="0.4">
      <c r="A1306" s="19" t="s">
        <v>15244</v>
      </c>
      <c r="B1306" s="19">
        <v>274</v>
      </c>
      <c r="C1306" s="19" t="s">
        <v>549</v>
      </c>
      <c r="D1306" s="19">
        <v>2.0139999999999998</v>
      </c>
      <c r="E1306" s="19">
        <v>2.000754291318092E-3</v>
      </c>
      <c r="F1306" s="19" t="s">
        <v>23845</v>
      </c>
      <c r="G1306" s="19" t="s">
        <v>15245</v>
      </c>
      <c r="H1306" s="19" t="s">
        <v>15246</v>
      </c>
      <c r="I1306" s="19">
        <v>0.99999800000000005</v>
      </c>
      <c r="J1306" s="19">
        <v>5.1623799999999998E-34</v>
      </c>
      <c r="K1306" s="19">
        <v>193.87</v>
      </c>
      <c r="L1306" s="19">
        <v>3</v>
      </c>
      <c r="M1306" s="19" t="s">
        <v>15250</v>
      </c>
      <c r="N1306" s="19">
        <v>0.19958000000000001</v>
      </c>
      <c r="O1306" s="19">
        <v>0.60399999999999998</v>
      </c>
      <c r="P1306" s="19">
        <v>0.71099999999999997</v>
      </c>
      <c r="Q1306" s="19">
        <v>0.72499999999999998</v>
      </c>
      <c r="R1306" s="19">
        <v>1.411</v>
      </c>
      <c r="S1306" s="19">
        <v>1.1719999999999999</v>
      </c>
      <c r="T1306" s="19">
        <v>1.5249999999999999</v>
      </c>
      <c r="U1306" s="19" t="s">
        <v>23908</v>
      </c>
      <c r="V1306" s="19" t="s">
        <v>28556</v>
      </c>
      <c r="W1306" s="19" t="s">
        <v>28557</v>
      </c>
      <c r="Y1306" s="19" t="s">
        <v>28558</v>
      </c>
      <c r="Z1306" s="19" t="s">
        <v>28559</v>
      </c>
      <c r="AA1306" s="19" t="s">
        <v>28560</v>
      </c>
      <c r="AB1306" s="19" t="s">
        <v>28561</v>
      </c>
      <c r="AC1306" s="19" t="s">
        <v>28562</v>
      </c>
      <c r="AD1306" s="19" t="s">
        <v>23979</v>
      </c>
      <c r="AE1306" s="19" t="s">
        <v>28563</v>
      </c>
      <c r="AF1306" s="19" t="s">
        <v>28564</v>
      </c>
    </row>
    <row r="1307" spans="1:32" x14ac:dyDescent="0.4">
      <c r="A1307" s="19" t="s">
        <v>15296</v>
      </c>
      <c r="B1307" s="19">
        <v>698</v>
      </c>
      <c r="C1307" s="19" t="s">
        <v>549</v>
      </c>
      <c r="D1307" s="19">
        <v>1.3540000000000001</v>
      </c>
      <c r="E1307" s="19">
        <v>3.0770018847396181E-2</v>
      </c>
      <c r="F1307" s="19" t="s">
        <v>23845</v>
      </c>
      <c r="G1307" s="19" t="s">
        <v>15297</v>
      </c>
      <c r="H1307" s="19" t="s">
        <v>15298</v>
      </c>
      <c r="I1307" s="19">
        <v>1</v>
      </c>
      <c r="J1307" s="19">
        <v>1.17138E-5</v>
      </c>
      <c r="K1307" s="19">
        <v>104.09</v>
      </c>
      <c r="L1307" s="19">
        <v>3</v>
      </c>
      <c r="M1307" s="19" t="s">
        <v>15301</v>
      </c>
      <c r="N1307" s="19">
        <v>1.0558000000000001</v>
      </c>
      <c r="O1307" s="19">
        <v>0.80599999999999994</v>
      </c>
      <c r="P1307" s="19">
        <v>0.88800000000000001</v>
      </c>
      <c r="Q1307" s="19">
        <v>0.88700000000000001</v>
      </c>
      <c r="R1307" s="19">
        <v>1.2929999999999999</v>
      </c>
      <c r="S1307" s="19">
        <v>0.97900000000000009</v>
      </c>
      <c r="T1307" s="19">
        <v>1.2230000000000001</v>
      </c>
      <c r="U1307" s="19" t="s">
        <v>23869</v>
      </c>
      <c r="V1307" s="19" t="s">
        <v>28565</v>
      </c>
      <c r="W1307" s="19" t="s">
        <v>28566</v>
      </c>
      <c r="X1307" s="19" t="s">
        <v>28567</v>
      </c>
      <c r="Y1307" s="19" t="s">
        <v>28568</v>
      </c>
      <c r="Z1307" s="19" t="s">
        <v>28569</v>
      </c>
      <c r="AA1307" s="19" t="s">
        <v>28570</v>
      </c>
      <c r="AB1307" s="19" t="s">
        <v>28571</v>
      </c>
      <c r="AC1307" s="19" t="s">
        <v>28572</v>
      </c>
      <c r="AD1307" s="19" t="s">
        <v>23832</v>
      </c>
      <c r="AE1307" s="19" t="s">
        <v>28573</v>
      </c>
      <c r="AF1307" s="19" t="s">
        <v>28574</v>
      </c>
    </row>
    <row r="1308" spans="1:32" x14ac:dyDescent="0.4">
      <c r="A1308" s="19" t="s">
        <v>15322</v>
      </c>
      <c r="B1308" s="19">
        <v>75</v>
      </c>
      <c r="C1308" s="19" t="s">
        <v>549</v>
      </c>
      <c r="D1308" s="19">
        <v>0.75900000000000001</v>
      </c>
      <c r="E1308" s="19">
        <v>5.999900201846365E-3</v>
      </c>
      <c r="F1308" s="19" t="s">
        <v>23823</v>
      </c>
      <c r="G1308" s="19" t="s">
        <v>15323</v>
      </c>
      <c r="H1308" s="19" t="s">
        <v>15324</v>
      </c>
      <c r="I1308" s="19">
        <v>0.95000200000000001</v>
      </c>
      <c r="J1308" s="19">
        <v>7.9373399999999998E-12</v>
      </c>
      <c r="K1308" s="19">
        <v>147.49</v>
      </c>
      <c r="L1308" s="19">
        <v>3</v>
      </c>
      <c r="M1308" s="19" t="s">
        <v>15325</v>
      </c>
      <c r="N1308" s="19">
        <v>-0.51685000000000003</v>
      </c>
      <c r="O1308" s="19">
        <v>1.119</v>
      </c>
      <c r="P1308" s="19">
        <v>1.1950000000000001</v>
      </c>
      <c r="Q1308" s="19">
        <v>1.087</v>
      </c>
      <c r="R1308" s="19">
        <v>0.81700000000000006</v>
      </c>
      <c r="S1308" s="19">
        <v>0.93700000000000006</v>
      </c>
      <c r="T1308" s="19">
        <v>0.82599999999999996</v>
      </c>
      <c r="U1308" s="19" t="s">
        <v>23908</v>
      </c>
      <c r="V1308" s="19" t="s">
        <v>28575</v>
      </c>
      <c r="W1308" s="19" t="s">
        <v>28576</v>
      </c>
      <c r="Y1308" s="19" t="s">
        <v>28577</v>
      </c>
      <c r="Z1308" s="19" t="s">
        <v>28578</v>
      </c>
      <c r="AD1308" s="19" t="s">
        <v>549</v>
      </c>
      <c r="AE1308" s="19" t="s">
        <v>28579</v>
      </c>
      <c r="AF1308" s="19" t="s">
        <v>23841</v>
      </c>
    </row>
    <row r="1309" spans="1:32" x14ac:dyDescent="0.4">
      <c r="A1309" s="19" t="s">
        <v>15354</v>
      </c>
      <c r="B1309" s="19">
        <v>143</v>
      </c>
      <c r="C1309" s="19" t="s">
        <v>549</v>
      </c>
      <c r="D1309" s="19">
        <v>0.47599999999999998</v>
      </c>
      <c r="E1309" s="19">
        <v>2.2809814600045959E-4</v>
      </c>
      <c r="F1309" s="19" t="s">
        <v>23823</v>
      </c>
      <c r="G1309" s="19" t="s">
        <v>15355</v>
      </c>
      <c r="H1309" s="19" t="s">
        <v>15356</v>
      </c>
      <c r="I1309" s="19">
        <v>0.99999499999999997</v>
      </c>
      <c r="J1309" s="19">
        <v>7.3288100000000006E-8</v>
      </c>
      <c r="K1309" s="19">
        <v>138.99</v>
      </c>
      <c r="L1309" s="19">
        <v>2</v>
      </c>
      <c r="M1309" s="19" t="s">
        <v>15357</v>
      </c>
      <c r="N1309" s="19">
        <v>-1.1657999999999999</v>
      </c>
      <c r="O1309" s="19">
        <v>1.228</v>
      </c>
      <c r="P1309" s="19">
        <v>1.367</v>
      </c>
      <c r="Q1309" s="19">
        <v>1.393</v>
      </c>
      <c r="R1309" s="19">
        <v>0.68900000000000006</v>
      </c>
      <c r="S1309" s="19">
        <v>0.61399999999999999</v>
      </c>
      <c r="T1309" s="19">
        <v>0.59699999999999998</v>
      </c>
      <c r="U1309" s="19" t="s">
        <v>23824</v>
      </c>
      <c r="V1309" s="19" t="s">
        <v>28580</v>
      </c>
      <c r="W1309" s="19" t="s">
        <v>28581</v>
      </c>
      <c r="Y1309" s="19" t="s">
        <v>28582</v>
      </c>
      <c r="Z1309" s="19" t="s">
        <v>28583</v>
      </c>
      <c r="AA1309" s="19" t="s">
        <v>24224</v>
      </c>
      <c r="AD1309" s="19" t="s">
        <v>23832</v>
      </c>
      <c r="AE1309" s="19" t="s">
        <v>28584</v>
      </c>
      <c r="AF1309" s="19" t="s">
        <v>28585</v>
      </c>
    </row>
    <row r="1310" spans="1:32" x14ac:dyDescent="0.4">
      <c r="A1310" s="19" t="s">
        <v>15396</v>
      </c>
      <c r="B1310" s="19">
        <v>183</v>
      </c>
      <c r="C1310" s="19" t="s">
        <v>549</v>
      </c>
      <c r="D1310" s="19">
        <v>0.68900000000000006</v>
      </c>
      <c r="E1310" s="19">
        <v>3.6295594024503053E-2</v>
      </c>
      <c r="F1310" s="19" t="s">
        <v>23823</v>
      </c>
      <c r="G1310" s="19" t="s">
        <v>15397</v>
      </c>
      <c r="H1310" s="19" t="s">
        <v>15398</v>
      </c>
      <c r="I1310" s="19">
        <v>0.90159299999999998</v>
      </c>
      <c r="J1310" s="19">
        <v>3.2397199999999998E-34</v>
      </c>
      <c r="K1310" s="19">
        <v>198.6</v>
      </c>
      <c r="L1310" s="19">
        <v>3</v>
      </c>
      <c r="M1310" s="19" t="s">
        <v>15399</v>
      </c>
      <c r="N1310" s="19">
        <v>0.38930999999999999</v>
      </c>
      <c r="O1310" s="19">
        <v>1.008</v>
      </c>
      <c r="P1310" s="19">
        <v>1.2629999999999999</v>
      </c>
      <c r="Q1310" s="19">
        <v>1.25</v>
      </c>
      <c r="R1310" s="19">
        <v>0.67400000000000004</v>
      </c>
      <c r="S1310" s="19">
        <v>0.81</v>
      </c>
      <c r="T1310" s="19">
        <v>0.94200000000000006</v>
      </c>
      <c r="U1310" s="19" t="s">
        <v>23908</v>
      </c>
      <c r="Z1310" s="19" t="s">
        <v>24203</v>
      </c>
    </row>
    <row r="1311" spans="1:32" x14ac:dyDescent="0.4">
      <c r="A1311" s="19" t="s">
        <v>15404</v>
      </c>
      <c r="B1311" s="19">
        <v>404</v>
      </c>
      <c r="C1311" s="19" t="s">
        <v>549</v>
      </c>
      <c r="D1311" s="19">
        <v>0.75700000000000001</v>
      </c>
      <c r="E1311" s="19">
        <v>1.043252461596197E-3</v>
      </c>
      <c r="F1311" s="19" t="s">
        <v>23823</v>
      </c>
      <c r="G1311" s="19" t="s">
        <v>15405</v>
      </c>
      <c r="H1311" s="19" t="s">
        <v>15406</v>
      </c>
      <c r="I1311" s="19">
        <v>0.99062399999999995</v>
      </c>
      <c r="J1311" s="19">
        <v>3.9844599999999997E-33</v>
      </c>
      <c r="K1311" s="19">
        <v>200.2</v>
      </c>
      <c r="L1311" s="19">
        <v>3</v>
      </c>
      <c r="M1311" s="19" t="s">
        <v>15407</v>
      </c>
      <c r="N1311" s="19">
        <v>0.11169999999999999</v>
      </c>
      <c r="O1311" s="19">
        <v>1.1870000000000001</v>
      </c>
      <c r="P1311" s="19">
        <v>1.115</v>
      </c>
      <c r="Q1311" s="19">
        <v>1.1040000000000001</v>
      </c>
      <c r="R1311" s="19">
        <v>0.82</v>
      </c>
      <c r="S1311" s="19">
        <v>0.88700000000000001</v>
      </c>
      <c r="T1311" s="19">
        <v>0.87</v>
      </c>
      <c r="U1311" s="19" t="s">
        <v>23849</v>
      </c>
      <c r="V1311" s="19" t="s">
        <v>28586</v>
      </c>
      <c r="W1311" s="19" t="s">
        <v>28587</v>
      </c>
      <c r="X1311" s="19" t="s">
        <v>28588</v>
      </c>
      <c r="Y1311" s="19" t="s">
        <v>28589</v>
      </c>
      <c r="Z1311" s="19" t="s">
        <v>28590</v>
      </c>
      <c r="AA1311" s="19" t="s">
        <v>28591</v>
      </c>
      <c r="AD1311" s="19" t="s">
        <v>23998</v>
      </c>
      <c r="AE1311" s="19" t="s">
        <v>28592</v>
      </c>
      <c r="AF1311" s="19" t="s">
        <v>28593</v>
      </c>
    </row>
    <row r="1312" spans="1:32" x14ac:dyDescent="0.4">
      <c r="A1312" s="19" t="s">
        <v>15413</v>
      </c>
      <c r="B1312" s="19">
        <v>409</v>
      </c>
      <c r="C1312" s="19" t="s">
        <v>549</v>
      </c>
      <c r="D1312" s="19">
        <v>0.65599999999999992</v>
      </c>
      <c r="E1312" s="19">
        <v>2.5111912604683519E-2</v>
      </c>
      <c r="F1312" s="19" t="s">
        <v>23823</v>
      </c>
      <c r="G1312" s="19" t="s">
        <v>15414</v>
      </c>
      <c r="H1312" s="19" t="s">
        <v>15415</v>
      </c>
      <c r="I1312" s="19">
        <v>0.99999700000000002</v>
      </c>
      <c r="J1312" s="19">
        <v>3.2960399999999997E-5</v>
      </c>
      <c r="K1312" s="19">
        <v>102.03</v>
      </c>
      <c r="L1312" s="19">
        <v>2</v>
      </c>
      <c r="M1312" s="19" t="s">
        <v>15416</v>
      </c>
      <c r="N1312" s="19">
        <v>0.46173999999999998</v>
      </c>
      <c r="O1312" s="19">
        <v>1.2010000000000001</v>
      </c>
      <c r="P1312" s="19">
        <v>1.1339999999999999</v>
      </c>
      <c r="Q1312" s="19">
        <v>1.2529999999999999</v>
      </c>
      <c r="R1312" s="19">
        <v>0.95599999999999996</v>
      </c>
      <c r="S1312" s="19">
        <v>0.628</v>
      </c>
      <c r="T1312" s="19">
        <v>0.77</v>
      </c>
      <c r="U1312" s="19" t="s">
        <v>23908</v>
      </c>
      <c r="V1312" s="19" t="s">
        <v>28594</v>
      </c>
      <c r="W1312" s="19" t="s">
        <v>28595</v>
      </c>
      <c r="Y1312" s="19" t="s">
        <v>28596</v>
      </c>
      <c r="Z1312" s="19" t="s">
        <v>28597</v>
      </c>
      <c r="AD1312" s="19" t="s">
        <v>549</v>
      </c>
      <c r="AE1312" s="19" t="s">
        <v>28598</v>
      </c>
      <c r="AF1312" s="19" t="s">
        <v>28599</v>
      </c>
    </row>
    <row r="1313" spans="1:32" x14ac:dyDescent="0.4">
      <c r="A1313" s="19" t="s">
        <v>15436</v>
      </c>
      <c r="B1313" s="19">
        <v>309</v>
      </c>
      <c r="C1313" s="19" t="s">
        <v>549</v>
      </c>
      <c r="D1313" s="19">
        <v>1.589</v>
      </c>
      <c r="E1313" s="19">
        <v>1.7486574892018901E-2</v>
      </c>
      <c r="F1313" s="19" t="s">
        <v>23845</v>
      </c>
      <c r="G1313" s="19" t="s">
        <v>15437</v>
      </c>
      <c r="H1313" s="19" t="s">
        <v>15438</v>
      </c>
      <c r="I1313" s="19">
        <v>0.99930099999999999</v>
      </c>
      <c r="J1313" s="19">
        <v>5.3819500000000001E-13</v>
      </c>
      <c r="K1313" s="19">
        <v>148.85</v>
      </c>
      <c r="L1313" s="19">
        <v>3</v>
      </c>
      <c r="M1313" s="19" t="s">
        <v>15439</v>
      </c>
      <c r="N1313" s="19">
        <v>0.74407000000000001</v>
      </c>
      <c r="O1313" s="19">
        <v>0.74299999999999999</v>
      </c>
      <c r="P1313" s="19">
        <v>0.78299999999999992</v>
      </c>
      <c r="Q1313" s="19">
        <v>0.83700000000000008</v>
      </c>
      <c r="R1313" s="19">
        <v>1.018</v>
      </c>
      <c r="S1313" s="19">
        <v>1.244</v>
      </c>
      <c r="T1313" s="19">
        <v>1.4930000000000001</v>
      </c>
      <c r="U1313" s="19" t="s">
        <v>23824</v>
      </c>
      <c r="V1313" s="19" t="s">
        <v>28600</v>
      </c>
      <c r="W1313" s="19" t="s">
        <v>28601</v>
      </c>
      <c r="Y1313" s="19" t="s">
        <v>28602</v>
      </c>
      <c r="Z1313" s="19" t="s">
        <v>24151</v>
      </c>
      <c r="AA1313" s="19" t="s">
        <v>27449</v>
      </c>
      <c r="AB1313" s="19" t="s">
        <v>28603</v>
      </c>
      <c r="AC1313" s="19" t="s">
        <v>28604</v>
      </c>
      <c r="AD1313" s="19" t="s">
        <v>24297</v>
      </c>
      <c r="AE1313" s="19" t="s">
        <v>26802</v>
      </c>
      <c r="AF1313" s="19" t="s">
        <v>26803</v>
      </c>
    </row>
    <row r="1314" spans="1:32" x14ac:dyDescent="0.4">
      <c r="A1314" s="19" t="s">
        <v>15440</v>
      </c>
      <c r="B1314" s="19">
        <v>12</v>
      </c>
      <c r="C1314" s="19" t="s">
        <v>549</v>
      </c>
      <c r="D1314" s="19">
        <v>0.68200000000000005</v>
      </c>
      <c r="E1314" s="19">
        <v>1.6876903742661621E-4</v>
      </c>
      <c r="F1314" s="19" t="s">
        <v>23823</v>
      </c>
      <c r="G1314" s="19" t="s">
        <v>15441</v>
      </c>
      <c r="H1314" s="19" t="s">
        <v>15442</v>
      </c>
      <c r="I1314" s="19">
        <v>0.99998399999999998</v>
      </c>
      <c r="J1314" s="19">
        <v>2.76318E-57</v>
      </c>
      <c r="K1314" s="19">
        <v>229.7</v>
      </c>
      <c r="L1314" s="19">
        <v>2</v>
      </c>
      <c r="M1314" s="19" t="s">
        <v>15444</v>
      </c>
      <c r="N1314" s="19">
        <v>-0.66574999999999995</v>
      </c>
      <c r="O1314" s="19">
        <v>1.1919999999999999</v>
      </c>
      <c r="P1314" s="19">
        <v>1.1539999999999999</v>
      </c>
      <c r="Q1314" s="19">
        <v>1.194</v>
      </c>
      <c r="R1314" s="19">
        <v>0.84599999999999997</v>
      </c>
      <c r="S1314" s="19">
        <v>0.77599999999999991</v>
      </c>
      <c r="T1314" s="19">
        <v>0.79400000000000004</v>
      </c>
      <c r="U1314" s="19" t="s">
        <v>23824</v>
      </c>
      <c r="V1314" s="19" t="s">
        <v>28605</v>
      </c>
      <c r="W1314" s="19" t="s">
        <v>28606</v>
      </c>
      <c r="X1314" s="19" t="s">
        <v>26063</v>
      </c>
      <c r="Y1314" s="19" t="s">
        <v>28607</v>
      </c>
      <c r="Z1314" s="19" t="s">
        <v>28608</v>
      </c>
      <c r="AA1314" s="19" t="s">
        <v>28609</v>
      </c>
      <c r="AB1314" s="19" t="s">
        <v>28610</v>
      </c>
      <c r="AC1314" s="19" t="s">
        <v>28611</v>
      </c>
    </row>
    <row r="1315" spans="1:32" x14ac:dyDescent="0.4">
      <c r="A1315" s="19" t="s">
        <v>15446</v>
      </c>
      <c r="B1315" s="19">
        <v>19</v>
      </c>
      <c r="C1315" s="19" t="s">
        <v>549</v>
      </c>
      <c r="D1315" s="19">
        <v>0.64800000000000002</v>
      </c>
      <c r="E1315" s="19">
        <v>7.1712633542187878E-3</v>
      </c>
      <c r="F1315" s="19" t="s">
        <v>23823</v>
      </c>
      <c r="G1315" s="19" t="s">
        <v>15447</v>
      </c>
      <c r="H1315" s="19" t="s">
        <v>15448</v>
      </c>
      <c r="I1315" s="19">
        <v>0.99917699999999998</v>
      </c>
      <c r="J1315" s="19">
        <v>2.3672699999999999E-15</v>
      </c>
      <c r="K1315" s="19">
        <v>152.77000000000001</v>
      </c>
      <c r="L1315" s="19">
        <v>4</v>
      </c>
      <c r="M1315" s="19" t="s">
        <v>15449</v>
      </c>
      <c r="N1315" s="19">
        <v>-0.28552</v>
      </c>
      <c r="O1315" s="19">
        <v>1.4059999999999999</v>
      </c>
      <c r="P1315" s="19">
        <v>1.091</v>
      </c>
      <c r="Q1315" s="19">
        <v>1.123</v>
      </c>
      <c r="R1315" s="19">
        <v>0.8</v>
      </c>
      <c r="S1315" s="19">
        <v>0.80500000000000005</v>
      </c>
      <c r="T1315" s="19">
        <v>0.74</v>
      </c>
      <c r="U1315" s="19" t="s">
        <v>23824</v>
      </c>
      <c r="V1315" s="19" t="s">
        <v>28612</v>
      </c>
      <c r="W1315" s="19" t="s">
        <v>28613</v>
      </c>
      <c r="Y1315" s="19" t="s">
        <v>28614</v>
      </c>
      <c r="Z1315" s="19" t="s">
        <v>28615</v>
      </c>
      <c r="AA1315" s="19" t="s">
        <v>28616</v>
      </c>
    </row>
    <row r="1316" spans="1:32" x14ac:dyDescent="0.4">
      <c r="A1316" s="19" t="s">
        <v>15446</v>
      </c>
      <c r="B1316" s="19">
        <v>21</v>
      </c>
      <c r="C1316" s="19" t="s">
        <v>549</v>
      </c>
      <c r="D1316" s="19">
        <v>0.7</v>
      </c>
      <c r="E1316" s="19">
        <v>3.6761421418999837E-2</v>
      </c>
      <c r="F1316" s="19" t="s">
        <v>23823</v>
      </c>
      <c r="G1316" s="19" t="s">
        <v>15447</v>
      </c>
      <c r="H1316" s="19" t="s">
        <v>15448</v>
      </c>
      <c r="I1316" s="19">
        <v>0.99994700000000003</v>
      </c>
      <c r="J1316" s="19">
        <v>2.3672699999999999E-15</v>
      </c>
      <c r="K1316" s="19">
        <v>152.77000000000001</v>
      </c>
      <c r="L1316" s="19">
        <v>4</v>
      </c>
      <c r="M1316" s="19" t="s">
        <v>15449</v>
      </c>
      <c r="N1316" s="19">
        <v>-0.28552</v>
      </c>
      <c r="O1316" s="19">
        <v>1.431</v>
      </c>
      <c r="P1316" s="19">
        <v>1.0309999999999999</v>
      </c>
      <c r="Q1316" s="19">
        <v>1.0580000000000001</v>
      </c>
      <c r="R1316" s="19">
        <v>0.87599999999999989</v>
      </c>
      <c r="S1316" s="19">
        <v>0.82400000000000007</v>
      </c>
      <c r="T1316" s="19">
        <v>0.76400000000000001</v>
      </c>
      <c r="U1316" s="19" t="s">
        <v>23824</v>
      </c>
      <c r="V1316" s="19" t="s">
        <v>28612</v>
      </c>
      <c r="W1316" s="19" t="s">
        <v>28613</v>
      </c>
      <c r="Y1316" s="19" t="s">
        <v>28614</v>
      </c>
      <c r="Z1316" s="19" t="s">
        <v>28615</v>
      </c>
      <c r="AA1316" s="19" t="s">
        <v>28616</v>
      </c>
    </row>
    <row r="1317" spans="1:32" x14ac:dyDescent="0.4">
      <c r="A1317" s="19" t="s">
        <v>15450</v>
      </c>
      <c r="B1317" s="19">
        <v>73</v>
      </c>
      <c r="C1317" s="19" t="s">
        <v>549</v>
      </c>
      <c r="D1317" s="19">
        <v>1.373</v>
      </c>
      <c r="E1317" s="19">
        <v>1.13069855538451E-2</v>
      </c>
      <c r="F1317" s="19" t="s">
        <v>23845</v>
      </c>
      <c r="G1317" s="19" t="s">
        <v>15451</v>
      </c>
      <c r="H1317" s="19" t="s">
        <v>15452</v>
      </c>
      <c r="I1317" s="19">
        <v>0.94728699999999999</v>
      </c>
      <c r="J1317" s="19">
        <v>4.7489799999999994E-25</v>
      </c>
      <c r="K1317" s="19">
        <v>176.9</v>
      </c>
      <c r="L1317" s="19">
        <v>4</v>
      </c>
      <c r="M1317" s="19" t="s">
        <v>15456</v>
      </c>
      <c r="N1317" s="19">
        <v>0.53316000000000008</v>
      </c>
      <c r="O1317" s="19">
        <v>0.89200000000000002</v>
      </c>
      <c r="P1317" s="19">
        <v>0.86699999999999999</v>
      </c>
      <c r="Q1317" s="19">
        <v>0.81200000000000006</v>
      </c>
      <c r="R1317" s="19">
        <v>1.1879999999999999</v>
      </c>
      <c r="S1317" s="19">
        <v>1.302</v>
      </c>
      <c r="T1317" s="19">
        <v>1.0409999999999999</v>
      </c>
      <c r="U1317" s="19" t="s">
        <v>23824</v>
      </c>
      <c r="Y1317" s="19" t="s">
        <v>28617</v>
      </c>
      <c r="AA1317" s="19" t="s">
        <v>28618</v>
      </c>
    </row>
    <row r="1318" spans="1:32" x14ac:dyDescent="0.4">
      <c r="A1318" s="19" t="s">
        <v>15450</v>
      </c>
      <c r="B1318" s="19">
        <v>76</v>
      </c>
      <c r="C1318" s="19" t="s">
        <v>549</v>
      </c>
      <c r="D1318" s="19">
        <v>1.373</v>
      </c>
      <c r="E1318" s="19">
        <v>1.7398001636586159E-2</v>
      </c>
      <c r="F1318" s="19" t="s">
        <v>23845</v>
      </c>
      <c r="G1318" s="19" t="s">
        <v>15451</v>
      </c>
      <c r="H1318" s="19" t="s">
        <v>15452</v>
      </c>
      <c r="I1318" s="19">
        <v>0.97942899999999999</v>
      </c>
      <c r="J1318" s="19">
        <v>1.98203E-71</v>
      </c>
      <c r="K1318" s="19">
        <v>249.57</v>
      </c>
      <c r="L1318" s="19">
        <v>3</v>
      </c>
      <c r="M1318" s="19" t="s">
        <v>15457</v>
      </c>
      <c r="N1318" s="19">
        <v>2.4719000000000002</v>
      </c>
      <c r="O1318" s="19">
        <v>0.87</v>
      </c>
      <c r="P1318" s="19">
        <v>0.87</v>
      </c>
      <c r="Q1318" s="19">
        <v>0.83099999999999996</v>
      </c>
      <c r="R1318" s="19">
        <v>1.0920000000000001</v>
      </c>
      <c r="S1318" s="19">
        <v>1.367</v>
      </c>
      <c r="T1318" s="19">
        <v>1.0720000000000001</v>
      </c>
      <c r="U1318" s="19" t="s">
        <v>23824</v>
      </c>
      <c r="Y1318" s="19" t="s">
        <v>28617</v>
      </c>
      <c r="AA1318" s="19" t="s">
        <v>28618</v>
      </c>
    </row>
    <row r="1319" spans="1:32" x14ac:dyDescent="0.4">
      <c r="A1319" s="19" t="s">
        <v>15460</v>
      </c>
      <c r="B1319" s="19">
        <v>212</v>
      </c>
      <c r="C1319" s="19" t="s">
        <v>549</v>
      </c>
      <c r="D1319" s="19">
        <v>0.755</v>
      </c>
      <c r="E1319" s="19">
        <v>3.5817005037707061E-6</v>
      </c>
      <c r="F1319" s="19" t="s">
        <v>23823</v>
      </c>
      <c r="G1319" s="19" t="s">
        <v>15461</v>
      </c>
      <c r="H1319" s="19" t="s">
        <v>15462</v>
      </c>
      <c r="I1319" s="19">
        <v>0.99996799999999997</v>
      </c>
      <c r="J1319" s="19">
        <v>1.106379999999999E-114</v>
      </c>
      <c r="K1319" s="19">
        <v>306.19</v>
      </c>
      <c r="L1319" s="19">
        <v>2</v>
      </c>
      <c r="M1319" s="19" t="s">
        <v>15466</v>
      </c>
      <c r="N1319" s="19">
        <v>2.6471999999999999E-2</v>
      </c>
      <c r="O1319" s="19">
        <v>1.135</v>
      </c>
      <c r="P1319" s="19">
        <v>1.127</v>
      </c>
      <c r="Q1319" s="19">
        <v>1.143</v>
      </c>
      <c r="R1319" s="19">
        <v>0.86199999999999999</v>
      </c>
      <c r="S1319" s="19">
        <v>0.8640000000000001</v>
      </c>
      <c r="T1319" s="19">
        <v>0.84599999999999997</v>
      </c>
      <c r="U1319" s="19" t="s">
        <v>23940</v>
      </c>
      <c r="V1319" s="19" t="s">
        <v>28619</v>
      </c>
      <c r="W1319" s="19" t="s">
        <v>28620</v>
      </c>
      <c r="X1319" s="19" t="s">
        <v>28621</v>
      </c>
      <c r="Y1319" s="19" t="s">
        <v>28622</v>
      </c>
      <c r="Z1319" s="19" t="s">
        <v>28623</v>
      </c>
    </row>
    <row r="1320" spans="1:32" x14ac:dyDescent="0.4">
      <c r="A1320" s="19" t="s">
        <v>15474</v>
      </c>
      <c r="B1320" s="19">
        <v>43</v>
      </c>
      <c r="C1320" s="19" t="s">
        <v>549</v>
      </c>
      <c r="D1320" s="19">
        <v>0.59899999999999998</v>
      </c>
      <c r="E1320" s="19">
        <v>6.2621055514638143E-3</v>
      </c>
      <c r="F1320" s="19" t="s">
        <v>23823</v>
      </c>
      <c r="G1320" s="19" t="s">
        <v>15475</v>
      </c>
      <c r="H1320" s="19" t="s">
        <v>15476</v>
      </c>
      <c r="I1320" s="19">
        <v>0.94368700000000005</v>
      </c>
      <c r="J1320" s="19">
        <v>3.9009299999999999E-3</v>
      </c>
      <c r="K1320" s="19">
        <v>62.914999999999999</v>
      </c>
      <c r="L1320" s="19">
        <v>2</v>
      </c>
      <c r="M1320" s="19" t="s">
        <v>15478</v>
      </c>
      <c r="N1320" s="19">
        <v>-3.4689999999999999</v>
      </c>
      <c r="O1320" s="19">
        <v>1.2669999999999999</v>
      </c>
      <c r="P1320" s="19">
        <v>1.19</v>
      </c>
      <c r="Q1320" s="19">
        <v>1.258</v>
      </c>
      <c r="R1320" s="19">
        <v>0.60599999999999998</v>
      </c>
      <c r="S1320" s="19">
        <v>0.82200000000000006</v>
      </c>
      <c r="T1320" s="19">
        <v>0.79799999999999993</v>
      </c>
      <c r="U1320" s="19" t="s">
        <v>23869</v>
      </c>
      <c r="V1320" s="19" t="s">
        <v>28624</v>
      </c>
      <c r="W1320" s="19" t="s">
        <v>28625</v>
      </c>
      <c r="Y1320" s="19" t="s">
        <v>28626</v>
      </c>
      <c r="Z1320" s="19" t="s">
        <v>24189</v>
      </c>
      <c r="AA1320" s="19" t="s">
        <v>28627</v>
      </c>
      <c r="AB1320" s="19" t="s">
        <v>28628</v>
      </c>
      <c r="AC1320" s="19" t="s">
        <v>28629</v>
      </c>
      <c r="AD1320" s="19" t="s">
        <v>24191</v>
      </c>
      <c r="AE1320" s="19" t="s">
        <v>28630</v>
      </c>
      <c r="AF1320" s="19" t="s">
        <v>28631</v>
      </c>
    </row>
    <row r="1321" spans="1:32" x14ac:dyDescent="0.4">
      <c r="A1321" s="19" t="s">
        <v>15524</v>
      </c>
      <c r="B1321" s="19">
        <v>390</v>
      </c>
      <c r="C1321" s="19" t="s">
        <v>549</v>
      </c>
      <c r="D1321" s="19">
        <v>1.4630000000000001</v>
      </c>
      <c r="E1321" s="19">
        <v>6.447954283223669E-3</v>
      </c>
      <c r="F1321" s="19" t="s">
        <v>23845</v>
      </c>
      <c r="G1321" s="19" t="s">
        <v>15525</v>
      </c>
      <c r="H1321" s="19" t="s">
        <v>15526</v>
      </c>
      <c r="I1321" s="19">
        <v>1</v>
      </c>
      <c r="J1321" s="19">
        <v>1.45429E-3</v>
      </c>
      <c r="K1321" s="19">
        <v>96.956999999999994</v>
      </c>
      <c r="L1321" s="19">
        <v>3</v>
      </c>
      <c r="M1321" s="19" t="s">
        <v>15527</v>
      </c>
      <c r="N1321" s="19">
        <v>-0.53278999999999999</v>
      </c>
      <c r="O1321" s="19">
        <v>0.83700000000000008</v>
      </c>
      <c r="P1321" s="19">
        <v>0.88400000000000001</v>
      </c>
      <c r="Q1321" s="19">
        <v>0.75599999999999989</v>
      </c>
      <c r="R1321" s="19">
        <v>1.333</v>
      </c>
      <c r="S1321" s="19">
        <v>1.097</v>
      </c>
      <c r="T1321" s="19">
        <v>1.1930000000000001</v>
      </c>
      <c r="U1321" s="19" t="s">
        <v>23869</v>
      </c>
      <c r="Y1321" s="19" t="s">
        <v>28632</v>
      </c>
      <c r="Z1321" s="19" t="s">
        <v>28633</v>
      </c>
      <c r="AD1321" s="19" t="s">
        <v>22227</v>
      </c>
      <c r="AE1321" s="19" t="s">
        <v>27663</v>
      </c>
      <c r="AF1321" s="19" t="s">
        <v>27664</v>
      </c>
    </row>
    <row r="1322" spans="1:32" x14ac:dyDescent="0.4">
      <c r="A1322" s="19" t="s">
        <v>15550</v>
      </c>
      <c r="B1322" s="19">
        <v>342</v>
      </c>
      <c r="C1322" s="19" t="s">
        <v>549</v>
      </c>
      <c r="D1322" s="19">
        <v>1.6539999999999999</v>
      </c>
      <c r="E1322" s="19">
        <v>4.88765983338409E-3</v>
      </c>
      <c r="F1322" s="19" t="s">
        <v>23845</v>
      </c>
      <c r="G1322" s="19" t="s">
        <v>15551</v>
      </c>
      <c r="H1322" s="19" t="s">
        <v>15552</v>
      </c>
      <c r="I1322" s="19">
        <v>0.99997400000000003</v>
      </c>
      <c r="J1322" s="19">
        <v>9.1110399999999995E-8</v>
      </c>
      <c r="K1322" s="19">
        <v>123.63</v>
      </c>
      <c r="L1322" s="19">
        <v>4</v>
      </c>
      <c r="M1322" s="19" t="s">
        <v>15553</v>
      </c>
      <c r="N1322" s="19">
        <v>-6.9496000000000002E-2</v>
      </c>
      <c r="O1322" s="19">
        <v>0.67500000000000004</v>
      </c>
      <c r="P1322" s="19">
        <v>0.81400000000000006</v>
      </c>
      <c r="Q1322" s="19">
        <v>0.81900000000000006</v>
      </c>
      <c r="R1322" s="19">
        <v>1.1240000000000001</v>
      </c>
      <c r="S1322" s="19">
        <v>1.39</v>
      </c>
      <c r="T1322" s="19">
        <v>1.304</v>
      </c>
      <c r="U1322" s="19" t="s">
        <v>23908</v>
      </c>
      <c r="V1322" s="19" t="s">
        <v>28634</v>
      </c>
      <c r="W1322" s="19" t="s">
        <v>28635</v>
      </c>
      <c r="X1322" s="19" t="s">
        <v>28636</v>
      </c>
      <c r="Y1322" s="19" t="s">
        <v>28637</v>
      </c>
      <c r="Z1322" s="19" t="s">
        <v>28638</v>
      </c>
      <c r="AA1322" s="19" t="s">
        <v>28639</v>
      </c>
    </row>
    <row r="1323" spans="1:32" x14ac:dyDescent="0.4">
      <c r="A1323" s="19" t="s">
        <v>15550</v>
      </c>
      <c r="B1323" s="19">
        <v>526</v>
      </c>
      <c r="C1323" s="19" t="s">
        <v>549</v>
      </c>
      <c r="D1323" s="19">
        <v>1.571</v>
      </c>
      <c r="E1323" s="19">
        <v>4.2872505542327027E-4</v>
      </c>
      <c r="F1323" s="19" t="s">
        <v>23845</v>
      </c>
      <c r="G1323" s="19" t="s">
        <v>15551</v>
      </c>
      <c r="H1323" s="19" t="s">
        <v>15552</v>
      </c>
      <c r="I1323" s="19">
        <v>0.92535999999999996</v>
      </c>
      <c r="J1323" s="19">
        <v>3.63746E-29</v>
      </c>
      <c r="K1323" s="19">
        <v>197.51</v>
      </c>
      <c r="L1323" s="19">
        <v>2</v>
      </c>
      <c r="M1323" s="19" t="s">
        <v>15554</v>
      </c>
      <c r="N1323" s="19">
        <v>-0.74756</v>
      </c>
      <c r="O1323" s="19">
        <v>0.75900000000000001</v>
      </c>
      <c r="P1323" s="19">
        <v>0.81499999999999995</v>
      </c>
      <c r="Q1323" s="19">
        <v>0.80400000000000005</v>
      </c>
      <c r="R1323" s="19">
        <v>1.3360000000000001</v>
      </c>
      <c r="S1323" s="19">
        <v>1.2070000000000001</v>
      </c>
      <c r="T1323" s="19">
        <v>1.1930000000000001</v>
      </c>
      <c r="U1323" s="19" t="s">
        <v>23908</v>
      </c>
      <c r="V1323" s="19" t="s">
        <v>28634</v>
      </c>
      <c r="W1323" s="19" t="s">
        <v>28635</v>
      </c>
      <c r="X1323" s="19" t="s">
        <v>28636</v>
      </c>
      <c r="Y1323" s="19" t="s">
        <v>28637</v>
      </c>
      <c r="Z1323" s="19" t="s">
        <v>28638</v>
      </c>
      <c r="AA1323" s="19" t="s">
        <v>28639</v>
      </c>
    </row>
    <row r="1324" spans="1:32" x14ac:dyDescent="0.4">
      <c r="A1324" s="19" t="s">
        <v>15569</v>
      </c>
      <c r="B1324" s="19">
        <v>273</v>
      </c>
      <c r="C1324" s="19" t="s">
        <v>549</v>
      </c>
      <c r="D1324" s="19">
        <v>1.3740000000000001</v>
      </c>
      <c r="E1324" s="19">
        <v>1.239048110344456E-2</v>
      </c>
      <c r="F1324" s="19" t="s">
        <v>23845</v>
      </c>
      <c r="G1324" s="19" t="s">
        <v>15570</v>
      </c>
      <c r="H1324" s="19" t="s">
        <v>15571</v>
      </c>
      <c r="I1324" s="19">
        <v>0.97336900000000004</v>
      </c>
      <c r="J1324" s="19">
        <v>5.2186099999999998E-14</v>
      </c>
      <c r="K1324" s="19">
        <v>163.26</v>
      </c>
      <c r="L1324" s="19">
        <v>2</v>
      </c>
      <c r="M1324" s="19" t="s">
        <v>15578</v>
      </c>
      <c r="N1324" s="19">
        <v>0.73240000000000005</v>
      </c>
      <c r="O1324" s="19">
        <v>0.77800000000000002</v>
      </c>
      <c r="P1324" s="19">
        <v>0.97599999999999998</v>
      </c>
      <c r="Q1324" s="19">
        <v>0.81200000000000006</v>
      </c>
      <c r="R1324" s="19">
        <v>1.1599999999999999</v>
      </c>
      <c r="S1324" s="19">
        <v>1.2350000000000001</v>
      </c>
      <c r="T1324" s="19">
        <v>1.1299999999999999</v>
      </c>
      <c r="U1324" s="19" t="s">
        <v>23824</v>
      </c>
      <c r="V1324" s="19" t="s">
        <v>28640</v>
      </c>
      <c r="W1324" s="19" t="s">
        <v>28641</v>
      </c>
      <c r="Y1324" s="19" t="s">
        <v>28642</v>
      </c>
      <c r="Z1324" s="19" t="s">
        <v>28643</v>
      </c>
      <c r="AA1324" s="19" t="s">
        <v>28644</v>
      </c>
      <c r="AD1324" s="19" t="s">
        <v>23880</v>
      </c>
      <c r="AE1324" s="19" t="s">
        <v>28645</v>
      </c>
      <c r="AF1324" s="19" t="s">
        <v>28646</v>
      </c>
    </row>
    <row r="1325" spans="1:32" x14ac:dyDescent="0.4">
      <c r="A1325" s="19" t="s">
        <v>15569</v>
      </c>
      <c r="B1325" s="19">
        <v>307</v>
      </c>
      <c r="C1325" s="19" t="s">
        <v>549</v>
      </c>
      <c r="D1325" s="19">
        <v>0.76500000000000001</v>
      </c>
      <c r="E1325" s="19">
        <v>1.641365436512587E-3</v>
      </c>
      <c r="F1325" s="19" t="s">
        <v>23823</v>
      </c>
      <c r="G1325" s="19" t="s">
        <v>15570</v>
      </c>
      <c r="H1325" s="19" t="s">
        <v>15571</v>
      </c>
      <c r="I1325" s="19">
        <v>0.99999800000000005</v>
      </c>
      <c r="J1325" s="19">
        <v>7.1909000000000003E-4</v>
      </c>
      <c r="K1325" s="19">
        <v>75.772999999999996</v>
      </c>
      <c r="L1325" s="19">
        <v>3</v>
      </c>
      <c r="M1325" s="19" t="s">
        <v>15582</v>
      </c>
      <c r="N1325" s="19">
        <v>0.30876999999999999</v>
      </c>
      <c r="O1325" s="19">
        <v>1.1739999999999999</v>
      </c>
      <c r="P1325" s="19">
        <v>1.089</v>
      </c>
      <c r="Q1325" s="19">
        <v>1.1279999999999999</v>
      </c>
      <c r="R1325" s="19">
        <v>0.84799999999999998</v>
      </c>
      <c r="S1325" s="19">
        <v>0.91299999999999992</v>
      </c>
      <c r="T1325" s="19">
        <v>0.83299999999999996</v>
      </c>
      <c r="U1325" s="19" t="s">
        <v>23824</v>
      </c>
      <c r="V1325" s="19" t="s">
        <v>28640</v>
      </c>
      <c r="W1325" s="19" t="s">
        <v>28641</v>
      </c>
      <c r="Y1325" s="19" t="s">
        <v>28642</v>
      </c>
      <c r="Z1325" s="19" t="s">
        <v>28643</v>
      </c>
      <c r="AA1325" s="19" t="s">
        <v>28644</v>
      </c>
      <c r="AD1325" s="19" t="s">
        <v>23880</v>
      </c>
      <c r="AE1325" s="19" t="s">
        <v>28645</v>
      </c>
      <c r="AF1325" s="19" t="s">
        <v>28646</v>
      </c>
    </row>
    <row r="1326" spans="1:32" x14ac:dyDescent="0.4">
      <c r="A1326" s="19" t="s">
        <v>15602</v>
      </c>
      <c r="B1326" s="19">
        <v>639</v>
      </c>
      <c r="C1326" s="19" t="s">
        <v>549</v>
      </c>
      <c r="D1326" s="19">
        <v>0.69700000000000006</v>
      </c>
      <c r="E1326" s="19">
        <v>2.0991711164747178E-3</v>
      </c>
      <c r="F1326" s="19" t="s">
        <v>23823</v>
      </c>
      <c r="G1326" s="19" t="s">
        <v>15603</v>
      </c>
      <c r="H1326" s="19" t="s">
        <v>15604</v>
      </c>
      <c r="I1326" s="19">
        <v>1</v>
      </c>
      <c r="J1326" s="19">
        <v>3.9053599999999997E-6</v>
      </c>
      <c r="K1326" s="19">
        <v>114.5</v>
      </c>
      <c r="L1326" s="19">
        <v>3</v>
      </c>
      <c r="M1326" s="19" t="s">
        <v>15605</v>
      </c>
      <c r="N1326" s="19">
        <v>-0.78186</v>
      </c>
      <c r="O1326" s="19">
        <v>1.2350000000000001</v>
      </c>
      <c r="P1326" s="19">
        <v>1.1399999999999999</v>
      </c>
      <c r="Q1326" s="19">
        <v>1.139</v>
      </c>
      <c r="R1326" s="19">
        <v>0.85799999999999998</v>
      </c>
      <c r="S1326" s="19">
        <v>0.748</v>
      </c>
      <c r="T1326" s="19">
        <v>0.84499999999999997</v>
      </c>
      <c r="U1326" s="19" t="s">
        <v>23908</v>
      </c>
      <c r="Y1326" s="19" t="s">
        <v>28647</v>
      </c>
      <c r="Z1326" s="19" t="s">
        <v>28648</v>
      </c>
    </row>
    <row r="1327" spans="1:32" x14ac:dyDescent="0.4">
      <c r="A1327" s="19" t="s">
        <v>15640</v>
      </c>
      <c r="B1327" s="19">
        <v>466</v>
      </c>
      <c r="C1327" s="19" t="s">
        <v>549</v>
      </c>
      <c r="D1327" s="19">
        <v>1.3069999999999999</v>
      </c>
      <c r="E1327" s="19">
        <v>2.7031975619469999E-2</v>
      </c>
      <c r="F1327" s="19" t="s">
        <v>23845</v>
      </c>
      <c r="G1327" s="19" t="s">
        <v>15641</v>
      </c>
      <c r="H1327" s="19" t="s">
        <v>15642</v>
      </c>
      <c r="I1327" s="19">
        <v>0.99999499999999997</v>
      </c>
      <c r="J1327" s="19">
        <v>1.07176E-25</v>
      </c>
      <c r="K1327" s="19">
        <v>183.05</v>
      </c>
      <c r="L1327" s="19">
        <v>3</v>
      </c>
      <c r="M1327" s="19" t="s">
        <v>15643</v>
      </c>
      <c r="N1327" s="19">
        <v>0.20502999999999999</v>
      </c>
      <c r="O1327" s="19">
        <v>0.84599999999999997</v>
      </c>
      <c r="P1327" s="19">
        <v>0.90200000000000002</v>
      </c>
      <c r="Q1327" s="19">
        <v>0.88500000000000001</v>
      </c>
      <c r="R1327" s="19">
        <v>1.147</v>
      </c>
      <c r="S1327" s="19">
        <v>1</v>
      </c>
      <c r="T1327" s="19">
        <v>1.2949999999999999</v>
      </c>
      <c r="U1327" s="19" t="s">
        <v>23824</v>
      </c>
      <c r="V1327" s="19" t="s">
        <v>28649</v>
      </c>
      <c r="W1327" s="19" t="s">
        <v>28650</v>
      </c>
      <c r="X1327" s="19" t="s">
        <v>28651</v>
      </c>
      <c r="Y1327" s="19" t="s">
        <v>28652</v>
      </c>
      <c r="Z1327" s="19" t="s">
        <v>28653</v>
      </c>
      <c r="AA1327" s="19" t="s">
        <v>28654</v>
      </c>
      <c r="AB1327" s="19" t="s">
        <v>28655</v>
      </c>
      <c r="AC1327" s="19" t="s">
        <v>28656</v>
      </c>
      <c r="AD1327" s="19" t="s">
        <v>24297</v>
      </c>
      <c r="AE1327" s="19" t="s">
        <v>28657</v>
      </c>
      <c r="AF1327" s="19" t="s">
        <v>25454</v>
      </c>
    </row>
    <row r="1328" spans="1:32" x14ac:dyDescent="0.4">
      <c r="A1328" s="19" t="s">
        <v>15649</v>
      </c>
      <c r="B1328" s="19">
        <v>73</v>
      </c>
      <c r="C1328" s="19" t="s">
        <v>549</v>
      </c>
      <c r="D1328" s="19">
        <v>0.36199999999999999</v>
      </c>
      <c r="E1328" s="19">
        <v>1.7184863188512221E-3</v>
      </c>
      <c r="F1328" s="19" t="s">
        <v>23823</v>
      </c>
      <c r="G1328" s="19" t="s">
        <v>15650</v>
      </c>
      <c r="H1328" s="19" t="s">
        <v>15651</v>
      </c>
      <c r="I1328" s="19">
        <v>1</v>
      </c>
      <c r="J1328" s="19">
        <v>3.2704799999999998E-4</v>
      </c>
      <c r="K1328" s="19">
        <v>96.603999999999999</v>
      </c>
      <c r="L1328" s="19">
        <v>3</v>
      </c>
      <c r="M1328" s="19" t="s">
        <v>15652</v>
      </c>
      <c r="N1328" s="19">
        <v>-0.50066999999999995</v>
      </c>
      <c r="O1328" s="19">
        <v>1.7649999999999999</v>
      </c>
      <c r="P1328" s="19">
        <v>1.133</v>
      </c>
      <c r="Q1328" s="19">
        <v>1.4159999999999999</v>
      </c>
      <c r="R1328" s="19">
        <v>0.56100000000000005</v>
      </c>
      <c r="S1328" s="19">
        <v>0.51100000000000001</v>
      </c>
      <c r="T1328" s="19">
        <v>0.49</v>
      </c>
      <c r="U1328" s="19" t="s">
        <v>23824</v>
      </c>
      <c r="V1328" s="19" t="s">
        <v>28658</v>
      </c>
      <c r="W1328" s="19" t="s">
        <v>28659</v>
      </c>
      <c r="Y1328" s="19" t="s">
        <v>28660</v>
      </c>
      <c r="Z1328" s="19" t="s">
        <v>28661</v>
      </c>
      <c r="AD1328" s="19" t="s">
        <v>23979</v>
      </c>
      <c r="AE1328" s="19" t="s">
        <v>28662</v>
      </c>
      <c r="AF1328" s="19" t="s">
        <v>23841</v>
      </c>
    </row>
    <row r="1329" spans="1:32" x14ac:dyDescent="0.4">
      <c r="A1329" s="19" t="s">
        <v>15694</v>
      </c>
      <c r="B1329" s="19">
        <v>212</v>
      </c>
      <c r="C1329" s="19" t="s">
        <v>549</v>
      </c>
      <c r="D1329" s="19">
        <v>0.64900000000000002</v>
      </c>
      <c r="E1329" s="19">
        <v>5.3338946100212042E-3</v>
      </c>
      <c r="F1329" s="19" t="s">
        <v>23823</v>
      </c>
      <c r="G1329" s="19" t="s">
        <v>15695</v>
      </c>
      <c r="H1329" s="19" t="s">
        <v>15696</v>
      </c>
      <c r="I1329" s="19">
        <v>0.99996399999999996</v>
      </c>
      <c r="J1329" s="19">
        <v>3.7533100000000001E-29</v>
      </c>
      <c r="K1329" s="19">
        <v>173.01</v>
      </c>
      <c r="L1329" s="19">
        <v>3</v>
      </c>
      <c r="M1329" s="19" t="s">
        <v>15697</v>
      </c>
      <c r="N1329" s="19">
        <v>-0.26125999999999999</v>
      </c>
      <c r="O1329" s="19">
        <v>1.194</v>
      </c>
      <c r="P1329" s="19">
        <v>1.2589999999999999</v>
      </c>
      <c r="Q1329" s="19">
        <v>1.159</v>
      </c>
      <c r="R1329" s="19">
        <v>0.76300000000000001</v>
      </c>
      <c r="S1329" s="19">
        <v>0.89300000000000002</v>
      </c>
      <c r="T1329" s="19">
        <v>0.68799999999999994</v>
      </c>
      <c r="U1329" s="19" t="s">
        <v>23908</v>
      </c>
      <c r="Z1329" s="19" t="s">
        <v>28663</v>
      </c>
      <c r="AD1329" s="19" t="s">
        <v>549</v>
      </c>
      <c r="AE1329" s="19" t="s">
        <v>28664</v>
      </c>
      <c r="AF1329" s="19" t="s">
        <v>23841</v>
      </c>
    </row>
    <row r="1330" spans="1:32" x14ac:dyDescent="0.4">
      <c r="A1330" s="19" t="s">
        <v>15764</v>
      </c>
      <c r="B1330" s="19">
        <v>17</v>
      </c>
      <c r="C1330" s="19" t="s">
        <v>549</v>
      </c>
      <c r="D1330" s="19">
        <v>0.60699999999999998</v>
      </c>
      <c r="E1330" s="19">
        <v>3.3758677777226201E-2</v>
      </c>
      <c r="F1330" s="19" t="s">
        <v>23823</v>
      </c>
      <c r="G1330" s="19" t="s">
        <v>15765</v>
      </c>
      <c r="H1330" s="19" t="s">
        <v>15766</v>
      </c>
      <c r="I1330" s="19">
        <v>1</v>
      </c>
      <c r="J1330" s="19">
        <v>4.8470200000000001E-8</v>
      </c>
      <c r="K1330" s="19">
        <v>136.49</v>
      </c>
      <c r="L1330" s="19">
        <v>3</v>
      </c>
      <c r="M1330" s="19" t="s">
        <v>15767</v>
      </c>
      <c r="N1330" s="19">
        <v>8.0443000000000001E-2</v>
      </c>
      <c r="O1330" s="19">
        <v>1.294</v>
      </c>
      <c r="P1330" s="19">
        <v>1.08</v>
      </c>
      <c r="Q1330" s="19">
        <v>1.3260000000000001</v>
      </c>
      <c r="R1330" s="19">
        <v>0.54400000000000004</v>
      </c>
      <c r="S1330" s="19">
        <v>0.84299999999999997</v>
      </c>
      <c r="T1330" s="19">
        <v>0.8590000000000001</v>
      </c>
      <c r="U1330" s="19" t="s">
        <v>23824</v>
      </c>
      <c r="V1330" s="19" t="s">
        <v>28665</v>
      </c>
      <c r="W1330" s="19" t="s">
        <v>28666</v>
      </c>
      <c r="Y1330" s="19" t="s">
        <v>28667</v>
      </c>
      <c r="Z1330" s="19" t="s">
        <v>28668</v>
      </c>
      <c r="AD1330" s="19" t="s">
        <v>23880</v>
      </c>
      <c r="AE1330" s="19" t="s">
        <v>28669</v>
      </c>
      <c r="AF1330" s="19" t="s">
        <v>23841</v>
      </c>
    </row>
    <row r="1331" spans="1:32" x14ac:dyDescent="0.4">
      <c r="A1331" s="19" t="s">
        <v>15778</v>
      </c>
      <c r="B1331" s="19">
        <v>261</v>
      </c>
      <c r="C1331" s="19" t="s">
        <v>549</v>
      </c>
      <c r="D1331" s="19">
        <v>0.63600000000000001</v>
      </c>
      <c r="E1331" s="19">
        <v>4.3836674596232022E-4</v>
      </c>
      <c r="F1331" s="19" t="s">
        <v>23823</v>
      </c>
      <c r="G1331" s="19" t="s">
        <v>15779</v>
      </c>
      <c r="H1331" s="19" t="s">
        <v>15780</v>
      </c>
      <c r="I1331" s="19">
        <v>0.99951999999999996</v>
      </c>
      <c r="J1331" s="19">
        <v>2.5450999999999998E-3</v>
      </c>
      <c r="K1331" s="19">
        <v>74.78</v>
      </c>
      <c r="L1331" s="19">
        <v>2</v>
      </c>
      <c r="M1331" s="19" t="s">
        <v>15781</v>
      </c>
      <c r="N1331" s="19">
        <v>-0.75588999999999995</v>
      </c>
      <c r="O1331" s="19">
        <v>1.2589999999999999</v>
      </c>
      <c r="P1331" s="19">
        <v>1.1970000000000001</v>
      </c>
      <c r="Q1331" s="19">
        <v>1.181</v>
      </c>
      <c r="R1331" s="19">
        <v>0.80400000000000005</v>
      </c>
      <c r="S1331" s="19">
        <v>0.79500000000000004</v>
      </c>
      <c r="T1331" s="19">
        <v>0.71400000000000008</v>
      </c>
      <c r="U1331" s="19" t="s">
        <v>23824</v>
      </c>
      <c r="Y1331" s="19" t="s">
        <v>28670</v>
      </c>
      <c r="Z1331" s="19" t="s">
        <v>26776</v>
      </c>
      <c r="AB1331" s="19" t="s">
        <v>28671</v>
      </c>
      <c r="AC1331" s="19" t="s">
        <v>28672</v>
      </c>
    </row>
    <row r="1332" spans="1:32" x14ac:dyDescent="0.4">
      <c r="A1332" s="19" t="s">
        <v>15778</v>
      </c>
      <c r="B1332" s="19">
        <v>21</v>
      </c>
      <c r="C1332" s="19" t="s">
        <v>549</v>
      </c>
      <c r="D1332" s="19">
        <v>0.624</v>
      </c>
      <c r="E1332" s="19">
        <v>1.0568443258053941E-3</v>
      </c>
      <c r="F1332" s="19" t="s">
        <v>23823</v>
      </c>
      <c r="G1332" s="19" t="s">
        <v>15779</v>
      </c>
      <c r="H1332" s="19" t="s">
        <v>15780</v>
      </c>
      <c r="I1332" s="19">
        <v>1</v>
      </c>
      <c r="J1332" s="19">
        <v>1.451799999999999E-104</v>
      </c>
      <c r="K1332" s="19">
        <v>294.47000000000003</v>
      </c>
      <c r="L1332" s="19">
        <v>2</v>
      </c>
      <c r="M1332" s="19" t="s">
        <v>15784</v>
      </c>
      <c r="N1332" s="19">
        <v>0.52568000000000004</v>
      </c>
      <c r="O1332" s="19">
        <v>1.3320000000000001</v>
      </c>
      <c r="P1332" s="19">
        <v>1.1359999999999999</v>
      </c>
      <c r="Q1332" s="19">
        <v>1.198</v>
      </c>
      <c r="R1332" s="19">
        <v>0.74199999999999999</v>
      </c>
      <c r="S1332" s="19">
        <v>0.80799999999999994</v>
      </c>
      <c r="T1332" s="19">
        <v>0.73599999999999999</v>
      </c>
      <c r="U1332" s="19" t="s">
        <v>23824</v>
      </c>
      <c r="Y1332" s="19" t="s">
        <v>28670</v>
      </c>
      <c r="Z1332" s="19" t="s">
        <v>26776</v>
      </c>
      <c r="AB1332" s="19" t="s">
        <v>28671</v>
      </c>
      <c r="AC1332" s="19" t="s">
        <v>28672</v>
      </c>
    </row>
    <row r="1333" spans="1:32" x14ac:dyDescent="0.4">
      <c r="A1333" s="19" t="s">
        <v>15778</v>
      </c>
      <c r="B1333" s="19">
        <v>79</v>
      </c>
      <c r="C1333" s="19" t="s">
        <v>549</v>
      </c>
      <c r="D1333" s="19">
        <v>0.59</v>
      </c>
      <c r="E1333" s="19">
        <v>7.9921432871978124E-4</v>
      </c>
      <c r="F1333" s="19" t="s">
        <v>23823</v>
      </c>
      <c r="G1333" s="19" t="s">
        <v>15779</v>
      </c>
      <c r="H1333" s="19" t="s">
        <v>15780</v>
      </c>
      <c r="I1333" s="19">
        <v>0.98244100000000001</v>
      </c>
      <c r="J1333" s="19">
        <v>3.1096999999999978E-105</v>
      </c>
      <c r="K1333" s="19">
        <v>284.86</v>
      </c>
      <c r="L1333" s="19">
        <v>3</v>
      </c>
      <c r="M1333" s="19" t="s">
        <v>15785</v>
      </c>
      <c r="N1333" s="19">
        <v>0.89681</v>
      </c>
      <c r="O1333" s="19">
        <v>1.359</v>
      </c>
      <c r="P1333" s="19">
        <v>1.1200000000000001</v>
      </c>
      <c r="Q1333" s="19">
        <v>1.258</v>
      </c>
      <c r="R1333" s="19">
        <v>0.71799999999999997</v>
      </c>
      <c r="S1333" s="19">
        <v>0.74</v>
      </c>
      <c r="T1333" s="19">
        <v>0.747</v>
      </c>
      <c r="U1333" s="19" t="s">
        <v>23824</v>
      </c>
      <c r="Y1333" s="19" t="s">
        <v>28670</v>
      </c>
      <c r="Z1333" s="19" t="s">
        <v>26776</v>
      </c>
      <c r="AB1333" s="19" t="s">
        <v>28671</v>
      </c>
      <c r="AC1333" s="19" t="s">
        <v>28672</v>
      </c>
    </row>
    <row r="1334" spans="1:32" x14ac:dyDescent="0.4">
      <c r="A1334" s="19" t="s">
        <v>15778</v>
      </c>
      <c r="B1334" s="19">
        <v>139</v>
      </c>
      <c r="C1334" s="19" t="s">
        <v>549</v>
      </c>
      <c r="D1334" s="19">
        <v>0.59099999999999997</v>
      </c>
      <c r="E1334" s="19">
        <v>9.8250981066863913E-5</v>
      </c>
      <c r="F1334" s="19" t="s">
        <v>23823</v>
      </c>
      <c r="G1334" s="19" t="s">
        <v>15779</v>
      </c>
      <c r="H1334" s="19" t="s">
        <v>15780</v>
      </c>
      <c r="I1334" s="19">
        <v>0.87669400000000008</v>
      </c>
      <c r="J1334" s="19">
        <v>3.35827E-3</v>
      </c>
      <c r="K1334" s="19">
        <v>79.426999999999978</v>
      </c>
      <c r="L1334" s="19">
        <v>3</v>
      </c>
      <c r="M1334" s="19" t="s">
        <v>15786</v>
      </c>
      <c r="N1334" s="19">
        <v>0.56886000000000003</v>
      </c>
      <c r="O1334" s="19">
        <v>1.2809999999999999</v>
      </c>
      <c r="P1334" s="19">
        <v>1.1950000000000001</v>
      </c>
      <c r="Q1334" s="19">
        <v>1.252</v>
      </c>
      <c r="R1334" s="19">
        <v>0.76900000000000002</v>
      </c>
      <c r="S1334" s="19">
        <v>0.70099999999999996</v>
      </c>
      <c r="T1334" s="19">
        <v>0.73499999999999999</v>
      </c>
      <c r="U1334" s="19" t="s">
        <v>23824</v>
      </c>
      <c r="Y1334" s="19" t="s">
        <v>28670</v>
      </c>
      <c r="Z1334" s="19" t="s">
        <v>26776</v>
      </c>
      <c r="AB1334" s="19" t="s">
        <v>28671</v>
      </c>
      <c r="AC1334" s="19" t="s">
        <v>28672</v>
      </c>
    </row>
    <row r="1335" spans="1:32" x14ac:dyDescent="0.4">
      <c r="A1335" s="19" t="s">
        <v>15788</v>
      </c>
      <c r="B1335" s="19">
        <v>25</v>
      </c>
      <c r="C1335" s="19" t="s">
        <v>549</v>
      </c>
      <c r="D1335" s="19">
        <v>0.69</v>
      </c>
      <c r="E1335" s="19">
        <v>1.8688784151039231E-3</v>
      </c>
      <c r="F1335" s="19" t="s">
        <v>23823</v>
      </c>
      <c r="G1335" s="19" t="s">
        <v>15789</v>
      </c>
      <c r="H1335" s="19" t="s">
        <v>15790</v>
      </c>
      <c r="I1335" s="19">
        <v>1</v>
      </c>
      <c r="J1335" s="19">
        <v>2.6425200000000001E-9</v>
      </c>
      <c r="K1335" s="19">
        <v>122.39</v>
      </c>
      <c r="L1335" s="19">
        <v>4</v>
      </c>
      <c r="M1335" s="19" t="s">
        <v>15792</v>
      </c>
      <c r="N1335" s="19">
        <v>-0.74202999999999997</v>
      </c>
      <c r="O1335" s="19">
        <v>1.266</v>
      </c>
      <c r="P1335" s="19">
        <v>1.085</v>
      </c>
      <c r="Q1335" s="19">
        <v>1.179</v>
      </c>
      <c r="R1335" s="19">
        <v>0.83799999999999997</v>
      </c>
      <c r="S1335" s="19">
        <v>0.82299999999999995</v>
      </c>
      <c r="T1335" s="19">
        <v>0.77400000000000002</v>
      </c>
      <c r="U1335" s="19" t="s">
        <v>23824</v>
      </c>
      <c r="Y1335" s="19" t="s">
        <v>28673</v>
      </c>
      <c r="Z1335" s="19" t="s">
        <v>28674</v>
      </c>
    </row>
    <row r="1336" spans="1:32" x14ac:dyDescent="0.4">
      <c r="A1336" s="19" t="s">
        <v>15801</v>
      </c>
      <c r="B1336" s="19">
        <v>223</v>
      </c>
      <c r="C1336" s="19" t="s">
        <v>549</v>
      </c>
      <c r="D1336" s="19">
        <v>0.66400000000000003</v>
      </c>
      <c r="E1336" s="19">
        <v>2.3975115288715869E-2</v>
      </c>
      <c r="F1336" s="19" t="s">
        <v>23823</v>
      </c>
      <c r="G1336" s="19" t="s">
        <v>15802</v>
      </c>
      <c r="H1336" s="19" t="s">
        <v>15803</v>
      </c>
      <c r="I1336" s="19">
        <v>0.99041400000000002</v>
      </c>
      <c r="J1336" s="19">
        <v>1.73514E-3</v>
      </c>
      <c r="K1336" s="19">
        <v>72.658999999999978</v>
      </c>
      <c r="L1336" s="19">
        <v>3</v>
      </c>
      <c r="M1336" s="19" t="s">
        <v>15804</v>
      </c>
      <c r="N1336" s="19">
        <v>-1.7061E-2</v>
      </c>
      <c r="O1336" s="19">
        <v>1.4450000000000001</v>
      </c>
      <c r="P1336" s="19">
        <v>1.097</v>
      </c>
      <c r="Q1336" s="19">
        <v>1.048</v>
      </c>
      <c r="R1336" s="19">
        <v>0.88099999999999989</v>
      </c>
      <c r="S1336" s="19">
        <v>0.748</v>
      </c>
      <c r="T1336" s="19">
        <v>0.754</v>
      </c>
      <c r="U1336" s="19" t="s">
        <v>23824</v>
      </c>
      <c r="AB1336" s="19" t="s">
        <v>28675</v>
      </c>
      <c r="AC1336" s="19" t="s">
        <v>28676</v>
      </c>
      <c r="AD1336" s="19" t="s">
        <v>549</v>
      </c>
      <c r="AE1336" s="19" t="s">
        <v>28677</v>
      </c>
      <c r="AF1336" s="19" t="s">
        <v>23841</v>
      </c>
    </row>
    <row r="1337" spans="1:32" x14ac:dyDescent="0.4">
      <c r="A1337" s="19" t="s">
        <v>15812</v>
      </c>
      <c r="B1337" s="19">
        <v>963</v>
      </c>
      <c r="C1337" s="19" t="s">
        <v>549</v>
      </c>
      <c r="D1337" s="19">
        <v>0.71200000000000008</v>
      </c>
      <c r="E1337" s="19">
        <v>2.6278401278592212E-2</v>
      </c>
      <c r="F1337" s="19" t="s">
        <v>23823</v>
      </c>
      <c r="G1337" s="19" t="s">
        <v>15813</v>
      </c>
      <c r="H1337" s="19" t="s">
        <v>15814</v>
      </c>
      <c r="I1337" s="19">
        <v>0.81726999999999994</v>
      </c>
      <c r="J1337" s="19">
        <v>7.21785E-22</v>
      </c>
      <c r="K1337" s="19">
        <v>175.21</v>
      </c>
      <c r="L1337" s="19">
        <v>2</v>
      </c>
      <c r="M1337" s="19" t="s">
        <v>15815</v>
      </c>
      <c r="N1337" s="19">
        <v>0.28766999999999998</v>
      </c>
      <c r="O1337" s="19">
        <v>1.046</v>
      </c>
      <c r="P1337" s="19">
        <v>1.329</v>
      </c>
      <c r="Q1337" s="19">
        <v>1.1040000000000001</v>
      </c>
      <c r="R1337" s="19">
        <v>0.81200000000000006</v>
      </c>
      <c r="S1337" s="19">
        <v>0.73799999999999999</v>
      </c>
      <c r="T1337" s="19">
        <v>0.92799999999999994</v>
      </c>
      <c r="U1337" s="19" t="s">
        <v>23824</v>
      </c>
      <c r="Y1337" s="19" t="s">
        <v>28678</v>
      </c>
      <c r="Z1337" s="19" t="s">
        <v>28679</v>
      </c>
      <c r="AA1337" s="19" t="s">
        <v>28680</v>
      </c>
      <c r="AB1337" s="19" t="s">
        <v>28495</v>
      </c>
      <c r="AC1337" s="19" t="s">
        <v>28496</v>
      </c>
      <c r="AD1337" s="19" t="s">
        <v>23900</v>
      </c>
      <c r="AE1337" s="19" t="s">
        <v>28681</v>
      </c>
      <c r="AF1337" s="19" t="s">
        <v>28682</v>
      </c>
    </row>
    <row r="1338" spans="1:32" x14ac:dyDescent="0.4">
      <c r="A1338" s="19" t="s">
        <v>802</v>
      </c>
      <c r="B1338" s="19">
        <v>393</v>
      </c>
      <c r="C1338" s="19" t="s">
        <v>549</v>
      </c>
      <c r="D1338" s="19">
        <v>1.3959999999999999</v>
      </c>
      <c r="E1338" s="19">
        <v>2.0357181141544601E-2</v>
      </c>
      <c r="F1338" s="19" t="s">
        <v>23845</v>
      </c>
      <c r="G1338" s="19" t="s">
        <v>803</v>
      </c>
      <c r="H1338" s="19" t="s">
        <v>804</v>
      </c>
      <c r="I1338" s="19">
        <v>0.98633800000000005</v>
      </c>
      <c r="J1338" s="19">
        <v>2.3299599999999979E-182</v>
      </c>
      <c r="K1338" s="19">
        <v>361.7</v>
      </c>
      <c r="L1338" s="19">
        <v>2</v>
      </c>
      <c r="M1338" s="19" t="s">
        <v>15825</v>
      </c>
      <c r="N1338" s="19">
        <v>0.16888</v>
      </c>
      <c r="O1338" s="19">
        <v>0.82799999999999996</v>
      </c>
      <c r="P1338" s="19">
        <v>0.85199999999999998</v>
      </c>
      <c r="Q1338" s="19">
        <v>0.86499999999999999</v>
      </c>
      <c r="R1338" s="19">
        <v>0.995</v>
      </c>
      <c r="S1338" s="19">
        <v>1.2270000000000001</v>
      </c>
      <c r="T1338" s="19">
        <v>1.331</v>
      </c>
      <c r="U1338" s="19" t="s">
        <v>23824</v>
      </c>
      <c r="V1338" s="19" t="s">
        <v>28683</v>
      </c>
      <c r="W1338" s="19" t="s">
        <v>28684</v>
      </c>
      <c r="X1338" s="19" t="s">
        <v>23874</v>
      </c>
      <c r="Y1338" s="19" t="s">
        <v>28685</v>
      </c>
      <c r="Z1338" s="19" t="s">
        <v>28686</v>
      </c>
      <c r="AA1338" s="19" t="s">
        <v>28687</v>
      </c>
    </row>
    <row r="1339" spans="1:32" x14ac:dyDescent="0.4">
      <c r="A1339" s="19" t="s">
        <v>15836</v>
      </c>
      <c r="B1339" s="19">
        <v>307</v>
      </c>
      <c r="C1339" s="19" t="s">
        <v>549</v>
      </c>
      <c r="D1339" s="19">
        <v>0.625</v>
      </c>
      <c r="E1339" s="19">
        <v>8.7255127169719973E-4</v>
      </c>
      <c r="F1339" s="19" t="s">
        <v>23823</v>
      </c>
      <c r="G1339" s="19" t="s">
        <v>15837</v>
      </c>
      <c r="H1339" s="19" t="s">
        <v>15838</v>
      </c>
      <c r="I1339" s="19">
        <v>0.99922999999999995</v>
      </c>
      <c r="J1339" s="19">
        <v>9.7557799999999995E-4</v>
      </c>
      <c r="K1339" s="19">
        <v>67.668000000000006</v>
      </c>
      <c r="L1339" s="19">
        <v>4</v>
      </c>
      <c r="M1339" s="19" t="s">
        <v>15839</v>
      </c>
      <c r="N1339" s="19">
        <v>1.7202999999999999</v>
      </c>
      <c r="O1339" s="19">
        <v>1.331</v>
      </c>
      <c r="P1339" s="19">
        <v>1.171</v>
      </c>
      <c r="Q1339" s="19">
        <v>1.1599999999999999</v>
      </c>
      <c r="R1339" s="19">
        <v>0.77900000000000003</v>
      </c>
      <c r="S1339" s="19">
        <v>0.78900000000000003</v>
      </c>
      <c r="T1339" s="19">
        <v>0.72099999999999997</v>
      </c>
      <c r="U1339" s="19" t="s">
        <v>23824</v>
      </c>
      <c r="Y1339" s="19" t="s">
        <v>28688</v>
      </c>
      <c r="Z1339" s="19" t="s">
        <v>24557</v>
      </c>
    </row>
    <row r="1340" spans="1:32" x14ac:dyDescent="0.4">
      <c r="A1340" s="19" t="s">
        <v>15865</v>
      </c>
      <c r="B1340" s="19">
        <v>296</v>
      </c>
      <c r="C1340" s="19" t="s">
        <v>549</v>
      </c>
      <c r="D1340" s="19">
        <v>1.3149999999999999</v>
      </c>
      <c r="E1340" s="19">
        <v>1.34042078926082E-2</v>
      </c>
      <c r="F1340" s="19" t="s">
        <v>23845</v>
      </c>
      <c r="G1340" s="19" t="s">
        <v>15866</v>
      </c>
      <c r="H1340" s="19" t="s">
        <v>15867</v>
      </c>
      <c r="I1340" s="19">
        <v>1</v>
      </c>
      <c r="J1340" s="19">
        <v>5.1968399999999994E-6</v>
      </c>
      <c r="K1340" s="19">
        <v>107.65</v>
      </c>
      <c r="L1340" s="19">
        <v>2</v>
      </c>
      <c r="M1340" s="19" t="s">
        <v>15868</v>
      </c>
      <c r="N1340" s="19">
        <v>-1.1302000000000001</v>
      </c>
      <c r="O1340" s="19">
        <v>0.91</v>
      </c>
      <c r="P1340" s="19">
        <v>0.85299999999999998</v>
      </c>
      <c r="Q1340" s="19">
        <v>0.86799999999999999</v>
      </c>
      <c r="R1340" s="19">
        <v>1.123</v>
      </c>
      <c r="S1340" s="19">
        <v>1.29</v>
      </c>
      <c r="T1340" s="19">
        <v>1.048</v>
      </c>
      <c r="U1340" s="19" t="s">
        <v>24714</v>
      </c>
      <c r="V1340" s="19" t="s">
        <v>28556</v>
      </c>
      <c r="W1340" s="19" t="s">
        <v>28557</v>
      </c>
      <c r="Y1340" s="19" t="s">
        <v>26439</v>
      </c>
      <c r="Z1340" s="19" t="s">
        <v>24557</v>
      </c>
      <c r="AA1340" s="19" t="s">
        <v>24159</v>
      </c>
      <c r="AB1340" s="19" t="s">
        <v>24470</v>
      </c>
      <c r="AC1340" s="19" t="s">
        <v>24471</v>
      </c>
      <c r="AD1340" s="19" t="s">
        <v>23832</v>
      </c>
      <c r="AE1340" s="19" t="s">
        <v>28563</v>
      </c>
      <c r="AF1340" s="19" t="s">
        <v>28564</v>
      </c>
    </row>
    <row r="1341" spans="1:32" x14ac:dyDescent="0.4">
      <c r="A1341" s="19" t="s">
        <v>15876</v>
      </c>
      <c r="B1341" s="19">
        <v>60</v>
      </c>
      <c r="C1341" s="19" t="s">
        <v>549</v>
      </c>
      <c r="D1341" s="19">
        <v>1.4490000000000001</v>
      </c>
      <c r="E1341" s="19">
        <v>5.4027614219962902E-3</v>
      </c>
      <c r="F1341" s="19" t="s">
        <v>23845</v>
      </c>
      <c r="G1341" s="19" t="s">
        <v>15877</v>
      </c>
      <c r="H1341" s="19" t="s">
        <v>15878</v>
      </c>
      <c r="I1341" s="19">
        <v>1</v>
      </c>
      <c r="J1341" s="19">
        <v>1.996E-6</v>
      </c>
      <c r="K1341" s="19">
        <v>123.29</v>
      </c>
      <c r="L1341" s="19">
        <v>3</v>
      </c>
      <c r="M1341" s="19" t="s">
        <v>15879</v>
      </c>
      <c r="N1341" s="19">
        <v>0.38545000000000001</v>
      </c>
      <c r="O1341" s="19">
        <v>0.83700000000000008</v>
      </c>
      <c r="P1341" s="19">
        <v>0.82</v>
      </c>
      <c r="Q1341" s="19">
        <v>0.83299999999999996</v>
      </c>
      <c r="R1341" s="19">
        <v>1.3640000000000001</v>
      </c>
      <c r="S1341" s="19">
        <v>1.097</v>
      </c>
      <c r="T1341" s="19">
        <v>1.1459999999999999</v>
      </c>
      <c r="U1341" s="19" t="s">
        <v>23824</v>
      </c>
      <c r="V1341" s="19" t="s">
        <v>28689</v>
      </c>
      <c r="W1341" s="19" t="s">
        <v>28690</v>
      </c>
      <c r="Z1341" s="19" t="s">
        <v>24151</v>
      </c>
      <c r="AD1341" s="19" t="s">
        <v>22227</v>
      </c>
      <c r="AE1341" s="19" t="s">
        <v>24096</v>
      </c>
      <c r="AF1341" s="19" t="s">
        <v>24097</v>
      </c>
    </row>
    <row r="1342" spans="1:32" x14ac:dyDescent="0.4">
      <c r="A1342" s="19" t="s">
        <v>15876</v>
      </c>
      <c r="B1342" s="19">
        <v>353</v>
      </c>
      <c r="C1342" s="19" t="s">
        <v>549</v>
      </c>
      <c r="D1342" s="19">
        <v>0.67299999999999993</v>
      </c>
      <c r="E1342" s="19">
        <v>1.077413629333924E-2</v>
      </c>
      <c r="F1342" s="19" t="s">
        <v>23823</v>
      </c>
      <c r="G1342" s="19" t="s">
        <v>15877</v>
      </c>
      <c r="H1342" s="19" t="s">
        <v>15878</v>
      </c>
      <c r="I1342" s="19">
        <v>0.99663500000000005</v>
      </c>
      <c r="J1342" s="19">
        <v>6.6262299999999991E-5</v>
      </c>
      <c r="K1342" s="19">
        <v>118.04</v>
      </c>
      <c r="L1342" s="19">
        <v>3</v>
      </c>
      <c r="M1342" s="19" t="s">
        <v>15880</v>
      </c>
      <c r="N1342" s="19">
        <v>0.34186</v>
      </c>
      <c r="O1342" s="19">
        <v>1.0569999999999999</v>
      </c>
      <c r="P1342" s="19">
        <v>1.244</v>
      </c>
      <c r="Q1342" s="19">
        <v>1.2490000000000001</v>
      </c>
      <c r="R1342" s="19">
        <v>0.79200000000000004</v>
      </c>
      <c r="S1342" s="19">
        <v>0.70400000000000007</v>
      </c>
      <c r="T1342" s="19">
        <v>0.89400000000000002</v>
      </c>
      <c r="U1342" s="19" t="s">
        <v>23824</v>
      </c>
      <c r="V1342" s="19" t="s">
        <v>28689</v>
      </c>
      <c r="W1342" s="19" t="s">
        <v>28690</v>
      </c>
      <c r="Z1342" s="19" t="s">
        <v>24151</v>
      </c>
      <c r="AD1342" s="19" t="s">
        <v>22227</v>
      </c>
      <c r="AE1342" s="19" t="s">
        <v>24096</v>
      </c>
      <c r="AF1342" s="19" t="s">
        <v>24097</v>
      </c>
    </row>
    <row r="1343" spans="1:32" x14ac:dyDescent="0.4">
      <c r="A1343" s="19" t="s">
        <v>15881</v>
      </c>
      <c r="B1343" s="19">
        <v>263</v>
      </c>
      <c r="C1343" s="19" t="s">
        <v>549</v>
      </c>
      <c r="D1343" s="19">
        <v>1.3420000000000001</v>
      </c>
      <c r="E1343" s="19">
        <v>2.4103394921461569E-4</v>
      </c>
      <c r="F1343" s="19" t="s">
        <v>23845</v>
      </c>
      <c r="G1343" s="19" t="s">
        <v>15882</v>
      </c>
      <c r="H1343" s="19" t="s">
        <v>15883</v>
      </c>
      <c r="I1343" s="19">
        <v>0.99585900000000005</v>
      </c>
      <c r="J1343" s="19">
        <v>5.2963100000000011E-9</v>
      </c>
      <c r="K1343" s="19">
        <v>133.16</v>
      </c>
      <c r="L1343" s="19">
        <v>3</v>
      </c>
      <c r="M1343" s="19" t="s">
        <v>15885</v>
      </c>
      <c r="N1343" s="19">
        <v>-0.35204000000000002</v>
      </c>
      <c r="O1343" s="19">
        <v>0.86</v>
      </c>
      <c r="P1343" s="19">
        <v>0.83799999999999997</v>
      </c>
      <c r="Q1343" s="19">
        <v>0.90200000000000002</v>
      </c>
      <c r="R1343" s="19">
        <v>1.145</v>
      </c>
      <c r="S1343" s="19">
        <v>1.1839999999999999</v>
      </c>
      <c r="T1343" s="19">
        <v>1.159</v>
      </c>
      <c r="U1343" s="19" t="s">
        <v>23824</v>
      </c>
      <c r="V1343" s="19" t="s">
        <v>28691</v>
      </c>
      <c r="W1343" s="19" t="s">
        <v>28692</v>
      </c>
      <c r="X1343" s="19" t="s">
        <v>25771</v>
      </c>
      <c r="Y1343" s="19" t="s">
        <v>28693</v>
      </c>
      <c r="Z1343" s="19" t="s">
        <v>28694</v>
      </c>
      <c r="AA1343" s="19" t="s">
        <v>28695</v>
      </c>
      <c r="AB1343" s="19" t="s">
        <v>25820</v>
      </c>
      <c r="AC1343" s="19" t="s">
        <v>25821</v>
      </c>
      <c r="AD1343" s="19" t="s">
        <v>23832</v>
      </c>
      <c r="AE1343" s="19" t="s">
        <v>24166</v>
      </c>
      <c r="AF1343" s="19" t="s">
        <v>24167</v>
      </c>
    </row>
    <row r="1344" spans="1:32" x14ac:dyDescent="0.4">
      <c r="A1344" s="19" t="s">
        <v>15894</v>
      </c>
      <c r="B1344" s="19">
        <v>419</v>
      </c>
      <c r="C1344" s="19" t="s">
        <v>549</v>
      </c>
      <c r="D1344" s="19">
        <v>0.629</v>
      </c>
      <c r="E1344" s="19">
        <v>7.1411022002846108E-3</v>
      </c>
      <c r="F1344" s="19" t="s">
        <v>23823</v>
      </c>
      <c r="G1344" s="19" t="s">
        <v>15895</v>
      </c>
      <c r="H1344" s="19" t="s">
        <v>15896</v>
      </c>
      <c r="I1344" s="19">
        <v>1</v>
      </c>
      <c r="J1344" s="19">
        <v>8.1458900000000003E-9</v>
      </c>
      <c r="K1344" s="19">
        <v>130.87</v>
      </c>
      <c r="L1344" s="19">
        <v>4</v>
      </c>
      <c r="M1344" s="19" t="s">
        <v>15897</v>
      </c>
      <c r="N1344" s="19">
        <v>0.31842999999999999</v>
      </c>
      <c r="O1344" s="19">
        <v>1.3839999999999999</v>
      </c>
      <c r="P1344" s="19">
        <v>1.1639999999999999</v>
      </c>
      <c r="Q1344" s="19">
        <v>1.1080000000000001</v>
      </c>
      <c r="R1344" s="19">
        <v>0.86299999999999999</v>
      </c>
      <c r="S1344" s="19">
        <v>0.71</v>
      </c>
      <c r="T1344" s="19">
        <v>0.72599999999999998</v>
      </c>
      <c r="U1344" s="19" t="s">
        <v>23908</v>
      </c>
      <c r="AB1344" s="19" t="s">
        <v>26057</v>
      </c>
      <c r="AC1344" s="19" t="s">
        <v>26058</v>
      </c>
      <c r="AD1344" s="19" t="s">
        <v>23900</v>
      </c>
      <c r="AE1344" s="19" t="s">
        <v>28696</v>
      </c>
      <c r="AF1344" s="19" t="s">
        <v>28697</v>
      </c>
    </row>
    <row r="1345" spans="1:32" x14ac:dyDescent="0.4">
      <c r="A1345" s="19" t="s">
        <v>15894</v>
      </c>
      <c r="B1345" s="19">
        <v>352</v>
      </c>
      <c r="C1345" s="19" t="s">
        <v>549</v>
      </c>
      <c r="D1345" s="19">
        <v>0.65900000000000003</v>
      </c>
      <c r="E1345" s="19">
        <v>1.356370514636368E-2</v>
      </c>
      <c r="F1345" s="19" t="s">
        <v>23823</v>
      </c>
      <c r="G1345" s="19" t="s">
        <v>15895</v>
      </c>
      <c r="H1345" s="19" t="s">
        <v>15896</v>
      </c>
      <c r="I1345" s="19">
        <v>1</v>
      </c>
      <c r="J1345" s="19">
        <v>1.1182899999999999E-5</v>
      </c>
      <c r="K1345" s="19">
        <v>121.66</v>
      </c>
      <c r="L1345" s="19">
        <v>3</v>
      </c>
      <c r="M1345" s="19" t="s">
        <v>15898</v>
      </c>
      <c r="N1345" s="19">
        <v>-9.6306000000000003E-2</v>
      </c>
      <c r="O1345" s="19">
        <v>1.0549999999999999</v>
      </c>
      <c r="P1345" s="19">
        <v>1.1579999999999999</v>
      </c>
      <c r="Q1345" s="19">
        <v>1.363</v>
      </c>
      <c r="R1345" s="19">
        <v>0.86900000000000011</v>
      </c>
      <c r="S1345" s="19">
        <v>0.69599999999999995</v>
      </c>
      <c r="T1345" s="19">
        <v>0.79099999999999993</v>
      </c>
      <c r="U1345" s="19" t="s">
        <v>23908</v>
      </c>
      <c r="AB1345" s="19" t="s">
        <v>26057</v>
      </c>
      <c r="AC1345" s="19" t="s">
        <v>26058</v>
      </c>
      <c r="AD1345" s="19" t="s">
        <v>23900</v>
      </c>
      <c r="AE1345" s="19" t="s">
        <v>28696</v>
      </c>
      <c r="AF1345" s="19" t="s">
        <v>28697</v>
      </c>
    </row>
    <row r="1346" spans="1:32" x14ac:dyDescent="0.4">
      <c r="A1346" s="19" t="s">
        <v>15945</v>
      </c>
      <c r="B1346" s="19">
        <v>223</v>
      </c>
      <c r="C1346" s="19" t="s">
        <v>549</v>
      </c>
      <c r="D1346" s="19">
        <v>0.58399999999999996</v>
      </c>
      <c r="E1346" s="19">
        <v>2.3327006775885049E-3</v>
      </c>
      <c r="F1346" s="19" t="s">
        <v>23823</v>
      </c>
      <c r="G1346" s="19" t="s">
        <v>15946</v>
      </c>
      <c r="H1346" s="19" t="s">
        <v>15947</v>
      </c>
      <c r="I1346" s="19">
        <v>0.99816099999999996</v>
      </c>
      <c r="J1346" s="19">
        <v>4.5054200000000004E-3</v>
      </c>
      <c r="K1346" s="19">
        <v>59.226999999999997</v>
      </c>
      <c r="L1346" s="19">
        <v>3</v>
      </c>
      <c r="M1346" s="19" t="s">
        <v>15948</v>
      </c>
      <c r="N1346" s="19">
        <v>0.65122000000000002</v>
      </c>
      <c r="O1346" s="19">
        <v>1.242</v>
      </c>
      <c r="P1346" s="19">
        <v>1.3660000000000001</v>
      </c>
      <c r="Q1346" s="19">
        <v>1.1379999999999999</v>
      </c>
      <c r="R1346" s="19">
        <v>0.80099999999999993</v>
      </c>
      <c r="S1346" s="19">
        <v>0.73099999999999998</v>
      </c>
      <c r="T1346" s="19">
        <v>0.65599999999999992</v>
      </c>
      <c r="U1346" s="19" t="s">
        <v>23824</v>
      </c>
      <c r="V1346" s="19" t="s">
        <v>28698</v>
      </c>
      <c r="W1346" s="19" t="s">
        <v>28699</v>
      </c>
      <c r="Y1346" s="19" t="s">
        <v>28700</v>
      </c>
      <c r="Z1346" s="19" t="s">
        <v>28701</v>
      </c>
    </row>
    <row r="1347" spans="1:32" x14ac:dyDescent="0.4">
      <c r="A1347" s="19" t="s">
        <v>15945</v>
      </c>
      <c r="B1347" s="19">
        <v>87</v>
      </c>
      <c r="C1347" s="19" t="s">
        <v>549</v>
      </c>
      <c r="D1347" s="19">
        <v>0.502</v>
      </c>
      <c r="E1347" s="19">
        <v>1.9277358838825E-2</v>
      </c>
      <c r="F1347" s="19" t="s">
        <v>23823</v>
      </c>
      <c r="G1347" s="19" t="s">
        <v>15946</v>
      </c>
      <c r="H1347" s="19" t="s">
        <v>15947</v>
      </c>
      <c r="I1347" s="19">
        <v>1</v>
      </c>
      <c r="J1347" s="19">
        <v>5.4312900000000001E-6</v>
      </c>
      <c r="K1347" s="19">
        <v>112.34</v>
      </c>
      <c r="L1347" s="19">
        <v>4</v>
      </c>
      <c r="M1347" s="19" t="s">
        <v>15958</v>
      </c>
      <c r="N1347" s="19">
        <v>-0.72853999999999997</v>
      </c>
      <c r="O1347" s="19">
        <v>1.3440000000000001</v>
      </c>
      <c r="P1347" s="19">
        <v>1.5069999999999999</v>
      </c>
      <c r="Q1347" s="19">
        <v>1.089</v>
      </c>
      <c r="R1347" s="19">
        <v>0.7609999999999999</v>
      </c>
      <c r="S1347" s="19">
        <v>0.748</v>
      </c>
      <c r="T1347" s="19">
        <v>0.46700000000000003</v>
      </c>
      <c r="U1347" s="19" t="s">
        <v>23824</v>
      </c>
      <c r="V1347" s="19" t="s">
        <v>28698</v>
      </c>
      <c r="W1347" s="19" t="s">
        <v>28699</v>
      </c>
      <c r="Y1347" s="19" t="s">
        <v>28700</v>
      </c>
      <c r="Z1347" s="19" t="s">
        <v>28701</v>
      </c>
    </row>
    <row r="1348" spans="1:32" x14ac:dyDescent="0.4">
      <c r="A1348" s="19" t="s">
        <v>15945</v>
      </c>
      <c r="B1348" s="19">
        <v>736</v>
      </c>
      <c r="C1348" s="19" t="s">
        <v>549</v>
      </c>
      <c r="D1348" s="19">
        <v>0.39600000000000002</v>
      </c>
      <c r="E1348" s="19">
        <v>1.0773752896151331E-3</v>
      </c>
      <c r="F1348" s="19" t="s">
        <v>23823</v>
      </c>
      <c r="G1348" s="19" t="s">
        <v>15946</v>
      </c>
      <c r="H1348" s="19" t="s">
        <v>15947</v>
      </c>
      <c r="I1348" s="19">
        <v>0.996977</v>
      </c>
      <c r="J1348" s="19">
        <v>8.9726900000000002E-3</v>
      </c>
      <c r="K1348" s="19">
        <v>54.343000000000004</v>
      </c>
      <c r="L1348" s="19">
        <v>4</v>
      </c>
      <c r="M1348" s="19" t="s">
        <v>15959</v>
      </c>
      <c r="N1348" s="19">
        <v>-0.32895000000000002</v>
      </c>
      <c r="O1348" s="19">
        <v>1.506</v>
      </c>
      <c r="P1348" s="19">
        <v>1.3740000000000001</v>
      </c>
      <c r="Q1348" s="19">
        <v>1.327</v>
      </c>
      <c r="R1348" s="19">
        <v>0.67700000000000005</v>
      </c>
      <c r="S1348" s="19">
        <v>0.498</v>
      </c>
      <c r="T1348" s="19">
        <v>0.49299999999999999</v>
      </c>
      <c r="U1348" s="19" t="s">
        <v>23824</v>
      </c>
      <c r="V1348" s="19" t="s">
        <v>28698</v>
      </c>
      <c r="W1348" s="19" t="s">
        <v>28699</v>
      </c>
      <c r="Y1348" s="19" t="s">
        <v>28700</v>
      </c>
      <c r="Z1348" s="19" t="s">
        <v>28701</v>
      </c>
    </row>
    <row r="1349" spans="1:32" x14ac:dyDescent="0.4">
      <c r="A1349" s="19" t="s">
        <v>15945</v>
      </c>
      <c r="B1349" s="19">
        <v>462</v>
      </c>
      <c r="C1349" s="19" t="s">
        <v>549</v>
      </c>
      <c r="D1349" s="19">
        <v>0.7609999999999999</v>
      </c>
      <c r="E1349" s="19">
        <v>4.385687503574049E-2</v>
      </c>
      <c r="F1349" s="19" t="s">
        <v>23823</v>
      </c>
      <c r="G1349" s="19" t="s">
        <v>15946</v>
      </c>
      <c r="H1349" s="19" t="s">
        <v>15947</v>
      </c>
      <c r="I1349" s="19">
        <v>0.99958800000000003</v>
      </c>
      <c r="J1349" s="19">
        <v>2.3287700000000001E-5</v>
      </c>
      <c r="K1349" s="19">
        <v>101.6</v>
      </c>
      <c r="L1349" s="19">
        <v>3</v>
      </c>
      <c r="M1349" s="19" t="s">
        <v>15967</v>
      </c>
      <c r="N1349" s="19">
        <v>0.22628000000000001</v>
      </c>
      <c r="O1349" s="19">
        <v>1.1930000000000001</v>
      </c>
      <c r="P1349" s="19">
        <v>1.2010000000000001</v>
      </c>
      <c r="Q1349" s="19">
        <v>1.002</v>
      </c>
      <c r="R1349" s="19">
        <v>0.96799999999999997</v>
      </c>
      <c r="S1349" s="19">
        <v>0.75099999999999989</v>
      </c>
      <c r="T1349" s="19">
        <v>0.86699999999999999</v>
      </c>
      <c r="U1349" s="19" t="s">
        <v>23824</v>
      </c>
      <c r="V1349" s="19" t="s">
        <v>28698</v>
      </c>
      <c r="W1349" s="19" t="s">
        <v>28699</v>
      </c>
      <c r="Y1349" s="19" t="s">
        <v>28700</v>
      </c>
      <c r="Z1349" s="19" t="s">
        <v>28701</v>
      </c>
    </row>
    <row r="1350" spans="1:32" x14ac:dyDescent="0.4">
      <c r="A1350" s="19" t="s">
        <v>15990</v>
      </c>
      <c r="B1350" s="19">
        <v>619</v>
      </c>
      <c r="C1350" s="19" t="s">
        <v>549</v>
      </c>
      <c r="D1350" s="19">
        <v>0.72699999999999998</v>
      </c>
      <c r="E1350" s="19">
        <v>2.9651887205907519E-2</v>
      </c>
      <c r="F1350" s="19" t="s">
        <v>23823</v>
      </c>
      <c r="G1350" s="19" t="s">
        <v>15991</v>
      </c>
      <c r="H1350" s="19" t="s">
        <v>15992</v>
      </c>
      <c r="I1350" s="19">
        <v>1</v>
      </c>
      <c r="J1350" s="19">
        <v>2.6279300000000001E-5</v>
      </c>
      <c r="K1350" s="19">
        <v>115.24</v>
      </c>
      <c r="L1350" s="19">
        <v>4</v>
      </c>
      <c r="M1350" s="19" t="s">
        <v>15994</v>
      </c>
      <c r="N1350" s="19">
        <v>0.23862</v>
      </c>
      <c r="O1350" s="19">
        <v>0.96799999999999997</v>
      </c>
      <c r="P1350" s="19">
        <v>1.1950000000000001</v>
      </c>
      <c r="Q1350" s="19">
        <v>1.286</v>
      </c>
      <c r="R1350" s="19">
        <v>0.873</v>
      </c>
      <c r="S1350" s="19">
        <v>0.86599999999999999</v>
      </c>
      <c r="T1350" s="19">
        <v>0.76700000000000002</v>
      </c>
      <c r="U1350" s="19" t="s">
        <v>23869</v>
      </c>
      <c r="Y1350" s="19" t="s">
        <v>28702</v>
      </c>
      <c r="Z1350" s="19" t="s">
        <v>28703</v>
      </c>
      <c r="AB1350" s="19" t="s">
        <v>26057</v>
      </c>
      <c r="AC1350" s="19" t="s">
        <v>26058</v>
      </c>
      <c r="AD1350" s="19" t="s">
        <v>23900</v>
      </c>
      <c r="AE1350" s="19" t="s">
        <v>25099</v>
      </c>
      <c r="AF1350" s="19" t="s">
        <v>25100</v>
      </c>
    </row>
    <row r="1351" spans="1:32" x14ac:dyDescent="0.4">
      <c r="A1351" s="19" t="s">
        <v>16023</v>
      </c>
      <c r="B1351" s="19">
        <v>32</v>
      </c>
      <c r="C1351" s="19" t="s">
        <v>549</v>
      </c>
      <c r="D1351" s="19">
        <v>0.61899999999999999</v>
      </c>
      <c r="E1351" s="19">
        <v>1.5063819608024529E-2</v>
      </c>
      <c r="F1351" s="19" t="s">
        <v>23823</v>
      </c>
      <c r="G1351" s="19" t="s">
        <v>16024</v>
      </c>
      <c r="H1351" s="19" t="s">
        <v>16025</v>
      </c>
      <c r="I1351" s="19">
        <v>0.99921099999999996</v>
      </c>
      <c r="J1351" s="19">
        <v>9.9091000000000004E-5</v>
      </c>
      <c r="K1351" s="19">
        <v>95.319000000000003</v>
      </c>
      <c r="L1351" s="19">
        <v>3</v>
      </c>
      <c r="M1351" s="19" t="s">
        <v>16026</v>
      </c>
      <c r="N1351" s="19">
        <v>-1.2668999999999999</v>
      </c>
      <c r="O1351" s="19">
        <v>1.472</v>
      </c>
      <c r="P1351" s="19">
        <v>1.167</v>
      </c>
      <c r="Q1351" s="19">
        <v>1.044</v>
      </c>
      <c r="R1351" s="19">
        <v>0.83599999999999997</v>
      </c>
      <c r="S1351" s="19">
        <v>0.755</v>
      </c>
      <c r="T1351" s="19">
        <v>0.68799999999999994</v>
      </c>
      <c r="U1351" s="19" t="s">
        <v>23908</v>
      </c>
      <c r="V1351" s="19" t="s">
        <v>28704</v>
      </c>
      <c r="W1351" s="19" t="s">
        <v>28705</v>
      </c>
      <c r="Y1351" s="19" t="s">
        <v>28706</v>
      </c>
      <c r="Z1351" s="19" t="s">
        <v>24427</v>
      </c>
      <c r="AA1351" s="19" t="s">
        <v>24129</v>
      </c>
      <c r="AB1351" s="19" t="s">
        <v>24075</v>
      </c>
      <c r="AC1351" s="19" t="s">
        <v>24076</v>
      </c>
      <c r="AD1351" s="19" t="s">
        <v>22227</v>
      </c>
      <c r="AE1351" s="19" t="s">
        <v>28707</v>
      </c>
      <c r="AF1351" s="19" t="s">
        <v>28708</v>
      </c>
    </row>
    <row r="1352" spans="1:32" x14ac:dyDescent="0.4">
      <c r="A1352" s="19" t="s">
        <v>16064</v>
      </c>
      <c r="B1352" s="19">
        <v>736</v>
      </c>
      <c r="C1352" s="19" t="s">
        <v>549</v>
      </c>
      <c r="D1352" s="19">
        <v>0.72299999999999998</v>
      </c>
      <c r="E1352" s="19">
        <v>8.7983091813152118E-3</v>
      </c>
      <c r="F1352" s="19" t="s">
        <v>23823</v>
      </c>
      <c r="G1352" s="19" t="s">
        <v>16065</v>
      </c>
      <c r="H1352" s="19" t="s">
        <v>16066</v>
      </c>
      <c r="I1352" s="19">
        <v>0.99411499999999997</v>
      </c>
      <c r="J1352" s="19">
        <v>3.0000999999999999E-3</v>
      </c>
      <c r="K1352" s="19">
        <v>80.915999999999997</v>
      </c>
      <c r="L1352" s="19">
        <v>2</v>
      </c>
      <c r="M1352" s="19" t="s">
        <v>16067</v>
      </c>
      <c r="N1352" s="19">
        <v>8.4152999999999992E-2</v>
      </c>
      <c r="O1352" s="19">
        <v>1.2849999999999999</v>
      </c>
      <c r="P1352" s="19">
        <v>1.1140000000000001</v>
      </c>
      <c r="Q1352" s="19">
        <v>1.07</v>
      </c>
      <c r="R1352" s="19">
        <v>0.89400000000000002</v>
      </c>
      <c r="S1352" s="19">
        <v>0.78299999999999992</v>
      </c>
      <c r="T1352" s="19">
        <v>0.83200000000000007</v>
      </c>
      <c r="U1352" s="19" t="s">
        <v>23824</v>
      </c>
      <c r="V1352" s="19" t="s">
        <v>28709</v>
      </c>
      <c r="W1352" s="19" t="s">
        <v>28710</v>
      </c>
      <c r="Y1352" s="19" t="s">
        <v>28711</v>
      </c>
      <c r="Z1352" s="19" t="s">
        <v>28712</v>
      </c>
      <c r="AA1352" s="19" t="s">
        <v>28713</v>
      </c>
      <c r="AB1352" s="19" t="s">
        <v>28714</v>
      </c>
      <c r="AC1352" s="19" t="s">
        <v>28715</v>
      </c>
      <c r="AD1352" s="19" t="s">
        <v>28716</v>
      </c>
      <c r="AE1352" s="19" t="s">
        <v>28717</v>
      </c>
      <c r="AF1352" s="19" t="s">
        <v>28718</v>
      </c>
    </row>
    <row r="1353" spans="1:32" x14ac:dyDescent="0.4">
      <c r="A1353" s="19" t="s">
        <v>16088</v>
      </c>
      <c r="B1353" s="19">
        <v>381</v>
      </c>
      <c r="C1353" s="19" t="s">
        <v>549</v>
      </c>
      <c r="D1353" s="19">
        <v>1.3540000000000001</v>
      </c>
      <c r="E1353" s="19">
        <v>1.090647346618388E-3</v>
      </c>
      <c r="F1353" s="19" t="s">
        <v>23845</v>
      </c>
      <c r="G1353" s="19" t="s">
        <v>16089</v>
      </c>
      <c r="H1353" s="19" t="s">
        <v>16090</v>
      </c>
      <c r="I1353" s="19">
        <v>0.99981699999999996</v>
      </c>
      <c r="J1353" s="19">
        <v>9.8585700000000008E-19</v>
      </c>
      <c r="K1353" s="19">
        <v>159.94999999999999</v>
      </c>
      <c r="L1353" s="19">
        <v>3</v>
      </c>
      <c r="M1353" s="19" t="s">
        <v>16092</v>
      </c>
      <c r="N1353" s="19">
        <v>-0.34937000000000001</v>
      </c>
      <c r="O1353" s="19">
        <v>0.91200000000000003</v>
      </c>
      <c r="P1353" s="19">
        <v>0.82</v>
      </c>
      <c r="Q1353" s="19">
        <v>0.85599999999999998</v>
      </c>
      <c r="R1353" s="19">
        <v>1.1539999999999999</v>
      </c>
      <c r="S1353" s="19">
        <v>1.139</v>
      </c>
      <c r="T1353" s="19">
        <v>1.2110000000000001</v>
      </c>
      <c r="U1353" s="19" t="s">
        <v>23824</v>
      </c>
      <c r="V1353" s="19" t="s">
        <v>28719</v>
      </c>
      <c r="W1353" s="19" t="s">
        <v>28720</v>
      </c>
      <c r="Y1353" s="19" t="s">
        <v>28721</v>
      </c>
      <c r="Z1353" s="19" t="s">
        <v>28722</v>
      </c>
      <c r="AA1353" s="19" t="s">
        <v>28723</v>
      </c>
      <c r="AB1353" s="19" t="s">
        <v>24110</v>
      </c>
      <c r="AC1353" s="19" t="s">
        <v>24111</v>
      </c>
      <c r="AD1353" s="19" t="s">
        <v>23979</v>
      </c>
      <c r="AE1353" s="19" t="s">
        <v>28724</v>
      </c>
      <c r="AF1353" s="19" t="s">
        <v>28725</v>
      </c>
    </row>
    <row r="1354" spans="1:32" x14ac:dyDescent="0.4">
      <c r="A1354" s="19" t="s">
        <v>16097</v>
      </c>
      <c r="B1354" s="19">
        <v>326</v>
      </c>
      <c r="C1354" s="19" t="s">
        <v>549</v>
      </c>
      <c r="D1354" s="19">
        <v>1.3029999999999999</v>
      </c>
      <c r="E1354" s="19">
        <v>6.9143362709548066E-4</v>
      </c>
      <c r="F1354" s="19" t="s">
        <v>23845</v>
      </c>
      <c r="G1354" s="19" t="s">
        <v>16098</v>
      </c>
      <c r="H1354" s="19" t="s">
        <v>16099</v>
      </c>
      <c r="I1354" s="19">
        <v>0.99662600000000001</v>
      </c>
      <c r="J1354" s="19">
        <v>2.0094400000000001E-25</v>
      </c>
      <c r="K1354" s="19">
        <v>182.41</v>
      </c>
      <c r="L1354" s="19">
        <v>4</v>
      </c>
      <c r="M1354" s="19" t="s">
        <v>16100</v>
      </c>
      <c r="N1354" s="19">
        <v>-0.78974</v>
      </c>
      <c r="O1354" s="19">
        <v>0.85</v>
      </c>
      <c r="P1354" s="19">
        <v>0.89400000000000002</v>
      </c>
      <c r="Q1354" s="19">
        <v>0.89599999999999991</v>
      </c>
      <c r="R1354" s="19">
        <v>1.1020000000000001</v>
      </c>
      <c r="S1354" s="19">
        <v>1.149</v>
      </c>
      <c r="T1354" s="19">
        <v>1.1890000000000001</v>
      </c>
      <c r="U1354" s="19" t="s">
        <v>23824</v>
      </c>
      <c r="V1354" s="19" t="s">
        <v>25947</v>
      </c>
      <c r="W1354" s="19" t="s">
        <v>25948</v>
      </c>
      <c r="X1354" s="19" t="s">
        <v>25053</v>
      </c>
      <c r="Y1354" s="19" t="s">
        <v>24704</v>
      </c>
      <c r="AA1354" s="19" t="s">
        <v>24224</v>
      </c>
      <c r="AB1354" s="19" t="s">
        <v>24927</v>
      </c>
      <c r="AC1354" s="19" t="s">
        <v>24928</v>
      </c>
      <c r="AD1354" s="19" t="s">
        <v>23832</v>
      </c>
      <c r="AE1354" s="19" t="s">
        <v>24162</v>
      </c>
      <c r="AF1354" s="19" t="s">
        <v>24163</v>
      </c>
    </row>
    <row r="1355" spans="1:32" x14ac:dyDescent="0.4">
      <c r="A1355" s="19" t="s">
        <v>16101</v>
      </c>
      <c r="B1355" s="19">
        <v>469</v>
      </c>
      <c r="C1355" s="19" t="s">
        <v>549</v>
      </c>
      <c r="D1355" s="19">
        <v>0.63900000000000001</v>
      </c>
      <c r="E1355" s="19">
        <v>3.1249492883204701E-3</v>
      </c>
      <c r="F1355" s="19" t="s">
        <v>23823</v>
      </c>
      <c r="G1355" s="19" t="s">
        <v>16102</v>
      </c>
      <c r="H1355" s="19" t="s">
        <v>16103</v>
      </c>
      <c r="I1355" s="19">
        <v>0.91736700000000004</v>
      </c>
      <c r="J1355" s="19">
        <v>3.2665699999999998E-6</v>
      </c>
      <c r="K1355" s="19">
        <v>114.9</v>
      </c>
      <c r="L1355" s="19">
        <v>4</v>
      </c>
      <c r="M1355" s="19" t="s">
        <v>16104</v>
      </c>
      <c r="N1355" s="19">
        <v>-0.55431000000000008</v>
      </c>
      <c r="O1355" s="19">
        <v>1.304</v>
      </c>
      <c r="P1355" s="19">
        <v>1.2490000000000001</v>
      </c>
      <c r="Q1355" s="19">
        <v>1.08</v>
      </c>
      <c r="R1355" s="19">
        <v>0.83700000000000008</v>
      </c>
      <c r="S1355" s="19">
        <v>0.754</v>
      </c>
      <c r="T1355" s="19">
        <v>0.73199999999999998</v>
      </c>
      <c r="U1355" s="19" t="s">
        <v>23908</v>
      </c>
    </row>
    <row r="1356" spans="1:32" x14ac:dyDescent="0.4">
      <c r="A1356" s="19" t="s">
        <v>16105</v>
      </c>
      <c r="B1356" s="19">
        <v>702</v>
      </c>
      <c r="C1356" s="19" t="s">
        <v>549</v>
      </c>
      <c r="D1356" s="19">
        <v>1.7769999999999999</v>
      </c>
      <c r="E1356" s="19">
        <v>3.3952065171701852E-4</v>
      </c>
      <c r="F1356" s="19" t="s">
        <v>23845</v>
      </c>
      <c r="G1356" s="19" t="s">
        <v>16106</v>
      </c>
      <c r="H1356" s="19" t="s">
        <v>16107</v>
      </c>
      <c r="I1356" s="19">
        <v>1</v>
      </c>
      <c r="J1356" s="19">
        <v>1.8535E-8</v>
      </c>
      <c r="K1356" s="19">
        <v>147.26</v>
      </c>
      <c r="L1356" s="19">
        <v>3</v>
      </c>
      <c r="M1356" s="19" t="s">
        <v>16109</v>
      </c>
      <c r="N1356" s="19">
        <v>-8.5311999999999999E-2</v>
      </c>
      <c r="O1356" s="19">
        <v>0.76300000000000001</v>
      </c>
      <c r="P1356" s="19">
        <v>0.69400000000000006</v>
      </c>
      <c r="Q1356" s="19">
        <v>0.755</v>
      </c>
      <c r="R1356" s="19">
        <v>1.22</v>
      </c>
      <c r="S1356" s="19">
        <v>1.3069999999999999</v>
      </c>
      <c r="T1356" s="19">
        <v>1.4039999999999999</v>
      </c>
      <c r="U1356" s="19" t="s">
        <v>23824</v>
      </c>
      <c r="V1356" s="19" t="s">
        <v>28726</v>
      </c>
      <c r="W1356" s="19" t="s">
        <v>28727</v>
      </c>
      <c r="Y1356" s="19" t="s">
        <v>28728</v>
      </c>
      <c r="Z1356" s="19" t="s">
        <v>28729</v>
      </c>
      <c r="AA1356" s="19" t="s">
        <v>28730</v>
      </c>
      <c r="AB1356" s="19" t="s">
        <v>28731</v>
      </c>
      <c r="AC1356" s="19" t="s">
        <v>28732</v>
      </c>
      <c r="AD1356" s="19" t="s">
        <v>22227</v>
      </c>
      <c r="AE1356" s="19" t="s">
        <v>28733</v>
      </c>
      <c r="AF1356" s="19" t="s">
        <v>28734</v>
      </c>
    </row>
    <row r="1357" spans="1:32" x14ac:dyDescent="0.4">
      <c r="A1357" s="19" t="s">
        <v>16123</v>
      </c>
      <c r="B1357" s="19">
        <v>146</v>
      </c>
      <c r="C1357" s="19" t="s">
        <v>549</v>
      </c>
      <c r="D1357" s="19">
        <v>1.4590000000000001</v>
      </c>
      <c r="E1357" s="19">
        <v>1.8565728286406361E-3</v>
      </c>
      <c r="F1357" s="19" t="s">
        <v>23845</v>
      </c>
      <c r="G1357" s="19" t="s">
        <v>16124</v>
      </c>
      <c r="H1357" s="19" t="s">
        <v>16125</v>
      </c>
      <c r="I1357" s="19">
        <v>0.998865</v>
      </c>
      <c r="J1357" s="19">
        <v>7.7505300000000003E-3</v>
      </c>
      <c r="K1357" s="19">
        <v>68.481000000000009</v>
      </c>
      <c r="L1357" s="19">
        <v>3</v>
      </c>
      <c r="M1357" s="19" t="s">
        <v>16126</v>
      </c>
      <c r="N1357" s="19">
        <v>0.36734</v>
      </c>
      <c r="O1357" s="19">
        <v>0.78299999999999992</v>
      </c>
      <c r="P1357" s="19">
        <v>0.84200000000000008</v>
      </c>
      <c r="Q1357" s="19">
        <v>0.85699999999999998</v>
      </c>
      <c r="R1357" s="19">
        <v>1.111</v>
      </c>
      <c r="S1357" s="19">
        <v>1.22</v>
      </c>
      <c r="T1357" s="19">
        <v>1.2889999999999999</v>
      </c>
      <c r="U1357" s="19" t="s">
        <v>23824</v>
      </c>
      <c r="V1357" s="19" t="s">
        <v>28735</v>
      </c>
      <c r="W1357" s="19" t="s">
        <v>28736</v>
      </c>
      <c r="Y1357" s="19" t="s">
        <v>28737</v>
      </c>
      <c r="Z1357" s="19" t="s">
        <v>28738</v>
      </c>
      <c r="AA1357" s="19" t="s">
        <v>28739</v>
      </c>
      <c r="AB1357" s="19" t="s">
        <v>28740</v>
      </c>
      <c r="AC1357" s="19" t="s">
        <v>28741</v>
      </c>
      <c r="AD1357" s="19" t="s">
        <v>23979</v>
      </c>
      <c r="AE1357" s="19" t="s">
        <v>28742</v>
      </c>
      <c r="AF1357" s="19" t="s">
        <v>28743</v>
      </c>
    </row>
    <row r="1358" spans="1:32" x14ac:dyDescent="0.4">
      <c r="A1358" s="19" t="s">
        <v>16123</v>
      </c>
      <c r="B1358" s="19">
        <v>152</v>
      </c>
      <c r="C1358" s="19" t="s">
        <v>549</v>
      </c>
      <c r="D1358" s="19">
        <v>1.661</v>
      </c>
      <c r="E1358" s="19">
        <v>3.3579470020840552E-3</v>
      </c>
      <c r="F1358" s="19" t="s">
        <v>23845</v>
      </c>
      <c r="G1358" s="19" t="s">
        <v>16124</v>
      </c>
      <c r="H1358" s="19" t="s">
        <v>16125</v>
      </c>
      <c r="I1358" s="19">
        <v>0.971993</v>
      </c>
      <c r="J1358" s="19">
        <v>7.7505300000000003E-3</v>
      </c>
      <c r="K1358" s="19">
        <v>68.481000000000009</v>
      </c>
      <c r="L1358" s="19">
        <v>2</v>
      </c>
      <c r="M1358" s="19" t="s">
        <v>16127</v>
      </c>
      <c r="N1358" s="19">
        <v>0.52085000000000004</v>
      </c>
      <c r="O1358" s="19">
        <v>0.65400000000000003</v>
      </c>
      <c r="P1358" s="19">
        <v>0.83099999999999996</v>
      </c>
      <c r="Q1358" s="19">
        <v>0.81499999999999995</v>
      </c>
      <c r="R1358" s="19">
        <v>1.2010000000000001</v>
      </c>
      <c r="S1358" s="19">
        <v>1.3049999999999999</v>
      </c>
      <c r="T1358" s="19">
        <v>1.3149999999999999</v>
      </c>
      <c r="U1358" s="19" t="s">
        <v>23824</v>
      </c>
      <c r="V1358" s="19" t="s">
        <v>28735</v>
      </c>
      <c r="W1358" s="19" t="s">
        <v>28736</v>
      </c>
      <c r="Y1358" s="19" t="s">
        <v>28737</v>
      </c>
      <c r="Z1358" s="19" t="s">
        <v>28738</v>
      </c>
      <c r="AA1358" s="19" t="s">
        <v>28739</v>
      </c>
      <c r="AB1358" s="19" t="s">
        <v>28740</v>
      </c>
      <c r="AC1358" s="19" t="s">
        <v>28741</v>
      </c>
      <c r="AD1358" s="19" t="s">
        <v>23979</v>
      </c>
      <c r="AE1358" s="19" t="s">
        <v>28742</v>
      </c>
      <c r="AF1358" s="19" t="s">
        <v>28743</v>
      </c>
    </row>
    <row r="1359" spans="1:32" x14ac:dyDescent="0.4">
      <c r="A1359" s="19" t="s">
        <v>16123</v>
      </c>
      <c r="B1359" s="19">
        <v>308</v>
      </c>
      <c r="C1359" s="19" t="s">
        <v>549</v>
      </c>
      <c r="D1359" s="19">
        <v>1.8480000000000001</v>
      </c>
      <c r="E1359" s="19">
        <v>8.1502474807587091E-4</v>
      </c>
      <c r="F1359" s="19" t="s">
        <v>23845</v>
      </c>
      <c r="G1359" s="19" t="s">
        <v>16124</v>
      </c>
      <c r="H1359" s="19" t="s">
        <v>16125</v>
      </c>
      <c r="I1359" s="19">
        <v>1</v>
      </c>
      <c r="J1359" s="19">
        <v>2.4783900000000001E-13</v>
      </c>
      <c r="K1359" s="19">
        <v>136.94</v>
      </c>
      <c r="L1359" s="19">
        <v>2</v>
      </c>
      <c r="M1359" s="19" t="s">
        <v>16128</v>
      </c>
      <c r="N1359" s="19">
        <v>0.73166000000000009</v>
      </c>
      <c r="O1359" s="19">
        <v>0.79799999999999993</v>
      </c>
      <c r="P1359" s="19">
        <v>0.69200000000000006</v>
      </c>
      <c r="Q1359" s="19">
        <v>0.67</v>
      </c>
      <c r="R1359" s="19">
        <v>1.3540000000000001</v>
      </c>
      <c r="S1359" s="19">
        <v>1.2270000000000001</v>
      </c>
      <c r="T1359" s="19">
        <v>1.41</v>
      </c>
      <c r="U1359" s="19" t="s">
        <v>23824</v>
      </c>
      <c r="V1359" s="19" t="s">
        <v>28735</v>
      </c>
      <c r="W1359" s="19" t="s">
        <v>28736</v>
      </c>
      <c r="Y1359" s="19" t="s">
        <v>28737</v>
      </c>
      <c r="Z1359" s="19" t="s">
        <v>28738</v>
      </c>
      <c r="AA1359" s="19" t="s">
        <v>28739</v>
      </c>
      <c r="AB1359" s="19" t="s">
        <v>28740</v>
      </c>
      <c r="AC1359" s="19" t="s">
        <v>28741</v>
      </c>
      <c r="AD1359" s="19" t="s">
        <v>23979</v>
      </c>
      <c r="AE1359" s="19" t="s">
        <v>28742</v>
      </c>
      <c r="AF1359" s="19" t="s">
        <v>28743</v>
      </c>
    </row>
    <row r="1360" spans="1:32" x14ac:dyDescent="0.4">
      <c r="A1360" s="19" t="s">
        <v>16123</v>
      </c>
      <c r="B1360" s="19">
        <v>315</v>
      </c>
      <c r="C1360" s="19" t="s">
        <v>549</v>
      </c>
      <c r="D1360" s="19">
        <v>1.696</v>
      </c>
      <c r="E1360" s="19">
        <v>1.443758445835585E-4</v>
      </c>
      <c r="F1360" s="19" t="s">
        <v>23845</v>
      </c>
      <c r="G1360" s="19" t="s">
        <v>16124</v>
      </c>
      <c r="H1360" s="19" t="s">
        <v>16125</v>
      </c>
      <c r="I1360" s="19">
        <v>0.99997499999999995</v>
      </c>
      <c r="J1360" s="19">
        <v>2.4783900000000001E-13</v>
      </c>
      <c r="K1360" s="19">
        <v>136.94</v>
      </c>
      <c r="L1360" s="19">
        <v>4</v>
      </c>
      <c r="M1360" s="19" t="s">
        <v>16129</v>
      </c>
      <c r="N1360" s="19">
        <v>-0.35111999999999999</v>
      </c>
      <c r="O1360" s="19">
        <v>0.72599999999999998</v>
      </c>
      <c r="P1360" s="19">
        <v>0.77900000000000003</v>
      </c>
      <c r="Q1360" s="19">
        <v>0.76800000000000002</v>
      </c>
      <c r="R1360" s="19">
        <v>1.3009999999999999</v>
      </c>
      <c r="S1360" s="19">
        <v>1.2110000000000001</v>
      </c>
      <c r="T1360" s="19">
        <v>1.3420000000000001</v>
      </c>
      <c r="U1360" s="19" t="s">
        <v>23824</v>
      </c>
      <c r="V1360" s="19" t="s">
        <v>28735</v>
      </c>
      <c r="W1360" s="19" t="s">
        <v>28736</v>
      </c>
      <c r="Y1360" s="19" t="s">
        <v>28737</v>
      </c>
      <c r="Z1360" s="19" t="s">
        <v>28738</v>
      </c>
      <c r="AA1360" s="19" t="s">
        <v>28739</v>
      </c>
      <c r="AB1360" s="19" t="s">
        <v>28740</v>
      </c>
      <c r="AC1360" s="19" t="s">
        <v>28741</v>
      </c>
      <c r="AD1360" s="19" t="s">
        <v>23979</v>
      </c>
      <c r="AE1360" s="19" t="s">
        <v>28742</v>
      </c>
      <c r="AF1360" s="19" t="s">
        <v>28743</v>
      </c>
    </row>
    <row r="1361" spans="1:32" x14ac:dyDescent="0.4">
      <c r="A1361" s="19" t="s">
        <v>16123</v>
      </c>
      <c r="B1361" s="19">
        <v>317</v>
      </c>
      <c r="C1361" s="19" t="s">
        <v>549</v>
      </c>
      <c r="D1361" s="19">
        <v>1.696</v>
      </c>
      <c r="E1361" s="19">
        <v>1.443758445835585E-4</v>
      </c>
      <c r="F1361" s="19" t="s">
        <v>23845</v>
      </c>
      <c r="G1361" s="19" t="s">
        <v>16124</v>
      </c>
      <c r="H1361" s="19" t="s">
        <v>16125</v>
      </c>
      <c r="I1361" s="19">
        <v>0.99984399999999996</v>
      </c>
      <c r="J1361" s="19">
        <v>2.4783900000000001E-13</v>
      </c>
      <c r="K1361" s="19">
        <v>136.94</v>
      </c>
      <c r="L1361" s="19">
        <v>4</v>
      </c>
      <c r="M1361" s="19" t="s">
        <v>16129</v>
      </c>
      <c r="N1361" s="19">
        <v>-0.35111999999999999</v>
      </c>
      <c r="O1361" s="19">
        <v>0.72599999999999998</v>
      </c>
      <c r="P1361" s="19">
        <v>0.77900000000000003</v>
      </c>
      <c r="Q1361" s="19">
        <v>0.76800000000000002</v>
      </c>
      <c r="R1361" s="19">
        <v>1.3009999999999999</v>
      </c>
      <c r="S1361" s="19">
        <v>1.2110000000000001</v>
      </c>
      <c r="T1361" s="19">
        <v>1.3420000000000001</v>
      </c>
      <c r="U1361" s="19" t="s">
        <v>23824</v>
      </c>
      <c r="V1361" s="19" t="s">
        <v>28735</v>
      </c>
      <c r="W1361" s="19" t="s">
        <v>28736</v>
      </c>
      <c r="Y1361" s="19" t="s">
        <v>28737</v>
      </c>
      <c r="Z1361" s="19" t="s">
        <v>28738</v>
      </c>
      <c r="AA1361" s="19" t="s">
        <v>28739</v>
      </c>
      <c r="AB1361" s="19" t="s">
        <v>28740</v>
      </c>
      <c r="AC1361" s="19" t="s">
        <v>28741</v>
      </c>
      <c r="AD1361" s="19" t="s">
        <v>23979</v>
      </c>
      <c r="AE1361" s="19" t="s">
        <v>28742</v>
      </c>
      <c r="AF1361" s="19" t="s">
        <v>28743</v>
      </c>
    </row>
    <row r="1362" spans="1:32" x14ac:dyDescent="0.4">
      <c r="A1362" s="19" t="s">
        <v>16123</v>
      </c>
      <c r="B1362" s="19">
        <v>318</v>
      </c>
      <c r="C1362" s="19" t="s">
        <v>549</v>
      </c>
      <c r="D1362" s="19">
        <v>1.696</v>
      </c>
      <c r="E1362" s="19">
        <v>1.443758445835585E-4</v>
      </c>
      <c r="F1362" s="19" t="s">
        <v>23845</v>
      </c>
      <c r="G1362" s="19" t="s">
        <v>16124</v>
      </c>
      <c r="H1362" s="19" t="s">
        <v>16125</v>
      </c>
      <c r="I1362" s="19">
        <v>0.99857300000000004</v>
      </c>
      <c r="J1362" s="19">
        <v>2.4783900000000001E-13</v>
      </c>
      <c r="K1362" s="19">
        <v>136.94</v>
      </c>
      <c r="L1362" s="19">
        <v>4</v>
      </c>
      <c r="M1362" s="19" t="s">
        <v>16129</v>
      </c>
      <c r="N1362" s="19">
        <v>-0.35111999999999999</v>
      </c>
      <c r="O1362" s="19">
        <v>0.72599999999999998</v>
      </c>
      <c r="P1362" s="19">
        <v>0.77900000000000003</v>
      </c>
      <c r="Q1362" s="19">
        <v>0.76800000000000002</v>
      </c>
      <c r="R1362" s="19">
        <v>1.3009999999999999</v>
      </c>
      <c r="S1362" s="19">
        <v>1.2110000000000001</v>
      </c>
      <c r="T1362" s="19">
        <v>1.3420000000000001</v>
      </c>
      <c r="U1362" s="19" t="s">
        <v>23824</v>
      </c>
      <c r="V1362" s="19" t="s">
        <v>28735</v>
      </c>
      <c r="W1362" s="19" t="s">
        <v>28736</v>
      </c>
      <c r="Y1362" s="19" t="s">
        <v>28737</v>
      </c>
      <c r="Z1362" s="19" t="s">
        <v>28738</v>
      </c>
      <c r="AA1362" s="19" t="s">
        <v>28739</v>
      </c>
      <c r="AB1362" s="19" t="s">
        <v>28740</v>
      </c>
      <c r="AC1362" s="19" t="s">
        <v>28741</v>
      </c>
      <c r="AD1362" s="19" t="s">
        <v>23979</v>
      </c>
      <c r="AE1362" s="19" t="s">
        <v>28742</v>
      </c>
      <c r="AF1362" s="19" t="s">
        <v>28743</v>
      </c>
    </row>
    <row r="1363" spans="1:32" x14ac:dyDescent="0.4">
      <c r="A1363" s="19" t="s">
        <v>16123</v>
      </c>
      <c r="B1363" s="19">
        <v>320</v>
      </c>
      <c r="C1363" s="19" t="s">
        <v>549</v>
      </c>
      <c r="D1363" s="19">
        <v>1.881</v>
      </c>
      <c r="E1363" s="19">
        <v>1.999358332001678E-3</v>
      </c>
      <c r="F1363" s="19" t="s">
        <v>23845</v>
      </c>
      <c r="G1363" s="19" t="s">
        <v>16124</v>
      </c>
      <c r="H1363" s="19" t="s">
        <v>16125</v>
      </c>
      <c r="I1363" s="19">
        <v>0.96106400000000003</v>
      </c>
      <c r="J1363" s="19">
        <v>2.4783900000000001E-13</v>
      </c>
      <c r="K1363" s="19">
        <v>136.94</v>
      </c>
      <c r="L1363" s="19">
        <v>4</v>
      </c>
      <c r="M1363" s="19" t="s">
        <v>16129</v>
      </c>
      <c r="N1363" s="19">
        <v>-0.35111999999999999</v>
      </c>
      <c r="O1363" s="19">
        <v>0.66299999999999992</v>
      </c>
      <c r="P1363" s="19">
        <v>0.746</v>
      </c>
      <c r="Q1363" s="19">
        <v>0.72099999999999997</v>
      </c>
      <c r="R1363" s="19">
        <v>1.44</v>
      </c>
      <c r="S1363" s="19">
        <v>1.131</v>
      </c>
      <c r="T1363" s="19">
        <v>1.4359999999999999</v>
      </c>
      <c r="U1363" s="19" t="s">
        <v>23824</v>
      </c>
      <c r="V1363" s="19" t="s">
        <v>28735</v>
      </c>
      <c r="W1363" s="19" t="s">
        <v>28736</v>
      </c>
      <c r="Y1363" s="19" t="s">
        <v>28737</v>
      </c>
      <c r="Z1363" s="19" t="s">
        <v>28738</v>
      </c>
      <c r="AA1363" s="19" t="s">
        <v>28739</v>
      </c>
      <c r="AB1363" s="19" t="s">
        <v>28740</v>
      </c>
      <c r="AC1363" s="19" t="s">
        <v>28741</v>
      </c>
      <c r="AD1363" s="19" t="s">
        <v>23979</v>
      </c>
      <c r="AE1363" s="19" t="s">
        <v>28742</v>
      </c>
      <c r="AF1363" s="19" t="s">
        <v>28743</v>
      </c>
    </row>
    <row r="1364" spans="1:32" x14ac:dyDescent="0.4">
      <c r="A1364" s="19" t="s">
        <v>16149</v>
      </c>
      <c r="B1364" s="19">
        <v>81</v>
      </c>
      <c r="C1364" s="19" t="s">
        <v>549</v>
      </c>
      <c r="D1364" s="19">
        <v>1.4039999999999999</v>
      </c>
      <c r="E1364" s="19">
        <v>1.6308434217437089E-2</v>
      </c>
      <c r="F1364" s="19" t="s">
        <v>23845</v>
      </c>
      <c r="G1364" s="19" t="s">
        <v>16150</v>
      </c>
      <c r="H1364" s="19" t="s">
        <v>16151</v>
      </c>
      <c r="I1364" s="19">
        <v>1</v>
      </c>
      <c r="J1364" s="19">
        <v>3.58268E-32</v>
      </c>
      <c r="K1364" s="19">
        <v>189.87</v>
      </c>
      <c r="L1364" s="19">
        <v>2</v>
      </c>
      <c r="M1364" s="19" t="s">
        <v>16152</v>
      </c>
      <c r="N1364" s="19">
        <v>0.27348</v>
      </c>
      <c r="O1364" s="19">
        <v>0.88200000000000001</v>
      </c>
      <c r="P1364" s="19">
        <v>0.82499999999999996</v>
      </c>
      <c r="Q1364" s="19">
        <v>0.83200000000000007</v>
      </c>
      <c r="R1364" s="19">
        <v>1.0049999999999999</v>
      </c>
      <c r="S1364" s="19">
        <v>1.2649999999999999</v>
      </c>
      <c r="T1364" s="19">
        <v>1.296</v>
      </c>
      <c r="U1364" s="19" t="s">
        <v>23824</v>
      </c>
      <c r="Z1364" s="19" t="s">
        <v>24427</v>
      </c>
      <c r="AA1364" s="19" t="s">
        <v>28744</v>
      </c>
      <c r="AB1364" s="19" t="s">
        <v>24512</v>
      </c>
      <c r="AC1364" s="19" t="s">
        <v>24513</v>
      </c>
    </row>
    <row r="1365" spans="1:32" x14ac:dyDescent="0.4">
      <c r="A1365" s="19" t="s">
        <v>16158</v>
      </c>
      <c r="B1365" s="19">
        <v>440</v>
      </c>
      <c r="C1365" s="19" t="s">
        <v>549</v>
      </c>
      <c r="D1365" s="19">
        <v>0.75099999999999989</v>
      </c>
      <c r="E1365" s="19">
        <v>6.6569435407475286E-3</v>
      </c>
      <c r="F1365" s="19" t="s">
        <v>23823</v>
      </c>
      <c r="G1365" s="19" t="s">
        <v>16159</v>
      </c>
      <c r="H1365" s="19" t="s">
        <v>16160</v>
      </c>
      <c r="I1365" s="19">
        <v>0.96926000000000001</v>
      </c>
      <c r="J1365" s="19">
        <v>2.69863E-3</v>
      </c>
      <c r="K1365" s="19">
        <v>71.03</v>
      </c>
      <c r="L1365" s="19">
        <v>3</v>
      </c>
      <c r="M1365" s="19" t="s">
        <v>16168</v>
      </c>
      <c r="N1365" s="19">
        <v>-0.34299000000000002</v>
      </c>
      <c r="O1365" s="19">
        <v>1.0649999999999999</v>
      </c>
      <c r="P1365" s="19">
        <v>1.1890000000000001</v>
      </c>
      <c r="Q1365" s="19">
        <v>1.153</v>
      </c>
      <c r="R1365" s="19">
        <v>0.88500000000000001</v>
      </c>
      <c r="S1365" s="19">
        <v>0.77900000000000003</v>
      </c>
      <c r="T1365" s="19">
        <v>0.89599999999999991</v>
      </c>
      <c r="U1365" s="19" t="s">
        <v>23824</v>
      </c>
      <c r="V1365" s="19" t="s">
        <v>28745</v>
      </c>
      <c r="W1365" s="19" t="s">
        <v>28746</v>
      </c>
      <c r="AB1365" s="19" t="s">
        <v>28747</v>
      </c>
      <c r="AC1365" s="19" t="s">
        <v>28748</v>
      </c>
      <c r="AD1365" s="19" t="s">
        <v>22227</v>
      </c>
      <c r="AE1365" s="19" t="s">
        <v>28749</v>
      </c>
      <c r="AF1365" s="19" t="s">
        <v>28750</v>
      </c>
    </row>
    <row r="1366" spans="1:32" x14ac:dyDescent="0.4">
      <c r="A1366" s="19" t="s">
        <v>16216</v>
      </c>
      <c r="B1366" s="19">
        <v>745</v>
      </c>
      <c r="C1366" s="19" t="s">
        <v>549</v>
      </c>
      <c r="D1366" s="19">
        <v>0.71</v>
      </c>
      <c r="E1366" s="19">
        <v>5.4920717612342359E-4</v>
      </c>
      <c r="F1366" s="19" t="s">
        <v>23823</v>
      </c>
      <c r="G1366" s="19" t="s">
        <v>16217</v>
      </c>
      <c r="H1366" s="19" t="s">
        <v>16218</v>
      </c>
      <c r="I1366" s="19">
        <v>0.99558800000000003</v>
      </c>
      <c r="J1366" s="19">
        <v>1.91052E-13</v>
      </c>
      <c r="K1366" s="19">
        <v>152.96</v>
      </c>
      <c r="L1366" s="19">
        <v>2</v>
      </c>
      <c r="M1366" s="19" t="s">
        <v>16221</v>
      </c>
      <c r="N1366" s="19">
        <v>0.44705</v>
      </c>
      <c r="O1366" s="19">
        <v>1.1379999999999999</v>
      </c>
      <c r="P1366" s="19">
        <v>1.1890000000000001</v>
      </c>
      <c r="Q1366" s="19">
        <v>1.159</v>
      </c>
      <c r="R1366" s="19">
        <v>0.86900000000000011</v>
      </c>
      <c r="S1366" s="19">
        <v>0.77900000000000003</v>
      </c>
      <c r="T1366" s="19">
        <v>0.82799999999999996</v>
      </c>
      <c r="U1366" s="19" t="s">
        <v>27029</v>
      </c>
      <c r="V1366" s="19" t="s">
        <v>28751</v>
      </c>
      <c r="Y1366" s="19" t="s">
        <v>28752</v>
      </c>
      <c r="Z1366" s="19" t="s">
        <v>28753</v>
      </c>
      <c r="AA1366" s="19" t="s">
        <v>28754</v>
      </c>
      <c r="AB1366" s="19" t="s">
        <v>28755</v>
      </c>
      <c r="AC1366" s="19" t="s">
        <v>28756</v>
      </c>
    </row>
    <row r="1367" spans="1:32" x14ac:dyDescent="0.4">
      <c r="A1367" s="19" t="s">
        <v>16235</v>
      </c>
      <c r="B1367" s="19">
        <v>160</v>
      </c>
      <c r="C1367" s="19" t="s">
        <v>549</v>
      </c>
      <c r="D1367" s="19">
        <v>1.9119999999999999</v>
      </c>
      <c r="E1367" s="19">
        <v>5.2771535977561988E-4</v>
      </c>
      <c r="F1367" s="19" t="s">
        <v>23845</v>
      </c>
      <c r="G1367" s="19" t="s">
        <v>16236</v>
      </c>
      <c r="H1367" s="19" t="s">
        <v>16237</v>
      </c>
      <c r="I1367" s="19">
        <v>0.99976399999999999</v>
      </c>
      <c r="J1367" s="19">
        <v>5.2594000000000002E-4</v>
      </c>
      <c r="K1367" s="19">
        <v>83.692000000000021</v>
      </c>
      <c r="L1367" s="19">
        <v>3</v>
      </c>
      <c r="M1367" s="19" t="s">
        <v>16238</v>
      </c>
      <c r="N1367" s="19">
        <v>0.63088999999999995</v>
      </c>
      <c r="O1367" s="19">
        <v>0.65599999999999992</v>
      </c>
      <c r="P1367" s="19">
        <v>0.66099999999999992</v>
      </c>
      <c r="Q1367" s="19">
        <v>0.79400000000000004</v>
      </c>
      <c r="R1367" s="19">
        <v>1.3069999999999999</v>
      </c>
      <c r="S1367" s="19">
        <v>1.357</v>
      </c>
      <c r="T1367" s="19">
        <v>1.373</v>
      </c>
      <c r="U1367" s="19" t="s">
        <v>23849</v>
      </c>
      <c r="V1367" s="19" t="s">
        <v>28757</v>
      </c>
      <c r="W1367" s="19" t="s">
        <v>28758</v>
      </c>
      <c r="X1367" s="19" t="s">
        <v>28759</v>
      </c>
      <c r="Y1367" s="19" t="s">
        <v>28760</v>
      </c>
      <c r="Z1367" s="19" t="s">
        <v>28679</v>
      </c>
      <c r="AA1367" s="19" t="s">
        <v>28761</v>
      </c>
    </row>
    <row r="1368" spans="1:32" x14ac:dyDescent="0.4">
      <c r="A1368" s="19" t="s">
        <v>16296</v>
      </c>
      <c r="B1368" s="19">
        <v>356</v>
      </c>
      <c r="C1368" s="19" t="s">
        <v>549</v>
      </c>
      <c r="D1368" s="19">
        <v>1.556</v>
      </c>
      <c r="E1368" s="19">
        <v>2.7643442786273439E-2</v>
      </c>
      <c r="F1368" s="19" t="s">
        <v>23845</v>
      </c>
      <c r="G1368" s="19" t="s">
        <v>16297</v>
      </c>
      <c r="H1368" s="19" t="s">
        <v>16298</v>
      </c>
      <c r="I1368" s="19">
        <v>0.99918099999999999</v>
      </c>
      <c r="J1368" s="19">
        <v>8.2558000000000002E-4</v>
      </c>
      <c r="K1368" s="19">
        <v>66.52</v>
      </c>
      <c r="L1368" s="19">
        <v>5</v>
      </c>
      <c r="M1368" s="19" t="s">
        <v>16300</v>
      </c>
      <c r="N1368" s="19">
        <v>-0.35970000000000002</v>
      </c>
      <c r="O1368" s="19">
        <v>0.72099999999999997</v>
      </c>
      <c r="P1368" s="19">
        <v>0.84599999999999997</v>
      </c>
      <c r="Q1368" s="19">
        <v>0.81900000000000006</v>
      </c>
      <c r="R1368" s="19">
        <v>1.514</v>
      </c>
      <c r="S1368" s="19">
        <v>1.0109999999999999</v>
      </c>
      <c r="T1368" s="19">
        <v>1.1870000000000001</v>
      </c>
      <c r="U1368" s="19" t="s">
        <v>23824</v>
      </c>
      <c r="V1368" s="19" t="s">
        <v>28762</v>
      </c>
      <c r="W1368" s="19" t="s">
        <v>28763</v>
      </c>
      <c r="X1368" s="19" t="s">
        <v>28764</v>
      </c>
      <c r="Y1368" s="19" t="s">
        <v>28765</v>
      </c>
      <c r="Z1368" s="19" t="s">
        <v>28766</v>
      </c>
      <c r="AA1368" s="19" t="s">
        <v>28767</v>
      </c>
      <c r="AB1368" s="19" t="s">
        <v>23864</v>
      </c>
      <c r="AC1368" s="19" t="s">
        <v>23865</v>
      </c>
      <c r="AD1368" s="19" t="s">
        <v>23900</v>
      </c>
      <c r="AE1368" s="19" t="s">
        <v>27198</v>
      </c>
      <c r="AF1368" s="19" t="s">
        <v>27199</v>
      </c>
    </row>
    <row r="1369" spans="1:32" x14ac:dyDescent="0.4">
      <c r="A1369" s="19" t="s">
        <v>16315</v>
      </c>
      <c r="B1369" s="19">
        <v>10</v>
      </c>
      <c r="C1369" s="19" t="s">
        <v>549</v>
      </c>
      <c r="D1369" s="19">
        <v>0.64599999999999991</v>
      </c>
      <c r="E1369" s="19">
        <v>3.9216244048467921E-4</v>
      </c>
      <c r="F1369" s="19" t="s">
        <v>23823</v>
      </c>
      <c r="G1369" s="19" t="s">
        <v>16316</v>
      </c>
      <c r="H1369" s="19" t="s">
        <v>16317</v>
      </c>
      <c r="I1369" s="19">
        <v>0.99639500000000003</v>
      </c>
      <c r="J1369" s="19">
        <v>1.7453999999999999E-35</v>
      </c>
      <c r="K1369" s="19">
        <v>189.75</v>
      </c>
      <c r="L1369" s="19">
        <v>3</v>
      </c>
      <c r="M1369" s="19" t="s">
        <v>16318</v>
      </c>
      <c r="N1369" s="19">
        <v>3.3105000000000002E-2</v>
      </c>
      <c r="O1369" s="19">
        <v>1.157</v>
      </c>
      <c r="P1369" s="19">
        <v>1.1739999999999999</v>
      </c>
      <c r="Q1369" s="19">
        <v>1.278</v>
      </c>
      <c r="R1369" s="19">
        <v>0.80200000000000005</v>
      </c>
      <c r="S1369" s="19">
        <v>0.74</v>
      </c>
      <c r="T1369" s="19">
        <v>0.79099999999999993</v>
      </c>
      <c r="U1369" s="19" t="s">
        <v>23869</v>
      </c>
      <c r="V1369" s="19" t="s">
        <v>28768</v>
      </c>
      <c r="W1369" s="19" t="s">
        <v>28769</v>
      </c>
      <c r="X1369" s="19" t="s">
        <v>28770</v>
      </c>
      <c r="Y1369" s="19" t="s">
        <v>28771</v>
      </c>
      <c r="Z1369" s="19" t="s">
        <v>28772</v>
      </c>
      <c r="AA1369" s="19" t="s">
        <v>28773</v>
      </c>
      <c r="AD1369" s="19" t="s">
        <v>24191</v>
      </c>
      <c r="AE1369" s="19" t="s">
        <v>28774</v>
      </c>
      <c r="AF1369" s="19" t="s">
        <v>28775</v>
      </c>
    </row>
    <row r="1370" spans="1:32" x14ac:dyDescent="0.4">
      <c r="A1370" s="19" t="s">
        <v>16315</v>
      </c>
      <c r="B1370" s="19">
        <v>29</v>
      </c>
      <c r="C1370" s="19" t="s">
        <v>549</v>
      </c>
      <c r="D1370" s="19">
        <v>0.58799999999999997</v>
      </c>
      <c r="E1370" s="19">
        <v>2.9956405453905182E-4</v>
      </c>
      <c r="F1370" s="19" t="s">
        <v>23823</v>
      </c>
      <c r="G1370" s="19" t="s">
        <v>16316</v>
      </c>
      <c r="H1370" s="19" t="s">
        <v>16317</v>
      </c>
      <c r="I1370" s="19">
        <v>0.99514400000000003</v>
      </c>
      <c r="J1370" s="19">
        <v>8.1418799999999998E-46</v>
      </c>
      <c r="K1370" s="19">
        <v>209.52</v>
      </c>
      <c r="L1370" s="19">
        <v>3</v>
      </c>
      <c r="M1370" s="19" t="s">
        <v>16319</v>
      </c>
      <c r="N1370" s="19">
        <v>-1.0549999999999999</v>
      </c>
      <c r="O1370" s="19">
        <v>1.2470000000000001</v>
      </c>
      <c r="P1370" s="19">
        <v>1.2769999999999999</v>
      </c>
      <c r="Q1370" s="19">
        <v>1.2130000000000001</v>
      </c>
      <c r="R1370" s="19">
        <v>0.68400000000000005</v>
      </c>
      <c r="S1370" s="19">
        <v>0.79200000000000004</v>
      </c>
      <c r="T1370" s="19">
        <v>0.72299999999999998</v>
      </c>
      <c r="U1370" s="19" t="s">
        <v>23869</v>
      </c>
      <c r="V1370" s="19" t="s">
        <v>28768</v>
      </c>
      <c r="W1370" s="19" t="s">
        <v>28769</v>
      </c>
      <c r="X1370" s="19" t="s">
        <v>28770</v>
      </c>
      <c r="Y1370" s="19" t="s">
        <v>28771</v>
      </c>
      <c r="Z1370" s="19" t="s">
        <v>28772</v>
      </c>
      <c r="AA1370" s="19" t="s">
        <v>28773</v>
      </c>
      <c r="AD1370" s="19" t="s">
        <v>24191</v>
      </c>
      <c r="AE1370" s="19" t="s">
        <v>28774</v>
      </c>
      <c r="AF1370" s="19" t="s">
        <v>28775</v>
      </c>
    </row>
    <row r="1371" spans="1:32" x14ac:dyDescent="0.4">
      <c r="A1371" s="19" t="s">
        <v>16320</v>
      </c>
      <c r="B1371" s="19">
        <v>16</v>
      </c>
      <c r="C1371" s="19" t="s">
        <v>549</v>
      </c>
      <c r="D1371" s="19">
        <v>0.73199999999999998</v>
      </c>
      <c r="E1371" s="19">
        <v>4.320186787928583E-2</v>
      </c>
      <c r="F1371" s="19" t="s">
        <v>23823</v>
      </c>
      <c r="G1371" s="19" t="s">
        <v>16321</v>
      </c>
      <c r="H1371" s="19" t="s">
        <v>16322</v>
      </c>
      <c r="I1371" s="19">
        <v>0.82389000000000001</v>
      </c>
      <c r="J1371" s="19">
        <v>2.30814E-4</v>
      </c>
      <c r="K1371" s="19">
        <v>80.746000000000024</v>
      </c>
      <c r="L1371" s="19">
        <v>3</v>
      </c>
      <c r="M1371" s="19" t="s">
        <v>16323</v>
      </c>
      <c r="N1371" s="19">
        <v>0.50923999999999991</v>
      </c>
      <c r="O1371" s="19">
        <v>1.38</v>
      </c>
      <c r="P1371" s="19">
        <v>1.0149999999999999</v>
      </c>
      <c r="Q1371" s="19">
        <v>1.0620000000000001</v>
      </c>
      <c r="R1371" s="19">
        <v>0.84400000000000008</v>
      </c>
      <c r="S1371" s="19">
        <v>0.78200000000000003</v>
      </c>
      <c r="T1371" s="19">
        <v>0.90300000000000002</v>
      </c>
      <c r="U1371" s="19" t="s">
        <v>23849</v>
      </c>
      <c r="Y1371" s="19" t="s">
        <v>28776</v>
      </c>
      <c r="Z1371" s="19" t="s">
        <v>25194</v>
      </c>
      <c r="AA1371" s="19" t="s">
        <v>25879</v>
      </c>
    </row>
    <row r="1372" spans="1:32" x14ac:dyDescent="0.4">
      <c r="A1372" s="19" t="s">
        <v>16358</v>
      </c>
      <c r="B1372" s="19">
        <v>356</v>
      </c>
      <c r="C1372" s="19" t="s">
        <v>549</v>
      </c>
      <c r="D1372" s="19">
        <v>1.3280000000000001</v>
      </c>
      <c r="E1372" s="19">
        <v>3.348973476195391E-2</v>
      </c>
      <c r="F1372" s="19" t="s">
        <v>23845</v>
      </c>
      <c r="G1372" s="19" t="s">
        <v>16359</v>
      </c>
      <c r="H1372" s="19" t="s">
        <v>16360</v>
      </c>
      <c r="I1372" s="19">
        <v>0.96329399999999998</v>
      </c>
      <c r="J1372" s="19">
        <v>1.63272E-53</v>
      </c>
      <c r="K1372" s="19">
        <v>221.63</v>
      </c>
      <c r="L1372" s="19">
        <v>4</v>
      </c>
      <c r="M1372" s="19" t="s">
        <v>16363</v>
      </c>
      <c r="N1372" s="19">
        <v>-0.44972000000000001</v>
      </c>
      <c r="O1372" s="19">
        <v>0.7609999999999999</v>
      </c>
      <c r="P1372" s="19">
        <v>0.93200000000000005</v>
      </c>
      <c r="Q1372" s="19">
        <v>0.91599999999999993</v>
      </c>
      <c r="R1372" s="19">
        <v>1.0509999999999999</v>
      </c>
      <c r="S1372" s="19">
        <v>1.121</v>
      </c>
      <c r="T1372" s="19">
        <v>1.294</v>
      </c>
      <c r="U1372" s="19" t="s">
        <v>23824</v>
      </c>
      <c r="V1372" s="19" t="s">
        <v>28777</v>
      </c>
      <c r="W1372" s="19" t="s">
        <v>28778</v>
      </c>
      <c r="X1372" s="19" t="s">
        <v>28531</v>
      </c>
      <c r="Y1372" s="19" t="s">
        <v>28779</v>
      </c>
      <c r="Z1372" s="19" t="s">
        <v>27856</v>
      </c>
      <c r="AA1372" s="19" t="s">
        <v>28780</v>
      </c>
      <c r="AB1372" s="19" t="s">
        <v>25801</v>
      </c>
      <c r="AC1372" s="19" t="s">
        <v>25802</v>
      </c>
      <c r="AD1372" s="19" t="s">
        <v>23832</v>
      </c>
      <c r="AE1372" s="19" t="s">
        <v>28781</v>
      </c>
      <c r="AF1372" s="19" t="s">
        <v>28782</v>
      </c>
    </row>
    <row r="1373" spans="1:32" x14ac:dyDescent="0.4">
      <c r="A1373" s="19" t="s">
        <v>16358</v>
      </c>
      <c r="B1373" s="19">
        <v>496</v>
      </c>
      <c r="C1373" s="19" t="s">
        <v>549</v>
      </c>
      <c r="D1373" s="19">
        <v>1.6830000000000001</v>
      </c>
      <c r="E1373" s="19">
        <v>1.456943943271181E-3</v>
      </c>
      <c r="F1373" s="19" t="s">
        <v>23845</v>
      </c>
      <c r="G1373" s="19" t="s">
        <v>16359</v>
      </c>
      <c r="H1373" s="19" t="s">
        <v>16360</v>
      </c>
      <c r="I1373" s="19">
        <v>1</v>
      </c>
      <c r="J1373" s="19">
        <v>2.4227100000000001E-4</v>
      </c>
      <c r="K1373" s="19">
        <v>111.93</v>
      </c>
      <c r="L1373" s="19">
        <v>3</v>
      </c>
      <c r="M1373" s="19" t="s">
        <v>16367</v>
      </c>
      <c r="N1373" s="19">
        <v>-0.12343</v>
      </c>
      <c r="O1373" s="19">
        <v>0.72299999999999998</v>
      </c>
      <c r="P1373" s="19">
        <v>0.85400000000000009</v>
      </c>
      <c r="Q1373" s="19">
        <v>0.70799999999999996</v>
      </c>
      <c r="R1373" s="19">
        <v>1.3160000000000001</v>
      </c>
      <c r="S1373" s="19">
        <v>1.3260000000000001</v>
      </c>
      <c r="T1373" s="19">
        <v>1.2030000000000001</v>
      </c>
      <c r="U1373" s="19" t="s">
        <v>23824</v>
      </c>
      <c r="V1373" s="19" t="s">
        <v>28777</v>
      </c>
      <c r="W1373" s="19" t="s">
        <v>28778</v>
      </c>
      <c r="X1373" s="19" t="s">
        <v>28531</v>
      </c>
      <c r="Y1373" s="19" t="s">
        <v>28779</v>
      </c>
      <c r="Z1373" s="19" t="s">
        <v>27856</v>
      </c>
      <c r="AA1373" s="19" t="s">
        <v>28780</v>
      </c>
      <c r="AB1373" s="19" t="s">
        <v>25801</v>
      </c>
      <c r="AC1373" s="19" t="s">
        <v>25802</v>
      </c>
      <c r="AD1373" s="19" t="s">
        <v>23832</v>
      </c>
      <c r="AE1373" s="19" t="s">
        <v>28781</v>
      </c>
      <c r="AF1373" s="19" t="s">
        <v>28782</v>
      </c>
    </row>
    <row r="1374" spans="1:32" x14ac:dyDescent="0.4">
      <c r="A1374" s="19" t="s">
        <v>16358</v>
      </c>
      <c r="B1374" s="19">
        <v>173</v>
      </c>
      <c r="C1374" s="19" t="s">
        <v>549</v>
      </c>
      <c r="D1374" s="19">
        <v>1.3640000000000001</v>
      </c>
      <c r="E1374" s="19">
        <v>3.7790418609310651E-3</v>
      </c>
      <c r="F1374" s="19" t="s">
        <v>23845</v>
      </c>
      <c r="G1374" s="19" t="s">
        <v>16359</v>
      </c>
      <c r="H1374" s="19" t="s">
        <v>16360</v>
      </c>
      <c r="I1374" s="19">
        <v>0.98055800000000004</v>
      </c>
      <c r="J1374" s="19">
        <v>3.8550200000000002E-9</v>
      </c>
      <c r="K1374" s="19">
        <v>143.56</v>
      </c>
      <c r="L1374" s="19">
        <v>2</v>
      </c>
      <c r="M1374" s="19" t="s">
        <v>16368</v>
      </c>
      <c r="N1374" s="19">
        <v>1.3748</v>
      </c>
      <c r="O1374" s="19">
        <v>0.83099999999999996</v>
      </c>
      <c r="P1374" s="19">
        <v>0.88500000000000001</v>
      </c>
      <c r="Q1374" s="19">
        <v>0.86199999999999999</v>
      </c>
      <c r="R1374" s="19">
        <v>1.1100000000000001</v>
      </c>
      <c r="S1374" s="19">
        <v>1.286</v>
      </c>
      <c r="T1374" s="19">
        <v>1.1200000000000001</v>
      </c>
      <c r="U1374" s="19" t="s">
        <v>23824</v>
      </c>
      <c r="V1374" s="19" t="s">
        <v>28777</v>
      </c>
      <c r="W1374" s="19" t="s">
        <v>28778</v>
      </c>
      <c r="X1374" s="19" t="s">
        <v>28531</v>
      </c>
      <c r="Y1374" s="19" t="s">
        <v>28779</v>
      </c>
      <c r="Z1374" s="19" t="s">
        <v>27856</v>
      </c>
      <c r="AA1374" s="19" t="s">
        <v>28780</v>
      </c>
      <c r="AB1374" s="19" t="s">
        <v>25801</v>
      </c>
      <c r="AC1374" s="19" t="s">
        <v>25802</v>
      </c>
      <c r="AD1374" s="19" t="s">
        <v>23832</v>
      </c>
      <c r="AE1374" s="19" t="s">
        <v>28781</v>
      </c>
      <c r="AF1374" s="19" t="s">
        <v>28782</v>
      </c>
    </row>
    <row r="1375" spans="1:32" x14ac:dyDescent="0.4">
      <c r="A1375" s="19" t="s">
        <v>16358</v>
      </c>
      <c r="B1375" s="19">
        <v>301</v>
      </c>
      <c r="C1375" s="19" t="s">
        <v>549</v>
      </c>
      <c r="D1375" s="19">
        <v>1.504</v>
      </c>
      <c r="E1375" s="19">
        <v>1.2904866801064939E-2</v>
      </c>
      <c r="F1375" s="19" t="s">
        <v>23845</v>
      </c>
      <c r="G1375" s="19" t="s">
        <v>16359</v>
      </c>
      <c r="H1375" s="19" t="s">
        <v>16360</v>
      </c>
      <c r="I1375" s="19">
        <v>0.77515299999999998</v>
      </c>
      <c r="J1375" s="19">
        <v>8.1026100000000003E-30</v>
      </c>
      <c r="K1375" s="19">
        <v>176.86</v>
      </c>
      <c r="L1375" s="19">
        <v>4</v>
      </c>
      <c r="M1375" s="19" t="s">
        <v>16369</v>
      </c>
      <c r="N1375" s="19">
        <v>-0.29443999999999998</v>
      </c>
      <c r="O1375" s="19">
        <v>0.70400000000000007</v>
      </c>
      <c r="P1375" s="19">
        <v>0.875</v>
      </c>
      <c r="Q1375" s="19">
        <v>0.86</v>
      </c>
      <c r="R1375" s="19">
        <v>1.135</v>
      </c>
      <c r="S1375" s="19">
        <v>1.387</v>
      </c>
      <c r="T1375" s="19">
        <v>1.1459999999999999</v>
      </c>
      <c r="U1375" s="19" t="s">
        <v>23824</v>
      </c>
      <c r="V1375" s="19" t="s">
        <v>28777</v>
      </c>
      <c r="W1375" s="19" t="s">
        <v>28778</v>
      </c>
      <c r="X1375" s="19" t="s">
        <v>28531</v>
      </c>
      <c r="Y1375" s="19" t="s">
        <v>28779</v>
      </c>
      <c r="Z1375" s="19" t="s">
        <v>27856</v>
      </c>
      <c r="AA1375" s="19" t="s">
        <v>28780</v>
      </c>
      <c r="AB1375" s="19" t="s">
        <v>25801</v>
      </c>
      <c r="AC1375" s="19" t="s">
        <v>25802</v>
      </c>
      <c r="AD1375" s="19" t="s">
        <v>23832</v>
      </c>
      <c r="AE1375" s="19" t="s">
        <v>28781</v>
      </c>
      <c r="AF1375" s="19" t="s">
        <v>28782</v>
      </c>
    </row>
    <row r="1376" spans="1:32" x14ac:dyDescent="0.4">
      <c r="A1376" s="19" t="s">
        <v>16396</v>
      </c>
      <c r="B1376" s="19">
        <v>857</v>
      </c>
      <c r="C1376" s="19" t="s">
        <v>549</v>
      </c>
      <c r="D1376" s="19">
        <v>0.47899999999999998</v>
      </c>
      <c r="E1376" s="19">
        <v>6.1250917397192607E-3</v>
      </c>
      <c r="F1376" s="19" t="s">
        <v>23823</v>
      </c>
      <c r="G1376" s="19" t="s">
        <v>16397</v>
      </c>
      <c r="H1376" s="19" t="s">
        <v>16398</v>
      </c>
      <c r="I1376" s="19">
        <v>0.99998900000000002</v>
      </c>
      <c r="J1376" s="19">
        <v>1.9265499999999999E-4</v>
      </c>
      <c r="K1376" s="19">
        <v>104.43</v>
      </c>
      <c r="L1376" s="19">
        <v>3</v>
      </c>
      <c r="M1376" s="19" t="s">
        <v>16406</v>
      </c>
      <c r="N1376" s="19">
        <v>1.5706999999999999E-2</v>
      </c>
      <c r="O1376" s="19">
        <v>1.02</v>
      </c>
      <c r="P1376" s="19">
        <v>1.4830000000000001</v>
      </c>
      <c r="Q1376" s="19">
        <v>1.4690000000000001</v>
      </c>
      <c r="R1376" s="19">
        <v>0.64800000000000002</v>
      </c>
      <c r="S1376" s="19">
        <v>0.69099999999999995</v>
      </c>
      <c r="T1376" s="19">
        <v>0.56399999999999995</v>
      </c>
      <c r="U1376" s="19" t="s">
        <v>23849</v>
      </c>
      <c r="V1376" s="19" t="s">
        <v>28783</v>
      </c>
      <c r="W1376" s="19" t="s">
        <v>28784</v>
      </c>
      <c r="X1376" s="19" t="s">
        <v>26630</v>
      </c>
      <c r="Y1376" s="19" t="s">
        <v>28785</v>
      </c>
      <c r="Z1376" s="19" t="s">
        <v>28786</v>
      </c>
      <c r="AA1376" s="19" t="s">
        <v>28787</v>
      </c>
      <c r="AB1376" s="19" t="s">
        <v>26913</v>
      </c>
      <c r="AC1376" s="19" t="s">
        <v>26914</v>
      </c>
      <c r="AD1376" s="19" t="s">
        <v>22227</v>
      </c>
      <c r="AE1376" s="19" t="s">
        <v>26915</v>
      </c>
      <c r="AF1376" s="19" t="s">
        <v>26916</v>
      </c>
    </row>
    <row r="1377" spans="1:32" x14ac:dyDescent="0.4">
      <c r="A1377" s="19" t="s">
        <v>16430</v>
      </c>
      <c r="B1377" s="19">
        <v>664</v>
      </c>
      <c r="C1377" s="19" t="s">
        <v>549</v>
      </c>
      <c r="D1377" s="19">
        <v>1.4159999999999999</v>
      </c>
      <c r="E1377" s="19">
        <v>3.6537006963927423E-4</v>
      </c>
      <c r="F1377" s="19" t="s">
        <v>23845</v>
      </c>
      <c r="G1377" s="19" t="s">
        <v>16431</v>
      </c>
      <c r="H1377" s="19" t="s">
        <v>16432</v>
      </c>
      <c r="I1377" s="19">
        <v>0.80477600000000005</v>
      </c>
      <c r="J1377" s="19">
        <v>2.9157599999999999E-2</v>
      </c>
      <c r="K1377" s="19">
        <v>41.482999999999997</v>
      </c>
      <c r="L1377" s="19">
        <v>3</v>
      </c>
      <c r="M1377" s="19" t="s">
        <v>16433</v>
      </c>
      <c r="N1377" s="19">
        <v>-0.18637000000000001</v>
      </c>
      <c r="O1377" s="19">
        <v>0.86099999999999999</v>
      </c>
      <c r="P1377" s="19">
        <v>0.79299999999999993</v>
      </c>
      <c r="Q1377" s="19">
        <v>0.87</v>
      </c>
      <c r="R1377" s="19">
        <v>1.2010000000000001</v>
      </c>
      <c r="S1377" s="19">
        <v>1.1659999999999999</v>
      </c>
      <c r="T1377" s="19">
        <v>1.206</v>
      </c>
      <c r="U1377" s="19" t="s">
        <v>23908</v>
      </c>
      <c r="V1377" s="19" t="s">
        <v>28788</v>
      </c>
      <c r="W1377" s="19" t="s">
        <v>28789</v>
      </c>
      <c r="Y1377" s="19" t="s">
        <v>28790</v>
      </c>
      <c r="Z1377" s="19" t="s">
        <v>28791</v>
      </c>
      <c r="AA1377" s="19" t="s">
        <v>24129</v>
      </c>
      <c r="AB1377" s="19" t="s">
        <v>28792</v>
      </c>
      <c r="AC1377" s="19" t="s">
        <v>28793</v>
      </c>
      <c r="AD1377" s="19" t="s">
        <v>22227</v>
      </c>
      <c r="AE1377" s="19" t="s">
        <v>28794</v>
      </c>
      <c r="AF1377" s="19" t="s">
        <v>28795</v>
      </c>
    </row>
    <row r="1378" spans="1:32" x14ac:dyDescent="0.4">
      <c r="A1378" s="19" t="s">
        <v>16430</v>
      </c>
      <c r="B1378" s="19">
        <v>667</v>
      </c>
      <c r="C1378" s="19" t="s">
        <v>549</v>
      </c>
      <c r="D1378" s="19">
        <v>1.4159999999999999</v>
      </c>
      <c r="E1378" s="19">
        <v>3.6537006963927423E-4</v>
      </c>
      <c r="F1378" s="19" t="s">
        <v>23845</v>
      </c>
      <c r="G1378" s="19" t="s">
        <v>16431</v>
      </c>
      <c r="H1378" s="19" t="s">
        <v>16432</v>
      </c>
      <c r="I1378" s="19">
        <v>0.98744799999999999</v>
      </c>
      <c r="J1378" s="19">
        <v>2.9157599999999999E-2</v>
      </c>
      <c r="K1378" s="19">
        <v>41.482999999999997</v>
      </c>
      <c r="L1378" s="19">
        <v>3</v>
      </c>
      <c r="M1378" s="19" t="s">
        <v>16433</v>
      </c>
      <c r="N1378" s="19">
        <v>-0.18637000000000001</v>
      </c>
      <c r="O1378" s="19">
        <v>0.86099999999999999</v>
      </c>
      <c r="P1378" s="19">
        <v>0.79299999999999993</v>
      </c>
      <c r="Q1378" s="19">
        <v>0.87</v>
      </c>
      <c r="R1378" s="19">
        <v>1.2010000000000001</v>
      </c>
      <c r="S1378" s="19">
        <v>1.1659999999999999</v>
      </c>
      <c r="T1378" s="19">
        <v>1.206</v>
      </c>
      <c r="U1378" s="19" t="s">
        <v>23908</v>
      </c>
      <c r="V1378" s="19" t="s">
        <v>28788</v>
      </c>
      <c r="W1378" s="19" t="s">
        <v>28789</v>
      </c>
      <c r="Y1378" s="19" t="s">
        <v>28790</v>
      </c>
      <c r="Z1378" s="19" t="s">
        <v>28791</v>
      </c>
      <c r="AA1378" s="19" t="s">
        <v>24129</v>
      </c>
      <c r="AB1378" s="19" t="s">
        <v>28792</v>
      </c>
      <c r="AC1378" s="19" t="s">
        <v>28793</v>
      </c>
      <c r="AD1378" s="19" t="s">
        <v>22227</v>
      </c>
      <c r="AE1378" s="19" t="s">
        <v>28794</v>
      </c>
      <c r="AF1378" s="19" t="s">
        <v>28795</v>
      </c>
    </row>
    <row r="1379" spans="1:32" x14ac:dyDescent="0.4">
      <c r="A1379" s="19" t="s">
        <v>16449</v>
      </c>
      <c r="B1379" s="19">
        <v>532</v>
      </c>
      <c r="C1379" s="19" t="s">
        <v>549</v>
      </c>
      <c r="D1379" s="19">
        <v>0.6409999999999999</v>
      </c>
      <c r="E1379" s="19">
        <v>1.9748600800504449E-4</v>
      </c>
      <c r="F1379" s="19" t="s">
        <v>23823</v>
      </c>
      <c r="G1379" s="19" t="s">
        <v>16450</v>
      </c>
      <c r="H1379" s="19" t="s">
        <v>16451</v>
      </c>
      <c r="I1379" s="19">
        <v>0.999834</v>
      </c>
      <c r="J1379" s="19">
        <v>1.33971E-11</v>
      </c>
      <c r="K1379" s="19">
        <v>142.55000000000001</v>
      </c>
      <c r="L1379" s="19">
        <v>2</v>
      </c>
      <c r="M1379" s="19" t="s">
        <v>16453</v>
      </c>
      <c r="N1379" s="19">
        <v>-7.7974000000000002E-2</v>
      </c>
      <c r="O1379" s="19">
        <v>1.254</v>
      </c>
      <c r="P1379" s="19">
        <v>1.2450000000000001</v>
      </c>
      <c r="Q1379" s="19">
        <v>1.1299999999999999</v>
      </c>
      <c r="R1379" s="19">
        <v>0.77900000000000003</v>
      </c>
      <c r="S1379" s="19">
        <v>0.77900000000000003</v>
      </c>
      <c r="T1379" s="19">
        <v>0.76700000000000002</v>
      </c>
      <c r="U1379" s="19" t="s">
        <v>23869</v>
      </c>
      <c r="V1379" s="19" t="s">
        <v>28796</v>
      </c>
      <c r="W1379" s="19" t="s">
        <v>28797</v>
      </c>
      <c r="Z1379" s="19" t="s">
        <v>28798</v>
      </c>
    </row>
    <row r="1380" spans="1:32" x14ac:dyDescent="0.4">
      <c r="A1380" s="19" t="s">
        <v>16458</v>
      </c>
      <c r="B1380" s="19">
        <v>330</v>
      </c>
      <c r="C1380" s="19" t="s">
        <v>549</v>
      </c>
      <c r="D1380" s="19">
        <v>1.389</v>
      </c>
      <c r="E1380" s="19">
        <v>4.289213001195771E-3</v>
      </c>
      <c r="F1380" s="19" t="s">
        <v>23845</v>
      </c>
      <c r="G1380" s="19" t="s">
        <v>16459</v>
      </c>
      <c r="H1380" s="19" t="s">
        <v>16460</v>
      </c>
      <c r="I1380" s="19">
        <v>0.99952399999999997</v>
      </c>
      <c r="J1380" s="19">
        <v>3.2385199999999989E-87</v>
      </c>
      <c r="K1380" s="19">
        <v>260.82</v>
      </c>
      <c r="L1380" s="19">
        <v>3</v>
      </c>
      <c r="M1380" s="19" t="s">
        <v>16462</v>
      </c>
      <c r="N1380" s="19">
        <v>-0.52663000000000004</v>
      </c>
      <c r="O1380" s="19">
        <v>0.92200000000000004</v>
      </c>
      <c r="P1380" s="19">
        <v>0.78900000000000003</v>
      </c>
      <c r="Q1380" s="19">
        <v>0.84299999999999997</v>
      </c>
      <c r="R1380" s="19">
        <v>1.1060000000000001</v>
      </c>
      <c r="S1380" s="19">
        <v>1.204</v>
      </c>
      <c r="T1380" s="19">
        <v>1.238</v>
      </c>
      <c r="U1380" s="19" t="s">
        <v>23908</v>
      </c>
      <c r="Y1380" s="19" t="s">
        <v>28799</v>
      </c>
      <c r="Z1380" s="19" t="s">
        <v>28800</v>
      </c>
      <c r="AA1380" s="19" t="s">
        <v>28205</v>
      </c>
      <c r="AB1380" s="19" t="s">
        <v>24631</v>
      </c>
      <c r="AC1380" s="19" t="s">
        <v>24632</v>
      </c>
      <c r="AD1380" s="19" t="s">
        <v>24077</v>
      </c>
      <c r="AE1380" s="19" t="s">
        <v>28801</v>
      </c>
      <c r="AF1380" s="19" t="s">
        <v>28802</v>
      </c>
    </row>
    <row r="1381" spans="1:32" x14ac:dyDescent="0.4">
      <c r="A1381" s="19" t="s">
        <v>16458</v>
      </c>
      <c r="B1381" s="19">
        <v>348</v>
      </c>
      <c r="C1381" s="19" t="s">
        <v>549</v>
      </c>
      <c r="D1381" s="19">
        <v>1.335</v>
      </c>
      <c r="E1381" s="19">
        <v>3.7875507562177002E-2</v>
      </c>
      <c r="F1381" s="19" t="s">
        <v>23845</v>
      </c>
      <c r="G1381" s="19" t="s">
        <v>16459</v>
      </c>
      <c r="H1381" s="19" t="s">
        <v>16460</v>
      </c>
      <c r="I1381" s="19">
        <v>0.986626</v>
      </c>
      <c r="J1381" s="19">
        <v>1.39006E-3</v>
      </c>
      <c r="K1381" s="19">
        <v>68.971999999999994</v>
      </c>
      <c r="L1381" s="19">
        <v>3</v>
      </c>
      <c r="M1381" s="19" t="s">
        <v>16463</v>
      </c>
      <c r="N1381" s="19">
        <v>-0.66476000000000002</v>
      </c>
      <c r="O1381" s="19">
        <v>0.93799999999999994</v>
      </c>
      <c r="P1381" s="19">
        <v>0.79500000000000004</v>
      </c>
      <c r="Q1381" s="19">
        <v>0.873</v>
      </c>
      <c r="R1381" s="19">
        <v>1.212</v>
      </c>
      <c r="S1381" s="19">
        <v>0.98499999999999999</v>
      </c>
      <c r="T1381" s="19">
        <v>1.2809999999999999</v>
      </c>
      <c r="U1381" s="19" t="s">
        <v>23908</v>
      </c>
      <c r="Y1381" s="19" t="s">
        <v>28799</v>
      </c>
      <c r="Z1381" s="19" t="s">
        <v>28800</v>
      </c>
      <c r="AA1381" s="19" t="s">
        <v>28205</v>
      </c>
      <c r="AB1381" s="19" t="s">
        <v>24631</v>
      </c>
      <c r="AC1381" s="19" t="s">
        <v>24632</v>
      </c>
      <c r="AD1381" s="19" t="s">
        <v>24077</v>
      </c>
      <c r="AE1381" s="19" t="s">
        <v>28801</v>
      </c>
      <c r="AF1381" s="19" t="s">
        <v>28802</v>
      </c>
    </row>
    <row r="1382" spans="1:32" x14ac:dyDescent="0.4">
      <c r="A1382" s="19" t="s">
        <v>16478</v>
      </c>
      <c r="B1382" s="19">
        <v>669</v>
      </c>
      <c r="C1382" s="19" t="s">
        <v>549</v>
      </c>
      <c r="D1382" s="19">
        <v>1.389</v>
      </c>
      <c r="E1382" s="19">
        <v>8.4506846336509503E-4</v>
      </c>
      <c r="F1382" s="19" t="s">
        <v>23845</v>
      </c>
      <c r="G1382" s="19" t="s">
        <v>16479</v>
      </c>
      <c r="H1382" s="19" t="s">
        <v>16480</v>
      </c>
      <c r="I1382" s="19">
        <v>0.99847699999999995</v>
      </c>
      <c r="J1382" s="19">
        <v>3.05393E-18</v>
      </c>
      <c r="K1382" s="19">
        <v>167.14</v>
      </c>
      <c r="L1382" s="19">
        <v>3</v>
      </c>
      <c r="M1382" s="19" t="s">
        <v>16481</v>
      </c>
      <c r="N1382" s="19">
        <v>1.4876</v>
      </c>
      <c r="O1382" s="19">
        <v>0.88800000000000001</v>
      </c>
      <c r="P1382" s="19">
        <v>0.83099999999999996</v>
      </c>
      <c r="Q1382" s="19">
        <v>0.83400000000000007</v>
      </c>
      <c r="R1382" s="19">
        <v>1.143</v>
      </c>
      <c r="S1382" s="19">
        <v>1.1499999999999999</v>
      </c>
      <c r="T1382" s="19">
        <v>1.252</v>
      </c>
      <c r="U1382" s="19" t="s">
        <v>23824</v>
      </c>
      <c r="V1382" s="19" t="s">
        <v>28803</v>
      </c>
      <c r="W1382" s="19" t="s">
        <v>28804</v>
      </c>
      <c r="Y1382" s="19" t="s">
        <v>28805</v>
      </c>
      <c r="Z1382" s="19" t="s">
        <v>28806</v>
      </c>
      <c r="AA1382" s="19" t="s">
        <v>28807</v>
      </c>
      <c r="AB1382" s="19" t="s">
        <v>28808</v>
      </c>
      <c r="AC1382" s="19" t="s">
        <v>24893</v>
      </c>
      <c r="AD1382" s="19" t="s">
        <v>24580</v>
      </c>
      <c r="AE1382" s="19" t="s">
        <v>28809</v>
      </c>
      <c r="AF1382" s="19" t="s">
        <v>28810</v>
      </c>
    </row>
    <row r="1383" spans="1:32" x14ac:dyDescent="0.4">
      <c r="A1383" s="19" t="s">
        <v>16478</v>
      </c>
      <c r="B1383" s="19">
        <v>11</v>
      </c>
      <c r="C1383" s="19" t="s">
        <v>549</v>
      </c>
      <c r="D1383" s="19">
        <v>0.625</v>
      </c>
      <c r="E1383" s="19">
        <v>8.8991329068196789E-3</v>
      </c>
      <c r="F1383" s="19" t="s">
        <v>23823</v>
      </c>
      <c r="G1383" s="19" t="s">
        <v>16479</v>
      </c>
      <c r="H1383" s="19" t="s">
        <v>16480</v>
      </c>
      <c r="I1383" s="19">
        <v>0.89571200000000006</v>
      </c>
      <c r="J1383" s="19">
        <v>4.5645199999999999E-4</v>
      </c>
      <c r="K1383" s="19">
        <v>92.19</v>
      </c>
      <c r="L1383" s="19">
        <v>3</v>
      </c>
      <c r="M1383" s="19" t="s">
        <v>16482</v>
      </c>
      <c r="N1383" s="19">
        <v>1.0467</v>
      </c>
      <c r="O1383" s="19">
        <v>1.37</v>
      </c>
      <c r="P1383" s="19">
        <v>1.2809999999999999</v>
      </c>
      <c r="Q1383" s="19">
        <v>1.0149999999999999</v>
      </c>
      <c r="R1383" s="19">
        <v>0.81</v>
      </c>
      <c r="S1383" s="19">
        <v>0.71799999999999997</v>
      </c>
      <c r="T1383" s="19">
        <v>0.76300000000000001</v>
      </c>
      <c r="U1383" s="19" t="s">
        <v>23824</v>
      </c>
      <c r="V1383" s="19" t="s">
        <v>28803</v>
      </c>
      <c r="W1383" s="19" t="s">
        <v>28804</v>
      </c>
      <c r="Y1383" s="19" t="s">
        <v>28805</v>
      </c>
      <c r="Z1383" s="19" t="s">
        <v>28806</v>
      </c>
      <c r="AA1383" s="19" t="s">
        <v>28807</v>
      </c>
      <c r="AB1383" s="19" t="s">
        <v>28808</v>
      </c>
      <c r="AC1383" s="19" t="s">
        <v>24893</v>
      </c>
      <c r="AD1383" s="19" t="s">
        <v>24580</v>
      </c>
      <c r="AE1383" s="19" t="s">
        <v>28809</v>
      </c>
      <c r="AF1383" s="19" t="s">
        <v>28810</v>
      </c>
    </row>
    <row r="1384" spans="1:32" x14ac:dyDescent="0.4">
      <c r="A1384" s="19" t="s">
        <v>16483</v>
      </c>
      <c r="B1384" s="19">
        <v>98</v>
      </c>
      <c r="C1384" s="19" t="s">
        <v>549</v>
      </c>
      <c r="D1384" s="19">
        <v>0.71400000000000008</v>
      </c>
      <c r="E1384" s="19">
        <v>1.4288892984018951E-2</v>
      </c>
      <c r="F1384" s="19" t="s">
        <v>23823</v>
      </c>
      <c r="G1384" s="19" t="s">
        <v>16484</v>
      </c>
      <c r="H1384" s="19" t="s">
        <v>16485</v>
      </c>
      <c r="I1384" s="19">
        <v>0.999977</v>
      </c>
      <c r="J1384" s="19">
        <v>4.7330900000000002E-25</v>
      </c>
      <c r="K1384" s="19">
        <v>175</v>
      </c>
      <c r="L1384" s="19">
        <v>3</v>
      </c>
      <c r="M1384" s="19" t="s">
        <v>16486</v>
      </c>
      <c r="N1384" s="19">
        <v>1.2715000000000001</v>
      </c>
      <c r="O1384" s="19">
        <v>1.3280000000000001</v>
      </c>
      <c r="P1384" s="19">
        <v>1.113</v>
      </c>
      <c r="Q1384" s="19">
        <v>1.0509999999999999</v>
      </c>
      <c r="R1384" s="19">
        <v>0.83200000000000007</v>
      </c>
      <c r="S1384" s="19">
        <v>0.8859999999999999</v>
      </c>
      <c r="T1384" s="19">
        <v>0.77400000000000002</v>
      </c>
      <c r="U1384" s="19" t="s">
        <v>23940</v>
      </c>
      <c r="AD1384" s="19" t="s">
        <v>549</v>
      </c>
      <c r="AE1384" s="19" t="s">
        <v>28811</v>
      </c>
      <c r="AF1384" s="19" t="s">
        <v>28812</v>
      </c>
    </row>
    <row r="1385" spans="1:32" x14ac:dyDescent="0.4">
      <c r="A1385" s="19" t="s">
        <v>16487</v>
      </c>
      <c r="B1385" s="19">
        <v>99</v>
      </c>
      <c r="C1385" s="19" t="s">
        <v>549</v>
      </c>
      <c r="D1385" s="19">
        <v>0.74900000000000011</v>
      </c>
      <c r="E1385" s="19">
        <v>1.1460865896388509E-2</v>
      </c>
      <c r="F1385" s="19" t="s">
        <v>23823</v>
      </c>
      <c r="G1385" s="19" t="s">
        <v>16488</v>
      </c>
      <c r="H1385" s="19" t="s">
        <v>16489</v>
      </c>
      <c r="I1385" s="19">
        <v>0.99811799999999995</v>
      </c>
      <c r="J1385" s="19">
        <v>9.8046500000000003E-4</v>
      </c>
      <c r="K1385" s="19">
        <v>70.088999999999999</v>
      </c>
      <c r="L1385" s="19">
        <v>4</v>
      </c>
      <c r="M1385" s="19" t="s">
        <v>16490</v>
      </c>
      <c r="N1385" s="19">
        <v>0.22492000000000001</v>
      </c>
      <c r="O1385" s="19">
        <v>1.202</v>
      </c>
      <c r="P1385" s="19">
        <v>1.014</v>
      </c>
      <c r="Q1385" s="19">
        <v>1.2010000000000001</v>
      </c>
      <c r="R1385" s="19">
        <v>0.82700000000000007</v>
      </c>
      <c r="S1385" s="19">
        <v>0.82499999999999996</v>
      </c>
      <c r="T1385" s="19">
        <v>0.90799999999999992</v>
      </c>
      <c r="U1385" s="19" t="s">
        <v>23824</v>
      </c>
      <c r="V1385" s="19" t="s">
        <v>25947</v>
      </c>
      <c r="W1385" s="19" t="s">
        <v>25948</v>
      </c>
      <c r="X1385" s="19" t="s">
        <v>25053</v>
      </c>
      <c r="Y1385" s="19" t="s">
        <v>24704</v>
      </c>
      <c r="AA1385" s="19" t="s">
        <v>24224</v>
      </c>
      <c r="AB1385" s="19" t="s">
        <v>24927</v>
      </c>
      <c r="AC1385" s="19" t="s">
        <v>24928</v>
      </c>
      <c r="AD1385" s="19" t="s">
        <v>23832</v>
      </c>
      <c r="AE1385" s="19" t="s">
        <v>24162</v>
      </c>
      <c r="AF1385" s="19" t="s">
        <v>24163</v>
      </c>
    </row>
    <row r="1386" spans="1:32" x14ac:dyDescent="0.4">
      <c r="A1386" s="19" t="s">
        <v>16543</v>
      </c>
      <c r="B1386" s="19">
        <v>604</v>
      </c>
      <c r="C1386" s="19" t="s">
        <v>549</v>
      </c>
      <c r="D1386" s="19">
        <v>1.4330000000000001</v>
      </c>
      <c r="E1386" s="19">
        <v>1.041295603522879E-3</v>
      </c>
      <c r="F1386" s="19" t="s">
        <v>23845</v>
      </c>
      <c r="G1386" s="19" t="s">
        <v>16544</v>
      </c>
      <c r="H1386" s="19" t="s">
        <v>16545</v>
      </c>
      <c r="I1386" s="19">
        <v>1</v>
      </c>
      <c r="J1386" s="19">
        <v>7.2168899999999999E-9</v>
      </c>
      <c r="K1386" s="19">
        <v>143.55000000000001</v>
      </c>
      <c r="L1386" s="19">
        <v>2</v>
      </c>
      <c r="M1386" s="19" t="s">
        <v>16546</v>
      </c>
      <c r="N1386" s="19">
        <v>0.53485000000000005</v>
      </c>
      <c r="O1386" s="19">
        <v>0.83900000000000008</v>
      </c>
      <c r="P1386" s="19">
        <v>0.77800000000000002</v>
      </c>
      <c r="Q1386" s="19">
        <v>0.8909999999999999</v>
      </c>
      <c r="R1386" s="19">
        <v>1.1599999999999999</v>
      </c>
      <c r="S1386" s="19">
        <v>1.2130000000000001</v>
      </c>
      <c r="T1386" s="19">
        <v>1.22</v>
      </c>
      <c r="U1386" s="19" t="s">
        <v>23824</v>
      </c>
      <c r="V1386" s="19" t="s">
        <v>28813</v>
      </c>
      <c r="W1386" s="19" t="s">
        <v>28814</v>
      </c>
      <c r="Y1386" s="19" t="s">
        <v>28815</v>
      </c>
      <c r="Z1386" s="19" t="s">
        <v>28816</v>
      </c>
      <c r="AA1386" s="19" t="s">
        <v>28817</v>
      </c>
      <c r="AB1386" s="19" t="s">
        <v>28818</v>
      </c>
      <c r="AC1386" s="19" t="s">
        <v>28819</v>
      </c>
    </row>
    <row r="1387" spans="1:32" x14ac:dyDescent="0.4">
      <c r="A1387" s="19" t="s">
        <v>16543</v>
      </c>
      <c r="B1387" s="19">
        <v>1277</v>
      </c>
      <c r="C1387" s="19" t="s">
        <v>549</v>
      </c>
      <c r="D1387" s="19">
        <v>1.9950000000000001</v>
      </c>
      <c r="E1387" s="19">
        <v>7.6648041795343092E-3</v>
      </c>
      <c r="F1387" s="19" t="s">
        <v>23845</v>
      </c>
      <c r="G1387" s="19" t="s">
        <v>16544</v>
      </c>
      <c r="H1387" s="19" t="s">
        <v>16545</v>
      </c>
      <c r="I1387" s="19">
        <v>0.988981</v>
      </c>
      <c r="J1387" s="19">
        <v>2.8722599999999991E-87</v>
      </c>
      <c r="K1387" s="19">
        <v>263.36</v>
      </c>
      <c r="L1387" s="19">
        <v>3</v>
      </c>
      <c r="M1387" s="19" t="s">
        <v>16547</v>
      </c>
      <c r="N1387" s="19">
        <v>0.85488999999999993</v>
      </c>
      <c r="O1387" s="19">
        <v>0.67599999999999993</v>
      </c>
      <c r="P1387" s="19">
        <v>0.66200000000000003</v>
      </c>
      <c r="Q1387" s="19">
        <v>0.72499999999999998</v>
      </c>
      <c r="R1387" s="19">
        <v>1.181</v>
      </c>
      <c r="S1387" s="19">
        <v>1.756</v>
      </c>
      <c r="T1387" s="19">
        <v>1.1779999999999999</v>
      </c>
      <c r="U1387" s="19" t="s">
        <v>23824</v>
      </c>
      <c r="V1387" s="19" t="s">
        <v>28813</v>
      </c>
      <c r="W1387" s="19" t="s">
        <v>28814</v>
      </c>
      <c r="Y1387" s="19" t="s">
        <v>28815</v>
      </c>
      <c r="Z1387" s="19" t="s">
        <v>28816</v>
      </c>
      <c r="AA1387" s="19" t="s">
        <v>28817</v>
      </c>
      <c r="AB1387" s="19" t="s">
        <v>28818</v>
      </c>
      <c r="AC1387" s="19" t="s">
        <v>28819</v>
      </c>
    </row>
    <row r="1388" spans="1:32" x14ac:dyDescent="0.4">
      <c r="A1388" s="19" t="s">
        <v>16543</v>
      </c>
      <c r="B1388" s="19">
        <v>1282</v>
      </c>
      <c r="C1388" s="19" t="s">
        <v>549</v>
      </c>
      <c r="D1388" s="19">
        <v>1.9430000000000001</v>
      </c>
      <c r="E1388" s="19">
        <v>2.3581302406502601E-3</v>
      </c>
      <c r="F1388" s="19" t="s">
        <v>23845</v>
      </c>
      <c r="G1388" s="19" t="s">
        <v>16544</v>
      </c>
      <c r="H1388" s="19" t="s">
        <v>16545</v>
      </c>
      <c r="I1388" s="19">
        <v>1</v>
      </c>
      <c r="J1388" s="19">
        <v>5.1856799999999971E-125</v>
      </c>
      <c r="K1388" s="19">
        <v>302.35000000000002</v>
      </c>
      <c r="L1388" s="19">
        <v>3</v>
      </c>
      <c r="M1388" s="19" t="s">
        <v>16548</v>
      </c>
      <c r="N1388" s="19">
        <v>0.26425999999999999</v>
      </c>
      <c r="O1388" s="19">
        <v>0.68700000000000006</v>
      </c>
      <c r="P1388" s="19">
        <v>0.66</v>
      </c>
      <c r="Q1388" s="19">
        <v>0.748</v>
      </c>
      <c r="R1388" s="19">
        <v>1.244</v>
      </c>
      <c r="S1388" s="19">
        <v>1.6060000000000001</v>
      </c>
      <c r="T1388" s="19">
        <v>1.2210000000000001</v>
      </c>
      <c r="U1388" s="19" t="s">
        <v>23824</v>
      </c>
      <c r="V1388" s="19" t="s">
        <v>28813</v>
      </c>
      <c r="W1388" s="19" t="s">
        <v>28814</v>
      </c>
      <c r="Y1388" s="19" t="s">
        <v>28815</v>
      </c>
      <c r="Z1388" s="19" t="s">
        <v>28816</v>
      </c>
      <c r="AA1388" s="19" t="s">
        <v>28817</v>
      </c>
      <c r="AB1388" s="19" t="s">
        <v>28818</v>
      </c>
      <c r="AC1388" s="19" t="s">
        <v>28819</v>
      </c>
    </row>
    <row r="1389" spans="1:32" x14ac:dyDescent="0.4">
      <c r="A1389" s="19" t="s">
        <v>16543</v>
      </c>
      <c r="B1389" s="19">
        <v>1172</v>
      </c>
      <c r="C1389" s="19" t="s">
        <v>549</v>
      </c>
      <c r="D1389" s="19">
        <v>1.379</v>
      </c>
      <c r="E1389" s="19">
        <v>4.0258288273523034E-3</v>
      </c>
      <c r="F1389" s="19" t="s">
        <v>23845</v>
      </c>
      <c r="G1389" s="19" t="s">
        <v>16544</v>
      </c>
      <c r="H1389" s="19" t="s">
        <v>16545</v>
      </c>
      <c r="I1389" s="19">
        <v>1</v>
      </c>
      <c r="J1389" s="19">
        <v>1.7915199999999989E-56</v>
      </c>
      <c r="K1389" s="19">
        <v>224.39</v>
      </c>
      <c r="L1389" s="19">
        <v>4</v>
      </c>
      <c r="M1389" s="19" t="s">
        <v>16553</v>
      </c>
      <c r="N1389" s="19">
        <v>-1.2723</v>
      </c>
      <c r="O1389" s="19">
        <v>0.86699999999999999</v>
      </c>
      <c r="P1389" s="19">
        <v>0.80299999999999994</v>
      </c>
      <c r="Q1389" s="19">
        <v>0.89200000000000002</v>
      </c>
      <c r="R1389" s="19">
        <v>1.224</v>
      </c>
      <c r="S1389" s="19">
        <v>1.2330000000000001</v>
      </c>
      <c r="T1389" s="19">
        <v>1.077</v>
      </c>
      <c r="U1389" s="19" t="s">
        <v>23824</v>
      </c>
      <c r="V1389" s="19" t="s">
        <v>28813</v>
      </c>
      <c r="W1389" s="19" t="s">
        <v>28814</v>
      </c>
      <c r="Y1389" s="19" t="s">
        <v>28815</v>
      </c>
      <c r="Z1389" s="19" t="s">
        <v>28816</v>
      </c>
      <c r="AA1389" s="19" t="s">
        <v>28817</v>
      </c>
      <c r="AB1389" s="19" t="s">
        <v>28818</v>
      </c>
      <c r="AC1389" s="19" t="s">
        <v>28819</v>
      </c>
    </row>
    <row r="1390" spans="1:32" x14ac:dyDescent="0.4">
      <c r="A1390" s="19" t="s">
        <v>16543</v>
      </c>
      <c r="B1390" s="19">
        <v>1180</v>
      </c>
      <c r="C1390" s="19" t="s">
        <v>549</v>
      </c>
      <c r="D1390" s="19">
        <v>1.31</v>
      </c>
      <c r="E1390" s="19">
        <v>1.5280559079572509E-2</v>
      </c>
      <c r="F1390" s="19" t="s">
        <v>23845</v>
      </c>
      <c r="G1390" s="19" t="s">
        <v>16544</v>
      </c>
      <c r="H1390" s="19" t="s">
        <v>16545</v>
      </c>
      <c r="I1390" s="19">
        <v>1</v>
      </c>
      <c r="J1390" s="19">
        <v>1.7915199999999989E-56</v>
      </c>
      <c r="K1390" s="19">
        <v>224.39</v>
      </c>
      <c r="L1390" s="19">
        <v>4</v>
      </c>
      <c r="M1390" s="19" t="s">
        <v>16553</v>
      </c>
      <c r="N1390" s="19">
        <v>-1.2723</v>
      </c>
      <c r="O1390" s="19">
        <v>0.89900000000000002</v>
      </c>
      <c r="P1390" s="19">
        <v>0.80700000000000005</v>
      </c>
      <c r="Q1390" s="19">
        <v>0.92599999999999993</v>
      </c>
      <c r="R1390" s="19">
        <v>1.27</v>
      </c>
      <c r="S1390" s="19">
        <v>1.0840000000000001</v>
      </c>
      <c r="T1390" s="19">
        <v>1.0940000000000001</v>
      </c>
      <c r="U1390" s="19" t="s">
        <v>23824</v>
      </c>
      <c r="V1390" s="19" t="s">
        <v>28813</v>
      </c>
      <c r="W1390" s="19" t="s">
        <v>28814</v>
      </c>
      <c r="Y1390" s="19" t="s">
        <v>28815</v>
      </c>
      <c r="Z1390" s="19" t="s">
        <v>28816</v>
      </c>
      <c r="AA1390" s="19" t="s">
        <v>28817</v>
      </c>
      <c r="AB1390" s="19" t="s">
        <v>28818</v>
      </c>
      <c r="AC1390" s="19" t="s">
        <v>28819</v>
      </c>
    </row>
    <row r="1391" spans="1:32" x14ac:dyDescent="0.4">
      <c r="A1391" s="19" t="s">
        <v>16543</v>
      </c>
      <c r="B1391" s="19">
        <v>622</v>
      </c>
      <c r="C1391" s="19" t="s">
        <v>549</v>
      </c>
      <c r="D1391" s="19">
        <v>1.3839999999999999</v>
      </c>
      <c r="E1391" s="19">
        <v>4.1738536977748656E-3</v>
      </c>
      <c r="F1391" s="19" t="s">
        <v>23845</v>
      </c>
      <c r="G1391" s="19" t="s">
        <v>16544</v>
      </c>
      <c r="H1391" s="19" t="s">
        <v>16545</v>
      </c>
      <c r="I1391" s="19">
        <v>0.99988699999999997</v>
      </c>
      <c r="J1391" s="19">
        <v>1.78999E-38</v>
      </c>
      <c r="K1391" s="19">
        <v>198.14</v>
      </c>
      <c r="L1391" s="19">
        <v>4</v>
      </c>
      <c r="M1391" s="19" t="s">
        <v>16559</v>
      </c>
      <c r="N1391" s="19">
        <v>0.14091000000000001</v>
      </c>
      <c r="O1391" s="19">
        <v>0.89</v>
      </c>
      <c r="P1391" s="19">
        <v>0.76500000000000001</v>
      </c>
      <c r="Q1391" s="19">
        <v>0.90300000000000002</v>
      </c>
      <c r="R1391" s="19">
        <v>1.179</v>
      </c>
      <c r="S1391" s="19">
        <v>1.2150000000000001</v>
      </c>
      <c r="T1391" s="19">
        <v>1.1459999999999999</v>
      </c>
      <c r="U1391" s="19" t="s">
        <v>23824</v>
      </c>
      <c r="V1391" s="19" t="s">
        <v>28813</v>
      </c>
      <c r="W1391" s="19" t="s">
        <v>28814</v>
      </c>
      <c r="Y1391" s="19" t="s">
        <v>28815</v>
      </c>
      <c r="Z1391" s="19" t="s">
        <v>28816</v>
      </c>
      <c r="AA1391" s="19" t="s">
        <v>28817</v>
      </c>
      <c r="AB1391" s="19" t="s">
        <v>28818</v>
      </c>
      <c r="AC1391" s="19" t="s">
        <v>28819</v>
      </c>
    </row>
    <row r="1392" spans="1:32" x14ac:dyDescent="0.4">
      <c r="A1392" s="19" t="s">
        <v>16567</v>
      </c>
      <c r="B1392" s="19">
        <v>686</v>
      </c>
      <c r="C1392" s="19" t="s">
        <v>549</v>
      </c>
      <c r="D1392" s="19">
        <v>1.3129999999999999</v>
      </c>
      <c r="E1392" s="19">
        <v>2.1824638996990661E-2</v>
      </c>
      <c r="F1392" s="19" t="s">
        <v>23845</v>
      </c>
      <c r="G1392" s="19" t="s">
        <v>16568</v>
      </c>
      <c r="H1392" s="19" t="s">
        <v>16569</v>
      </c>
      <c r="I1392" s="19">
        <v>0.99999899999999997</v>
      </c>
      <c r="J1392" s="19">
        <v>6.8598600000000008E-4</v>
      </c>
      <c r="K1392" s="19">
        <v>94.022999999999996</v>
      </c>
      <c r="L1392" s="19">
        <v>2</v>
      </c>
      <c r="M1392" s="19" t="s">
        <v>16571</v>
      </c>
      <c r="N1392" s="19">
        <v>-5.5674000000000001E-2</v>
      </c>
      <c r="O1392" s="19">
        <v>0.82</v>
      </c>
      <c r="P1392" s="19">
        <v>0.94400000000000006</v>
      </c>
      <c r="Q1392" s="19">
        <v>0.86599999999999999</v>
      </c>
      <c r="R1392" s="19">
        <v>1.018</v>
      </c>
      <c r="S1392" s="19">
        <v>1.1839999999999999</v>
      </c>
      <c r="T1392" s="19">
        <v>1.252</v>
      </c>
      <c r="U1392" s="19" t="s">
        <v>23824</v>
      </c>
      <c r="V1392" s="19" t="s">
        <v>28242</v>
      </c>
      <c r="W1392" s="19" t="s">
        <v>28243</v>
      </c>
      <c r="Y1392" s="19" t="s">
        <v>28820</v>
      </c>
      <c r="Z1392" s="19" t="s">
        <v>27441</v>
      </c>
      <c r="AA1392" s="19" t="s">
        <v>25879</v>
      </c>
      <c r="AB1392" s="19" t="s">
        <v>28246</v>
      </c>
      <c r="AC1392" s="19" t="s">
        <v>28247</v>
      </c>
      <c r="AD1392" s="19" t="s">
        <v>23979</v>
      </c>
      <c r="AE1392" s="19" t="s">
        <v>28248</v>
      </c>
      <c r="AF1392" s="19" t="s">
        <v>28249</v>
      </c>
    </row>
    <row r="1393" spans="1:32" x14ac:dyDescent="0.4">
      <c r="A1393" s="19" t="s">
        <v>16567</v>
      </c>
      <c r="B1393" s="19">
        <v>670</v>
      </c>
      <c r="C1393" s="19" t="s">
        <v>549</v>
      </c>
      <c r="D1393" s="19">
        <v>1.387</v>
      </c>
      <c r="E1393" s="19">
        <v>2.429573393719682E-2</v>
      </c>
      <c r="F1393" s="19" t="s">
        <v>23845</v>
      </c>
      <c r="G1393" s="19" t="s">
        <v>16568</v>
      </c>
      <c r="H1393" s="19" t="s">
        <v>16569</v>
      </c>
      <c r="I1393" s="19">
        <v>0.99999899999999997</v>
      </c>
      <c r="J1393" s="19">
        <v>9.3365799999999991E-45</v>
      </c>
      <c r="K1393" s="19">
        <v>216.45</v>
      </c>
      <c r="L1393" s="19">
        <v>4</v>
      </c>
      <c r="M1393" s="19" t="s">
        <v>16573</v>
      </c>
      <c r="N1393" s="19">
        <v>-0.72809999999999997</v>
      </c>
      <c r="O1393" s="19">
        <v>0.92400000000000004</v>
      </c>
      <c r="P1393" s="19">
        <v>0.77200000000000002</v>
      </c>
      <c r="Q1393" s="19">
        <v>0.8590000000000001</v>
      </c>
      <c r="R1393" s="19">
        <v>1.038</v>
      </c>
      <c r="S1393" s="19">
        <v>1.159</v>
      </c>
      <c r="T1393" s="19">
        <v>1.3480000000000001</v>
      </c>
      <c r="U1393" s="19" t="s">
        <v>23824</v>
      </c>
      <c r="V1393" s="19" t="s">
        <v>28242</v>
      </c>
      <c r="W1393" s="19" t="s">
        <v>28243</v>
      </c>
      <c r="Y1393" s="19" t="s">
        <v>28820</v>
      </c>
      <c r="Z1393" s="19" t="s">
        <v>27441</v>
      </c>
      <c r="AA1393" s="19" t="s">
        <v>25879</v>
      </c>
      <c r="AB1393" s="19" t="s">
        <v>28246</v>
      </c>
      <c r="AC1393" s="19" t="s">
        <v>28247</v>
      </c>
      <c r="AD1393" s="19" t="s">
        <v>23979</v>
      </c>
      <c r="AE1393" s="19" t="s">
        <v>28248</v>
      </c>
      <c r="AF1393" s="19" t="s">
        <v>28249</v>
      </c>
    </row>
    <row r="1394" spans="1:32" x14ac:dyDescent="0.4">
      <c r="A1394" s="19" t="s">
        <v>16567</v>
      </c>
      <c r="B1394" s="19">
        <v>678</v>
      </c>
      <c r="C1394" s="19" t="s">
        <v>549</v>
      </c>
      <c r="D1394" s="19">
        <v>1.6180000000000001</v>
      </c>
      <c r="E1394" s="19">
        <v>1.880936470143052E-2</v>
      </c>
      <c r="F1394" s="19" t="s">
        <v>23845</v>
      </c>
      <c r="G1394" s="19" t="s">
        <v>16568</v>
      </c>
      <c r="H1394" s="19" t="s">
        <v>16569</v>
      </c>
      <c r="I1394" s="19">
        <v>0.91832899999999995</v>
      </c>
      <c r="J1394" s="19">
        <v>9.3365799999999991E-45</v>
      </c>
      <c r="K1394" s="19">
        <v>216.45</v>
      </c>
      <c r="L1394" s="19">
        <v>2</v>
      </c>
      <c r="M1394" s="19" t="s">
        <v>16574</v>
      </c>
      <c r="N1394" s="19">
        <v>3.2951000000000001E-2</v>
      </c>
      <c r="O1394" s="19">
        <v>0.91</v>
      </c>
      <c r="P1394" s="19">
        <v>0.67599999999999993</v>
      </c>
      <c r="Q1394" s="19">
        <v>0.75800000000000001</v>
      </c>
      <c r="R1394" s="19">
        <v>1.056</v>
      </c>
      <c r="S1394" s="19">
        <v>1.294</v>
      </c>
      <c r="T1394" s="19">
        <v>1.4419999999999999</v>
      </c>
      <c r="U1394" s="19" t="s">
        <v>23824</v>
      </c>
      <c r="V1394" s="19" t="s">
        <v>28242</v>
      </c>
      <c r="W1394" s="19" t="s">
        <v>28243</v>
      </c>
      <c r="Y1394" s="19" t="s">
        <v>28820</v>
      </c>
      <c r="Z1394" s="19" t="s">
        <v>27441</v>
      </c>
      <c r="AA1394" s="19" t="s">
        <v>25879</v>
      </c>
      <c r="AB1394" s="19" t="s">
        <v>28246</v>
      </c>
      <c r="AC1394" s="19" t="s">
        <v>28247</v>
      </c>
      <c r="AD1394" s="19" t="s">
        <v>23979</v>
      </c>
      <c r="AE1394" s="19" t="s">
        <v>28248</v>
      </c>
      <c r="AF1394" s="19" t="s">
        <v>28249</v>
      </c>
    </row>
    <row r="1395" spans="1:32" x14ac:dyDescent="0.4">
      <c r="A1395" s="19" t="s">
        <v>16567</v>
      </c>
      <c r="B1395" s="19">
        <v>656</v>
      </c>
      <c r="C1395" s="19" t="s">
        <v>549</v>
      </c>
      <c r="D1395" s="19">
        <v>1.7589999999999999</v>
      </c>
      <c r="E1395" s="19">
        <v>1.3594078724684631E-2</v>
      </c>
      <c r="F1395" s="19" t="s">
        <v>23845</v>
      </c>
      <c r="G1395" s="19" t="s">
        <v>16568</v>
      </c>
      <c r="H1395" s="19" t="s">
        <v>16569</v>
      </c>
      <c r="I1395" s="19">
        <v>1</v>
      </c>
      <c r="J1395" s="19">
        <v>3.9856199999999998E-4</v>
      </c>
      <c r="K1395" s="19">
        <v>92.096000000000004</v>
      </c>
      <c r="L1395" s="19">
        <v>2</v>
      </c>
      <c r="M1395" s="19" t="s">
        <v>16575</v>
      </c>
      <c r="N1395" s="19">
        <v>0.25356000000000001</v>
      </c>
      <c r="O1395" s="19">
        <v>0.86499999999999999</v>
      </c>
      <c r="P1395" s="19">
        <v>0.66400000000000003</v>
      </c>
      <c r="Q1395" s="19">
        <v>0.70299999999999996</v>
      </c>
      <c r="R1395" s="19">
        <v>1.0469999999999999</v>
      </c>
      <c r="S1395" s="19">
        <v>1.427</v>
      </c>
      <c r="T1395" s="19">
        <v>1.4510000000000001</v>
      </c>
      <c r="U1395" s="19" t="s">
        <v>23824</v>
      </c>
      <c r="V1395" s="19" t="s">
        <v>28242</v>
      </c>
      <c r="W1395" s="19" t="s">
        <v>28243</v>
      </c>
      <c r="Y1395" s="19" t="s">
        <v>28820</v>
      </c>
      <c r="Z1395" s="19" t="s">
        <v>27441</v>
      </c>
      <c r="AA1395" s="19" t="s">
        <v>25879</v>
      </c>
      <c r="AB1395" s="19" t="s">
        <v>28246</v>
      </c>
      <c r="AC1395" s="19" t="s">
        <v>28247</v>
      </c>
      <c r="AD1395" s="19" t="s">
        <v>23979</v>
      </c>
      <c r="AE1395" s="19" t="s">
        <v>28248</v>
      </c>
      <c r="AF1395" s="19" t="s">
        <v>28249</v>
      </c>
    </row>
    <row r="1396" spans="1:32" x14ac:dyDescent="0.4">
      <c r="A1396" s="19" t="s">
        <v>16567</v>
      </c>
      <c r="B1396" s="19">
        <v>659</v>
      </c>
      <c r="C1396" s="19" t="s">
        <v>549</v>
      </c>
      <c r="D1396" s="19">
        <v>1.56</v>
      </c>
      <c r="E1396" s="19">
        <v>7.5517411794900216E-3</v>
      </c>
      <c r="F1396" s="19" t="s">
        <v>23845</v>
      </c>
      <c r="G1396" s="19" t="s">
        <v>16568</v>
      </c>
      <c r="H1396" s="19" t="s">
        <v>16569</v>
      </c>
      <c r="I1396" s="19">
        <v>1</v>
      </c>
      <c r="J1396" s="19">
        <v>6.8001399999999997E-3</v>
      </c>
      <c r="K1396" s="19">
        <v>92.096000000000004</v>
      </c>
      <c r="L1396" s="19">
        <v>2</v>
      </c>
      <c r="M1396" s="19" t="s">
        <v>16575</v>
      </c>
      <c r="N1396" s="19">
        <v>0.25356000000000001</v>
      </c>
      <c r="O1396" s="19">
        <v>0.86</v>
      </c>
      <c r="P1396" s="19">
        <v>0.79599999999999993</v>
      </c>
      <c r="Q1396" s="19">
        <v>0.73499999999999999</v>
      </c>
      <c r="R1396" s="19">
        <v>1.109</v>
      </c>
      <c r="S1396" s="19">
        <v>1.1910000000000001</v>
      </c>
      <c r="T1396" s="19">
        <v>1.431</v>
      </c>
      <c r="U1396" s="19" t="s">
        <v>23824</v>
      </c>
      <c r="V1396" s="19" t="s">
        <v>28242</v>
      </c>
      <c r="W1396" s="19" t="s">
        <v>28243</v>
      </c>
      <c r="Y1396" s="19" t="s">
        <v>28820</v>
      </c>
      <c r="Z1396" s="19" t="s">
        <v>27441</v>
      </c>
      <c r="AA1396" s="19" t="s">
        <v>25879</v>
      </c>
      <c r="AB1396" s="19" t="s">
        <v>28246</v>
      </c>
      <c r="AC1396" s="19" t="s">
        <v>28247</v>
      </c>
      <c r="AD1396" s="19" t="s">
        <v>23979</v>
      </c>
      <c r="AE1396" s="19" t="s">
        <v>28248</v>
      </c>
      <c r="AF1396" s="19" t="s">
        <v>28249</v>
      </c>
    </row>
    <row r="1397" spans="1:32" x14ac:dyDescent="0.4">
      <c r="A1397" s="19" t="s">
        <v>16567</v>
      </c>
      <c r="B1397" s="19">
        <v>700</v>
      </c>
      <c r="C1397" s="19" t="s">
        <v>549</v>
      </c>
      <c r="D1397" s="19">
        <v>1.72</v>
      </c>
      <c r="E1397" s="19">
        <v>2.083307144534452E-2</v>
      </c>
      <c r="F1397" s="19" t="s">
        <v>23845</v>
      </c>
      <c r="G1397" s="19" t="s">
        <v>16568</v>
      </c>
      <c r="H1397" s="19" t="s">
        <v>16569</v>
      </c>
      <c r="I1397" s="19">
        <v>1</v>
      </c>
      <c r="J1397" s="19">
        <v>1.6114599999999999E-13</v>
      </c>
      <c r="K1397" s="19">
        <v>167.09</v>
      </c>
      <c r="L1397" s="19">
        <v>3</v>
      </c>
      <c r="M1397" s="19" t="s">
        <v>16578</v>
      </c>
      <c r="N1397" s="19">
        <v>0.12989000000000001</v>
      </c>
      <c r="O1397" s="19">
        <v>0.90700000000000003</v>
      </c>
      <c r="P1397" s="19">
        <v>0.63200000000000001</v>
      </c>
      <c r="Q1397" s="19">
        <v>0.71900000000000008</v>
      </c>
      <c r="R1397" s="19">
        <v>1.1499999999999999</v>
      </c>
      <c r="S1397" s="19">
        <v>1.1639999999999999</v>
      </c>
      <c r="T1397" s="19">
        <v>1.57</v>
      </c>
      <c r="U1397" s="19" t="s">
        <v>23824</v>
      </c>
      <c r="V1397" s="19" t="s">
        <v>28242</v>
      </c>
      <c r="W1397" s="19" t="s">
        <v>28243</v>
      </c>
      <c r="Y1397" s="19" t="s">
        <v>28820</v>
      </c>
      <c r="Z1397" s="19" t="s">
        <v>27441</v>
      </c>
      <c r="AA1397" s="19" t="s">
        <v>25879</v>
      </c>
      <c r="AB1397" s="19" t="s">
        <v>28246</v>
      </c>
      <c r="AC1397" s="19" t="s">
        <v>28247</v>
      </c>
      <c r="AD1397" s="19" t="s">
        <v>23979</v>
      </c>
      <c r="AE1397" s="19" t="s">
        <v>28248</v>
      </c>
      <c r="AF1397" s="19" t="s">
        <v>28249</v>
      </c>
    </row>
    <row r="1398" spans="1:32" x14ac:dyDescent="0.4">
      <c r="A1398" s="19" t="s">
        <v>16567</v>
      </c>
      <c r="B1398" s="19">
        <v>292</v>
      </c>
      <c r="C1398" s="19" t="s">
        <v>549</v>
      </c>
      <c r="D1398" s="19">
        <v>1.327</v>
      </c>
      <c r="E1398" s="19">
        <v>2.2373911763411681E-2</v>
      </c>
      <c r="F1398" s="19" t="s">
        <v>23845</v>
      </c>
      <c r="G1398" s="19" t="s">
        <v>16568</v>
      </c>
      <c r="H1398" s="19" t="s">
        <v>16569</v>
      </c>
      <c r="I1398" s="19">
        <v>1</v>
      </c>
      <c r="J1398" s="19">
        <v>4.5329699999999984E-16</v>
      </c>
      <c r="K1398" s="19">
        <v>164.22</v>
      </c>
      <c r="L1398" s="19">
        <v>2</v>
      </c>
      <c r="M1398" s="19" t="s">
        <v>16579</v>
      </c>
      <c r="N1398" s="19">
        <v>-0.1265</v>
      </c>
      <c r="O1398" s="19">
        <v>0.93200000000000005</v>
      </c>
      <c r="P1398" s="19">
        <v>0.80900000000000005</v>
      </c>
      <c r="Q1398" s="19">
        <v>0.87400000000000011</v>
      </c>
      <c r="R1398" s="19">
        <v>1.0860000000000001</v>
      </c>
      <c r="S1398" s="19">
        <v>1.071</v>
      </c>
      <c r="T1398" s="19">
        <v>1.3129999999999999</v>
      </c>
      <c r="U1398" s="19" t="s">
        <v>23824</v>
      </c>
      <c r="V1398" s="19" t="s">
        <v>28242</v>
      </c>
      <c r="W1398" s="19" t="s">
        <v>28243</v>
      </c>
      <c r="Y1398" s="19" t="s">
        <v>28820</v>
      </c>
      <c r="Z1398" s="19" t="s">
        <v>27441</v>
      </c>
      <c r="AA1398" s="19" t="s">
        <v>25879</v>
      </c>
      <c r="AB1398" s="19" t="s">
        <v>28246</v>
      </c>
      <c r="AC1398" s="19" t="s">
        <v>28247</v>
      </c>
      <c r="AD1398" s="19" t="s">
        <v>23979</v>
      </c>
      <c r="AE1398" s="19" t="s">
        <v>28248</v>
      </c>
      <c r="AF1398" s="19" t="s">
        <v>28249</v>
      </c>
    </row>
    <row r="1399" spans="1:32" x14ac:dyDescent="0.4">
      <c r="A1399" s="19" t="s">
        <v>16582</v>
      </c>
      <c r="B1399" s="19">
        <v>618</v>
      </c>
      <c r="C1399" s="19" t="s">
        <v>549</v>
      </c>
      <c r="D1399" s="19">
        <v>1.4730000000000001</v>
      </c>
      <c r="E1399" s="19">
        <v>3.2771622031155453E-2</v>
      </c>
      <c r="F1399" s="19" t="s">
        <v>23845</v>
      </c>
      <c r="G1399" s="19" t="s">
        <v>16583</v>
      </c>
      <c r="H1399" s="19" t="s">
        <v>16584</v>
      </c>
      <c r="I1399" s="19">
        <v>0.99912400000000001</v>
      </c>
      <c r="J1399" s="19">
        <v>2.5565999999999998E-57</v>
      </c>
      <c r="K1399" s="19">
        <v>233.42</v>
      </c>
      <c r="L1399" s="19">
        <v>3</v>
      </c>
      <c r="M1399" s="19" t="s">
        <v>16585</v>
      </c>
      <c r="N1399" s="19">
        <v>-0.45856999999999998</v>
      </c>
      <c r="O1399" s="19">
        <v>0.77500000000000002</v>
      </c>
      <c r="P1399" s="19">
        <v>0.95499999999999996</v>
      </c>
      <c r="Q1399" s="19">
        <v>0.73499999999999999</v>
      </c>
      <c r="R1399" s="19">
        <v>1.204</v>
      </c>
      <c r="S1399" s="19">
        <v>1.026</v>
      </c>
      <c r="T1399" s="19">
        <v>1.4019999999999999</v>
      </c>
      <c r="U1399" s="19" t="s">
        <v>23908</v>
      </c>
      <c r="V1399" s="19" t="s">
        <v>28821</v>
      </c>
      <c r="W1399" s="19" t="s">
        <v>28822</v>
      </c>
      <c r="X1399" s="19" t="s">
        <v>27510</v>
      </c>
      <c r="Y1399" s="19" t="s">
        <v>28823</v>
      </c>
      <c r="Z1399" s="19" t="s">
        <v>28824</v>
      </c>
      <c r="AA1399" s="19" t="s">
        <v>28825</v>
      </c>
      <c r="AB1399" s="19" t="s">
        <v>28826</v>
      </c>
      <c r="AC1399" s="19" t="s">
        <v>28827</v>
      </c>
      <c r="AD1399" s="19" t="s">
        <v>23880</v>
      </c>
      <c r="AE1399" s="19" t="s">
        <v>28828</v>
      </c>
      <c r="AF1399" s="19" t="s">
        <v>28829</v>
      </c>
    </row>
    <row r="1400" spans="1:32" x14ac:dyDescent="0.4">
      <c r="A1400" s="19" t="s">
        <v>16586</v>
      </c>
      <c r="B1400" s="19">
        <v>1062</v>
      </c>
      <c r="C1400" s="19" t="s">
        <v>549</v>
      </c>
      <c r="D1400" s="19">
        <v>1.333</v>
      </c>
      <c r="E1400" s="19">
        <v>5.7726615685267831E-3</v>
      </c>
      <c r="F1400" s="19" t="s">
        <v>23845</v>
      </c>
      <c r="G1400" s="19" t="s">
        <v>16587</v>
      </c>
      <c r="H1400" s="19" t="s">
        <v>16588</v>
      </c>
      <c r="I1400" s="19">
        <v>0.99968199999999996</v>
      </c>
      <c r="J1400" s="19">
        <v>3.31625E-9</v>
      </c>
      <c r="K1400" s="19">
        <v>123.52</v>
      </c>
      <c r="L1400" s="19">
        <v>3</v>
      </c>
      <c r="M1400" s="19" t="s">
        <v>16593</v>
      </c>
      <c r="N1400" s="19">
        <v>0.87517999999999996</v>
      </c>
      <c r="O1400" s="19">
        <v>0.92500000000000004</v>
      </c>
      <c r="P1400" s="19">
        <v>0.84900000000000009</v>
      </c>
      <c r="Q1400" s="19">
        <v>0.83799999999999997</v>
      </c>
      <c r="R1400" s="19">
        <v>1.07</v>
      </c>
      <c r="S1400" s="19">
        <v>1.169</v>
      </c>
      <c r="T1400" s="19">
        <v>1.242</v>
      </c>
      <c r="U1400" s="19" t="s">
        <v>23824</v>
      </c>
      <c r="Y1400" s="19" t="s">
        <v>28830</v>
      </c>
      <c r="Z1400" s="19" t="s">
        <v>28831</v>
      </c>
      <c r="AA1400" s="19" t="s">
        <v>28832</v>
      </c>
      <c r="AB1400" s="19" t="s">
        <v>28246</v>
      </c>
      <c r="AC1400" s="19" t="s">
        <v>28247</v>
      </c>
      <c r="AD1400" s="19" t="s">
        <v>23979</v>
      </c>
      <c r="AE1400" s="19" t="s">
        <v>28248</v>
      </c>
      <c r="AF1400" s="19" t="s">
        <v>28249</v>
      </c>
    </row>
    <row r="1401" spans="1:32" x14ac:dyDescent="0.4">
      <c r="A1401" s="19" t="s">
        <v>16586</v>
      </c>
      <c r="B1401" s="19">
        <v>736</v>
      </c>
      <c r="C1401" s="19" t="s">
        <v>549</v>
      </c>
      <c r="D1401" s="19">
        <v>1.9119999999999999</v>
      </c>
      <c r="E1401" s="19">
        <v>1.483982551230296E-2</v>
      </c>
      <c r="F1401" s="19" t="s">
        <v>23845</v>
      </c>
      <c r="G1401" s="19" t="s">
        <v>16587</v>
      </c>
      <c r="H1401" s="19" t="s">
        <v>16588</v>
      </c>
      <c r="I1401" s="19">
        <v>0.99998799999999999</v>
      </c>
      <c r="J1401" s="19">
        <v>1.5409400000000001E-17</v>
      </c>
      <c r="K1401" s="19">
        <v>162.38999999999999</v>
      </c>
      <c r="L1401" s="19">
        <v>3</v>
      </c>
      <c r="M1401" s="19" t="s">
        <v>16598</v>
      </c>
      <c r="N1401" s="19">
        <v>1.3517999999999999</v>
      </c>
      <c r="O1401" s="19">
        <v>0.63300000000000001</v>
      </c>
      <c r="P1401" s="19">
        <v>0.65799999999999992</v>
      </c>
      <c r="Q1401" s="19">
        <v>0.81499999999999995</v>
      </c>
      <c r="R1401" s="19">
        <v>1.351</v>
      </c>
      <c r="S1401" s="19">
        <v>1.034</v>
      </c>
      <c r="T1401" s="19">
        <v>1.641</v>
      </c>
      <c r="U1401" s="19" t="s">
        <v>23824</v>
      </c>
      <c r="Y1401" s="19" t="s">
        <v>28830</v>
      </c>
      <c r="Z1401" s="19" t="s">
        <v>28831</v>
      </c>
      <c r="AA1401" s="19" t="s">
        <v>28832</v>
      </c>
      <c r="AB1401" s="19" t="s">
        <v>28246</v>
      </c>
      <c r="AC1401" s="19" t="s">
        <v>28247</v>
      </c>
      <c r="AD1401" s="19" t="s">
        <v>23979</v>
      </c>
      <c r="AE1401" s="19" t="s">
        <v>28248</v>
      </c>
      <c r="AF1401" s="19" t="s">
        <v>28249</v>
      </c>
    </row>
    <row r="1402" spans="1:32" x14ac:dyDescent="0.4">
      <c r="A1402" s="19" t="s">
        <v>16586</v>
      </c>
      <c r="B1402" s="19">
        <v>740</v>
      </c>
      <c r="C1402" s="19" t="s">
        <v>549</v>
      </c>
      <c r="D1402" s="19">
        <v>1.9119999999999999</v>
      </c>
      <c r="E1402" s="19">
        <v>1.483982551230296E-2</v>
      </c>
      <c r="F1402" s="19" t="s">
        <v>23845</v>
      </c>
      <c r="G1402" s="19" t="s">
        <v>16587</v>
      </c>
      <c r="H1402" s="19" t="s">
        <v>16588</v>
      </c>
      <c r="I1402" s="19">
        <v>0.98022699999999996</v>
      </c>
      <c r="J1402" s="19">
        <v>1.5409400000000001E-17</v>
      </c>
      <c r="K1402" s="19">
        <v>162.38999999999999</v>
      </c>
      <c r="L1402" s="19">
        <v>2</v>
      </c>
      <c r="M1402" s="19" t="s">
        <v>16599</v>
      </c>
      <c r="N1402" s="19">
        <v>0.27583000000000002</v>
      </c>
      <c r="O1402" s="19">
        <v>0.63300000000000001</v>
      </c>
      <c r="P1402" s="19">
        <v>0.65799999999999992</v>
      </c>
      <c r="Q1402" s="19">
        <v>0.81499999999999995</v>
      </c>
      <c r="R1402" s="19">
        <v>1.351</v>
      </c>
      <c r="S1402" s="19">
        <v>1.034</v>
      </c>
      <c r="T1402" s="19">
        <v>1.641</v>
      </c>
      <c r="U1402" s="19" t="s">
        <v>23824</v>
      </c>
      <c r="Y1402" s="19" t="s">
        <v>28830</v>
      </c>
      <c r="Z1402" s="19" t="s">
        <v>28831</v>
      </c>
      <c r="AA1402" s="19" t="s">
        <v>28832</v>
      </c>
      <c r="AB1402" s="19" t="s">
        <v>28246</v>
      </c>
      <c r="AC1402" s="19" t="s">
        <v>28247</v>
      </c>
      <c r="AD1402" s="19" t="s">
        <v>23979</v>
      </c>
      <c r="AE1402" s="19" t="s">
        <v>28248</v>
      </c>
      <c r="AF1402" s="19" t="s">
        <v>28249</v>
      </c>
    </row>
    <row r="1403" spans="1:32" x14ac:dyDescent="0.4">
      <c r="A1403" s="19" t="s">
        <v>16586</v>
      </c>
      <c r="B1403" s="19">
        <v>727</v>
      </c>
      <c r="C1403" s="19" t="s">
        <v>549</v>
      </c>
      <c r="D1403" s="19">
        <v>1.885</v>
      </c>
      <c r="E1403" s="19">
        <v>2.6681662047887741E-3</v>
      </c>
      <c r="F1403" s="19" t="s">
        <v>23845</v>
      </c>
      <c r="G1403" s="19" t="s">
        <v>16587</v>
      </c>
      <c r="H1403" s="19" t="s">
        <v>16588</v>
      </c>
      <c r="I1403" s="19">
        <v>1</v>
      </c>
      <c r="J1403" s="19">
        <v>5.7120399999999996E-4</v>
      </c>
      <c r="K1403" s="19">
        <v>103.69</v>
      </c>
      <c r="L1403" s="19">
        <v>2</v>
      </c>
      <c r="M1403" s="19" t="s">
        <v>16602</v>
      </c>
      <c r="N1403" s="19">
        <v>-0.31552000000000002</v>
      </c>
      <c r="O1403" s="19">
        <v>0.7340000000000001</v>
      </c>
      <c r="P1403" s="19">
        <v>0.69799999999999995</v>
      </c>
      <c r="Q1403" s="19">
        <v>0.69700000000000006</v>
      </c>
      <c r="R1403" s="19">
        <v>1.3360000000000001</v>
      </c>
      <c r="S1403" s="19">
        <v>1.1259999999999999</v>
      </c>
      <c r="T1403" s="19">
        <v>1.552</v>
      </c>
      <c r="U1403" s="19" t="s">
        <v>23824</v>
      </c>
      <c r="Y1403" s="19" t="s">
        <v>28830</v>
      </c>
      <c r="Z1403" s="19" t="s">
        <v>28831</v>
      </c>
      <c r="AA1403" s="19" t="s">
        <v>28832</v>
      </c>
      <c r="AB1403" s="19" t="s">
        <v>28246</v>
      </c>
      <c r="AC1403" s="19" t="s">
        <v>28247</v>
      </c>
      <c r="AD1403" s="19" t="s">
        <v>23979</v>
      </c>
      <c r="AE1403" s="19" t="s">
        <v>28248</v>
      </c>
      <c r="AF1403" s="19" t="s">
        <v>28249</v>
      </c>
    </row>
    <row r="1404" spans="1:32" x14ac:dyDescent="0.4">
      <c r="A1404" s="19" t="s">
        <v>16620</v>
      </c>
      <c r="B1404" s="19">
        <v>696</v>
      </c>
      <c r="C1404" s="19" t="s">
        <v>549</v>
      </c>
      <c r="D1404" s="19">
        <v>1.3009999999999999</v>
      </c>
      <c r="E1404" s="19">
        <v>2.63975684734695E-4</v>
      </c>
      <c r="F1404" s="19" t="s">
        <v>23845</v>
      </c>
      <c r="G1404" s="19" t="s">
        <v>16621</v>
      </c>
      <c r="H1404" s="19" t="s">
        <v>16622</v>
      </c>
      <c r="I1404" s="19">
        <v>1</v>
      </c>
      <c r="J1404" s="19">
        <v>7.2049499999999976E-88</v>
      </c>
      <c r="K1404" s="19">
        <v>273.45999999999998</v>
      </c>
      <c r="L1404" s="19">
        <v>2</v>
      </c>
      <c r="M1404" s="19" t="s">
        <v>16625</v>
      </c>
      <c r="N1404" s="19">
        <v>5.1575999999999997E-2</v>
      </c>
      <c r="O1404" s="19">
        <v>0.91799999999999993</v>
      </c>
      <c r="P1404" s="19">
        <v>0.86900000000000011</v>
      </c>
      <c r="Q1404" s="19">
        <v>0.85699999999999998</v>
      </c>
      <c r="R1404" s="19">
        <v>1.151</v>
      </c>
      <c r="S1404" s="19">
        <v>1.1339999999999999</v>
      </c>
      <c r="T1404" s="19">
        <v>1.1539999999999999</v>
      </c>
      <c r="U1404" s="19" t="s">
        <v>23908</v>
      </c>
      <c r="Y1404" s="19" t="s">
        <v>28833</v>
      </c>
      <c r="Z1404" s="19" t="s">
        <v>28834</v>
      </c>
      <c r="AA1404" s="19" t="s">
        <v>27017</v>
      </c>
    </row>
    <row r="1405" spans="1:32" x14ac:dyDescent="0.4">
      <c r="A1405" s="19" t="s">
        <v>16620</v>
      </c>
      <c r="B1405" s="19">
        <v>681</v>
      </c>
      <c r="C1405" s="19" t="s">
        <v>549</v>
      </c>
      <c r="D1405" s="19">
        <v>0.67700000000000005</v>
      </c>
      <c r="E1405" s="19">
        <v>6.6480689366545478E-4</v>
      </c>
      <c r="F1405" s="19" t="s">
        <v>23823</v>
      </c>
      <c r="G1405" s="19" t="s">
        <v>16621</v>
      </c>
      <c r="H1405" s="19" t="s">
        <v>16622</v>
      </c>
      <c r="I1405" s="19">
        <v>1</v>
      </c>
      <c r="J1405" s="19">
        <v>2.48426E-23</v>
      </c>
      <c r="K1405" s="19">
        <v>171.26</v>
      </c>
      <c r="L1405" s="19">
        <v>5</v>
      </c>
      <c r="M1405" s="19" t="s">
        <v>16626</v>
      </c>
      <c r="N1405" s="19">
        <v>-2.8475999999999999</v>
      </c>
      <c r="O1405" s="19">
        <v>1.26</v>
      </c>
      <c r="P1405" s="19">
        <v>1.159</v>
      </c>
      <c r="Q1405" s="19">
        <v>1.139</v>
      </c>
      <c r="R1405" s="19">
        <v>0.84099999999999997</v>
      </c>
      <c r="S1405" s="19">
        <v>0.79799999999999993</v>
      </c>
      <c r="T1405" s="19">
        <v>0.76800000000000002</v>
      </c>
      <c r="U1405" s="19" t="s">
        <v>23908</v>
      </c>
      <c r="Y1405" s="19" t="s">
        <v>28833</v>
      </c>
      <c r="Z1405" s="19" t="s">
        <v>28834</v>
      </c>
      <c r="AA1405" s="19" t="s">
        <v>27017</v>
      </c>
    </row>
    <row r="1406" spans="1:32" x14ac:dyDescent="0.4">
      <c r="A1406" s="19" t="s">
        <v>16663</v>
      </c>
      <c r="B1406" s="19">
        <v>56</v>
      </c>
      <c r="C1406" s="19" t="s">
        <v>549</v>
      </c>
      <c r="D1406" s="19">
        <v>0.74400000000000011</v>
      </c>
      <c r="E1406" s="19">
        <v>2.083915895707298E-2</v>
      </c>
      <c r="F1406" s="19" t="s">
        <v>23823</v>
      </c>
      <c r="G1406" s="19" t="s">
        <v>16664</v>
      </c>
      <c r="H1406" s="19" t="s">
        <v>16665</v>
      </c>
      <c r="I1406" s="19">
        <v>1</v>
      </c>
      <c r="J1406" s="19">
        <v>4.5727900000000012E-8</v>
      </c>
      <c r="K1406" s="19">
        <v>120.9</v>
      </c>
      <c r="L1406" s="19">
        <v>3</v>
      </c>
      <c r="M1406" s="19" t="s">
        <v>16666</v>
      </c>
      <c r="N1406" s="19">
        <v>-5.2214999999999998E-2</v>
      </c>
      <c r="O1406" s="19">
        <v>1.276</v>
      </c>
      <c r="P1406" s="19">
        <v>1.109</v>
      </c>
      <c r="Q1406" s="19">
        <v>1.05</v>
      </c>
      <c r="R1406" s="19">
        <v>0.83200000000000007</v>
      </c>
      <c r="S1406" s="19">
        <v>0.94200000000000006</v>
      </c>
      <c r="T1406" s="19">
        <v>0.78200000000000003</v>
      </c>
      <c r="U1406" s="19" t="s">
        <v>23908</v>
      </c>
      <c r="V1406" s="19" t="s">
        <v>28835</v>
      </c>
      <c r="W1406" s="19" t="s">
        <v>28836</v>
      </c>
      <c r="Y1406" s="19" t="s">
        <v>28837</v>
      </c>
      <c r="Z1406" s="19" t="s">
        <v>28838</v>
      </c>
      <c r="AD1406" s="19" t="s">
        <v>24297</v>
      </c>
      <c r="AE1406" s="19" t="s">
        <v>28839</v>
      </c>
      <c r="AF1406" s="19" t="s">
        <v>28840</v>
      </c>
    </row>
    <row r="1407" spans="1:32" x14ac:dyDescent="0.4">
      <c r="A1407" s="19" t="s">
        <v>16702</v>
      </c>
      <c r="B1407" s="19">
        <v>85</v>
      </c>
      <c r="C1407" s="19" t="s">
        <v>549</v>
      </c>
      <c r="D1407" s="19">
        <v>1.5680000000000001</v>
      </c>
      <c r="E1407" s="19">
        <v>4.3008741488750703E-2</v>
      </c>
      <c r="F1407" s="19" t="s">
        <v>23845</v>
      </c>
      <c r="G1407" s="19" t="s">
        <v>16703</v>
      </c>
      <c r="H1407" s="19" t="s">
        <v>16704</v>
      </c>
      <c r="I1407" s="19">
        <v>0.87327399999999999</v>
      </c>
      <c r="J1407" s="19">
        <v>1.7924499999999989E-119</v>
      </c>
      <c r="K1407" s="19">
        <v>295.35000000000002</v>
      </c>
      <c r="L1407" s="19">
        <v>3</v>
      </c>
      <c r="M1407" s="19" t="s">
        <v>16708</v>
      </c>
      <c r="N1407" s="19">
        <v>-0.30420999999999998</v>
      </c>
      <c r="O1407" s="19">
        <v>0.86599999999999999</v>
      </c>
      <c r="P1407" s="19">
        <v>0.83299999999999996</v>
      </c>
      <c r="Q1407" s="19">
        <v>0.69299999999999995</v>
      </c>
      <c r="R1407" s="19">
        <v>1.1379999999999999</v>
      </c>
      <c r="S1407" s="19">
        <v>1.589</v>
      </c>
      <c r="T1407" s="19">
        <v>1.024</v>
      </c>
      <c r="U1407" s="19" t="s">
        <v>23824</v>
      </c>
      <c r="V1407" s="19" t="s">
        <v>28841</v>
      </c>
      <c r="W1407" s="19" t="s">
        <v>28842</v>
      </c>
      <c r="Y1407" s="19" t="s">
        <v>28843</v>
      </c>
      <c r="Z1407" s="19" t="s">
        <v>28844</v>
      </c>
      <c r="AA1407" s="19" t="s">
        <v>28845</v>
      </c>
      <c r="AB1407" s="19" t="s">
        <v>23927</v>
      </c>
      <c r="AC1407" s="19" t="s">
        <v>23928</v>
      </c>
      <c r="AD1407" s="19" t="s">
        <v>23929</v>
      </c>
      <c r="AE1407" s="19" t="s">
        <v>26712</v>
      </c>
      <c r="AF1407" s="19" t="s">
        <v>26713</v>
      </c>
    </row>
    <row r="1408" spans="1:32" x14ac:dyDescent="0.4">
      <c r="A1408" s="19" t="s">
        <v>16709</v>
      </c>
      <c r="B1408" s="19">
        <v>35</v>
      </c>
      <c r="C1408" s="19" t="s">
        <v>549</v>
      </c>
      <c r="D1408" s="19">
        <v>1.3129999999999999</v>
      </c>
      <c r="E1408" s="19">
        <v>2.6087338381471752E-3</v>
      </c>
      <c r="F1408" s="19" t="s">
        <v>23845</v>
      </c>
      <c r="G1408" s="19" t="s">
        <v>16710</v>
      </c>
      <c r="H1408" s="19" t="s">
        <v>16711</v>
      </c>
      <c r="I1408" s="19">
        <v>0.88907199999999997</v>
      </c>
      <c r="J1408" s="19">
        <v>1.30339E-9</v>
      </c>
      <c r="K1408" s="19">
        <v>124.66</v>
      </c>
      <c r="L1408" s="19">
        <v>3</v>
      </c>
      <c r="M1408" s="19" t="s">
        <v>16714</v>
      </c>
      <c r="N1408" s="19">
        <v>1.8386</v>
      </c>
      <c r="O1408" s="19">
        <v>0.91700000000000004</v>
      </c>
      <c r="P1408" s="19">
        <v>0.82200000000000006</v>
      </c>
      <c r="Q1408" s="19">
        <v>0.89300000000000002</v>
      </c>
      <c r="R1408" s="19">
        <v>1.1040000000000001</v>
      </c>
      <c r="S1408" s="19">
        <v>1.2</v>
      </c>
      <c r="T1408" s="19">
        <v>1.151</v>
      </c>
      <c r="U1408" s="19" t="s">
        <v>23908</v>
      </c>
      <c r="V1408" s="19" t="s">
        <v>28846</v>
      </c>
      <c r="W1408" s="19" t="s">
        <v>28847</v>
      </c>
      <c r="X1408" s="19" t="s">
        <v>23874</v>
      </c>
      <c r="Y1408" s="19" t="s">
        <v>28848</v>
      </c>
      <c r="Z1408" s="19" t="s">
        <v>26001</v>
      </c>
      <c r="AA1408" s="19" t="s">
        <v>24019</v>
      </c>
      <c r="AD1408" s="19" t="s">
        <v>24120</v>
      </c>
      <c r="AE1408" s="19" t="s">
        <v>28849</v>
      </c>
      <c r="AF1408" s="19" t="s">
        <v>28850</v>
      </c>
    </row>
    <row r="1409" spans="1:32" x14ac:dyDescent="0.4">
      <c r="A1409" s="19" t="s">
        <v>16756</v>
      </c>
      <c r="B1409" s="19">
        <v>89</v>
      </c>
      <c r="C1409" s="19" t="s">
        <v>549</v>
      </c>
      <c r="D1409" s="19">
        <v>0.66200000000000003</v>
      </c>
      <c r="E1409" s="19">
        <v>9.452280616009973E-4</v>
      </c>
      <c r="F1409" s="19" t="s">
        <v>23823</v>
      </c>
      <c r="G1409" s="19" t="s">
        <v>16757</v>
      </c>
      <c r="H1409" s="19" t="s">
        <v>16758</v>
      </c>
      <c r="I1409" s="19">
        <v>0.98333300000000001</v>
      </c>
      <c r="J1409" s="19">
        <v>2.005339999999998E-217</v>
      </c>
      <c r="K1409" s="19">
        <v>380.71</v>
      </c>
      <c r="L1409" s="19">
        <v>3</v>
      </c>
      <c r="M1409" s="19" t="s">
        <v>16760</v>
      </c>
      <c r="N1409" s="19">
        <v>-7.3255999999999998E-3</v>
      </c>
      <c r="O1409" s="19">
        <v>1.2030000000000001</v>
      </c>
      <c r="P1409" s="19">
        <v>1.224</v>
      </c>
      <c r="Q1409" s="19">
        <v>1.157</v>
      </c>
      <c r="R1409" s="19">
        <v>0.74099999999999999</v>
      </c>
      <c r="S1409" s="19">
        <v>0.86</v>
      </c>
      <c r="T1409" s="19">
        <v>0.77300000000000002</v>
      </c>
      <c r="U1409" s="19" t="s">
        <v>23908</v>
      </c>
      <c r="Y1409" s="19" t="s">
        <v>28851</v>
      </c>
      <c r="Z1409" s="19" t="s">
        <v>24151</v>
      </c>
      <c r="AA1409" s="19" t="s">
        <v>27994</v>
      </c>
      <c r="AD1409" s="19" t="s">
        <v>549</v>
      </c>
      <c r="AE1409" s="19" t="s">
        <v>28852</v>
      </c>
      <c r="AF1409" s="19" t="s">
        <v>28853</v>
      </c>
    </row>
    <row r="1410" spans="1:32" x14ac:dyDescent="0.4">
      <c r="A1410" s="19" t="s">
        <v>16765</v>
      </c>
      <c r="B1410" s="19">
        <v>87</v>
      </c>
      <c r="C1410" s="19" t="s">
        <v>549</v>
      </c>
      <c r="D1410" s="19">
        <v>0.629</v>
      </c>
      <c r="E1410" s="19">
        <v>4.6264184099224937E-3</v>
      </c>
      <c r="F1410" s="19" t="s">
        <v>23823</v>
      </c>
      <c r="G1410" s="19" t="s">
        <v>16766</v>
      </c>
      <c r="H1410" s="19" t="s">
        <v>16767</v>
      </c>
      <c r="I1410" s="19">
        <v>0.99906899999999998</v>
      </c>
      <c r="J1410" s="19">
        <v>4.6283399999999999E-3</v>
      </c>
      <c r="K1410" s="19">
        <v>57.287999999999997</v>
      </c>
      <c r="L1410" s="19">
        <v>3</v>
      </c>
      <c r="M1410" s="19" t="s">
        <v>16768</v>
      </c>
      <c r="N1410" s="19">
        <v>0.42915999999999999</v>
      </c>
      <c r="O1410" s="19">
        <v>1.401</v>
      </c>
      <c r="P1410" s="19">
        <v>1.123</v>
      </c>
      <c r="Q1410" s="19">
        <v>1.133</v>
      </c>
      <c r="R1410" s="19">
        <v>0.82099999999999995</v>
      </c>
      <c r="S1410" s="19">
        <v>0.7340000000000001</v>
      </c>
      <c r="T1410" s="19">
        <v>0.74400000000000011</v>
      </c>
      <c r="U1410" s="19" t="s">
        <v>23849</v>
      </c>
      <c r="Z1410" s="19" t="s">
        <v>28854</v>
      </c>
    </row>
    <row r="1411" spans="1:32" x14ac:dyDescent="0.4">
      <c r="A1411" s="19" t="s">
        <v>16783</v>
      </c>
      <c r="B1411" s="19">
        <v>519</v>
      </c>
      <c r="C1411" s="19" t="s">
        <v>549</v>
      </c>
      <c r="D1411" s="19">
        <v>0.56600000000000006</v>
      </c>
      <c r="E1411" s="19">
        <v>2.3621029170070181E-3</v>
      </c>
      <c r="F1411" s="19" t="s">
        <v>23823</v>
      </c>
      <c r="G1411" s="19" t="s">
        <v>16784</v>
      </c>
      <c r="H1411" s="19" t="s">
        <v>16785</v>
      </c>
      <c r="I1411" s="19">
        <v>1</v>
      </c>
      <c r="J1411" s="19">
        <v>9.04918E-5</v>
      </c>
      <c r="K1411" s="19">
        <v>86.747999999999976</v>
      </c>
      <c r="L1411" s="19">
        <v>3</v>
      </c>
      <c r="M1411" s="19" t="s">
        <v>16787</v>
      </c>
      <c r="N1411" s="19">
        <v>1.2924</v>
      </c>
      <c r="O1411" s="19">
        <v>1.4470000000000001</v>
      </c>
      <c r="P1411" s="19">
        <v>1.1950000000000001</v>
      </c>
      <c r="Q1411" s="19">
        <v>1.153</v>
      </c>
      <c r="R1411" s="19">
        <v>0.7659999999999999</v>
      </c>
      <c r="S1411" s="19">
        <v>0.72099999999999997</v>
      </c>
      <c r="T1411" s="19">
        <v>0.66099999999999992</v>
      </c>
      <c r="U1411" s="19" t="s">
        <v>23824</v>
      </c>
      <c r="V1411" s="19" t="s">
        <v>28855</v>
      </c>
      <c r="W1411" s="19" t="s">
        <v>28856</v>
      </c>
      <c r="X1411" s="19" t="s">
        <v>28857</v>
      </c>
      <c r="Y1411" s="19" t="s">
        <v>28858</v>
      </c>
      <c r="Z1411" s="19" t="s">
        <v>28859</v>
      </c>
      <c r="AA1411" s="19" t="s">
        <v>28860</v>
      </c>
      <c r="AB1411" s="19" t="s">
        <v>24305</v>
      </c>
      <c r="AC1411" s="19" t="s">
        <v>24306</v>
      </c>
      <c r="AD1411" s="19" t="s">
        <v>23900</v>
      </c>
      <c r="AE1411" s="19" t="s">
        <v>28861</v>
      </c>
      <c r="AF1411" s="19" t="s">
        <v>24308</v>
      </c>
    </row>
    <row r="1412" spans="1:32" x14ac:dyDescent="0.4">
      <c r="A1412" s="19" t="s">
        <v>16783</v>
      </c>
      <c r="B1412" s="19">
        <v>192</v>
      </c>
      <c r="C1412" s="19" t="s">
        <v>549</v>
      </c>
      <c r="D1412" s="19">
        <v>0.249</v>
      </c>
      <c r="E1412" s="19">
        <v>7.7891243164211624E-4</v>
      </c>
      <c r="F1412" s="19" t="s">
        <v>23823</v>
      </c>
      <c r="G1412" s="19" t="s">
        <v>16784</v>
      </c>
      <c r="H1412" s="19" t="s">
        <v>16785</v>
      </c>
      <c r="I1412" s="19">
        <v>1</v>
      </c>
      <c r="J1412" s="19">
        <v>3.2011399999999998E-4</v>
      </c>
      <c r="K1412" s="19">
        <v>114.89</v>
      </c>
      <c r="L1412" s="19">
        <v>3</v>
      </c>
      <c r="M1412" s="19" t="s">
        <v>16788</v>
      </c>
      <c r="N1412" s="19">
        <v>-0.37525999999999998</v>
      </c>
      <c r="O1412" s="19">
        <v>1.522</v>
      </c>
      <c r="P1412" s="19">
        <v>1.393</v>
      </c>
      <c r="Q1412" s="19">
        <v>1.724</v>
      </c>
      <c r="R1412" s="19">
        <v>0.39200000000000002</v>
      </c>
      <c r="S1412" s="19">
        <v>0.29199999999999998</v>
      </c>
      <c r="T1412" s="19">
        <v>0.47199999999999998</v>
      </c>
      <c r="U1412" s="19" t="s">
        <v>23824</v>
      </c>
      <c r="V1412" s="19" t="s">
        <v>28855</v>
      </c>
      <c r="W1412" s="19" t="s">
        <v>28856</v>
      </c>
      <c r="X1412" s="19" t="s">
        <v>28857</v>
      </c>
      <c r="Y1412" s="19" t="s">
        <v>28858</v>
      </c>
      <c r="Z1412" s="19" t="s">
        <v>28859</v>
      </c>
      <c r="AA1412" s="19" t="s">
        <v>28860</v>
      </c>
      <c r="AB1412" s="19" t="s">
        <v>24305</v>
      </c>
      <c r="AC1412" s="19" t="s">
        <v>24306</v>
      </c>
      <c r="AD1412" s="19" t="s">
        <v>23900</v>
      </c>
      <c r="AE1412" s="19" t="s">
        <v>28861</v>
      </c>
      <c r="AF1412" s="19" t="s">
        <v>24308</v>
      </c>
    </row>
    <row r="1413" spans="1:32" x14ac:dyDescent="0.4">
      <c r="A1413" s="19" t="s">
        <v>16789</v>
      </c>
      <c r="B1413" s="19">
        <v>117</v>
      </c>
      <c r="C1413" s="19" t="s">
        <v>549</v>
      </c>
      <c r="D1413" s="19">
        <v>0.72199999999999998</v>
      </c>
      <c r="E1413" s="19">
        <v>3.6851738468509361E-3</v>
      </c>
      <c r="F1413" s="19" t="s">
        <v>23823</v>
      </c>
      <c r="G1413" s="19" t="s">
        <v>16790</v>
      </c>
      <c r="H1413" s="19" t="s">
        <v>16791</v>
      </c>
      <c r="I1413" s="19">
        <v>0.80487900000000001</v>
      </c>
      <c r="J1413" s="19">
        <v>3.7491899999999999E-3</v>
      </c>
      <c r="K1413" s="19">
        <v>48.392000000000003</v>
      </c>
      <c r="L1413" s="19">
        <v>4</v>
      </c>
      <c r="M1413" s="19" t="s">
        <v>16792</v>
      </c>
      <c r="N1413" s="19">
        <v>0.69864999999999999</v>
      </c>
      <c r="O1413" s="19">
        <v>1.2450000000000001</v>
      </c>
      <c r="P1413" s="19">
        <v>1.173</v>
      </c>
      <c r="Q1413" s="19">
        <v>1.056</v>
      </c>
      <c r="R1413" s="19">
        <v>0.79799999999999993</v>
      </c>
      <c r="S1413" s="19">
        <v>0.85799999999999998</v>
      </c>
      <c r="T1413" s="19">
        <v>0.85099999999999998</v>
      </c>
      <c r="U1413" s="19" t="s">
        <v>23824</v>
      </c>
      <c r="V1413" s="19" t="s">
        <v>25947</v>
      </c>
      <c r="W1413" s="19" t="s">
        <v>25948</v>
      </c>
      <c r="X1413" s="19" t="s">
        <v>25053</v>
      </c>
      <c r="Y1413" s="19" t="s">
        <v>24704</v>
      </c>
      <c r="AA1413" s="19" t="s">
        <v>28862</v>
      </c>
      <c r="AB1413" s="19" t="s">
        <v>24927</v>
      </c>
      <c r="AC1413" s="19" t="s">
        <v>24928</v>
      </c>
      <c r="AD1413" s="19" t="s">
        <v>23832</v>
      </c>
      <c r="AE1413" s="19" t="s">
        <v>24162</v>
      </c>
      <c r="AF1413" s="19" t="s">
        <v>24163</v>
      </c>
    </row>
    <row r="1414" spans="1:32" x14ac:dyDescent="0.4">
      <c r="A1414" s="19" t="s">
        <v>16801</v>
      </c>
      <c r="B1414" s="19">
        <v>772</v>
      </c>
      <c r="C1414" s="19" t="s">
        <v>549</v>
      </c>
      <c r="D1414" s="19">
        <v>0.55200000000000005</v>
      </c>
      <c r="E1414" s="19">
        <v>2.9786333289120759E-4</v>
      </c>
      <c r="F1414" s="19" t="s">
        <v>23823</v>
      </c>
      <c r="G1414" s="19" t="s">
        <v>16802</v>
      </c>
      <c r="H1414" s="19" t="s">
        <v>16803</v>
      </c>
      <c r="I1414" s="19">
        <v>0.98291300000000004</v>
      </c>
      <c r="J1414" s="19">
        <v>3.4496800000000002E-41</v>
      </c>
      <c r="K1414" s="19">
        <v>216.31</v>
      </c>
      <c r="L1414" s="19">
        <v>4</v>
      </c>
      <c r="M1414" s="19" t="s">
        <v>16807</v>
      </c>
      <c r="N1414" s="19">
        <v>0.25008000000000002</v>
      </c>
      <c r="O1414" s="19">
        <v>1.371</v>
      </c>
      <c r="P1414" s="19">
        <v>1.23</v>
      </c>
      <c r="Q1414" s="19">
        <v>1.2210000000000001</v>
      </c>
      <c r="R1414" s="19">
        <v>0.69200000000000006</v>
      </c>
      <c r="S1414" s="19">
        <v>0.74900000000000011</v>
      </c>
      <c r="T1414" s="19">
        <v>0.66799999999999993</v>
      </c>
      <c r="U1414" s="19" t="s">
        <v>23849</v>
      </c>
      <c r="V1414" s="19" t="s">
        <v>28383</v>
      </c>
      <c r="W1414" s="19" t="s">
        <v>28384</v>
      </c>
      <c r="X1414" s="19" t="s">
        <v>28385</v>
      </c>
      <c r="Y1414" s="19" t="s">
        <v>28863</v>
      </c>
      <c r="Z1414" s="19" t="s">
        <v>28864</v>
      </c>
      <c r="AA1414" s="19" t="s">
        <v>28865</v>
      </c>
      <c r="AB1414" s="19" t="s">
        <v>28388</v>
      </c>
      <c r="AC1414" s="19" t="s">
        <v>28389</v>
      </c>
      <c r="AD1414" s="19" t="s">
        <v>23979</v>
      </c>
      <c r="AE1414" s="19" t="s">
        <v>28390</v>
      </c>
      <c r="AF1414" s="19" t="s">
        <v>28391</v>
      </c>
    </row>
    <row r="1415" spans="1:32" x14ac:dyDescent="0.4">
      <c r="A1415" s="19" t="s">
        <v>16801</v>
      </c>
      <c r="B1415" s="19">
        <v>784</v>
      </c>
      <c r="C1415" s="19" t="s">
        <v>549</v>
      </c>
      <c r="D1415" s="19">
        <v>0.43</v>
      </c>
      <c r="E1415" s="19">
        <v>6.8991775976164622E-5</v>
      </c>
      <c r="F1415" s="19" t="s">
        <v>23823</v>
      </c>
      <c r="G1415" s="19" t="s">
        <v>16802</v>
      </c>
      <c r="H1415" s="19" t="s">
        <v>16803</v>
      </c>
      <c r="I1415" s="19">
        <v>0.999977</v>
      </c>
      <c r="J1415" s="19">
        <v>2.83034E-9</v>
      </c>
      <c r="K1415" s="19">
        <v>149.86000000000001</v>
      </c>
      <c r="L1415" s="19">
        <v>2</v>
      </c>
      <c r="M1415" s="19" t="s">
        <v>16808</v>
      </c>
      <c r="N1415" s="19">
        <v>0.27377000000000001</v>
      </c>
      <c r="O1415" s="19">
        <v>1.48</v>
      </c>
      <c r="P1415" s="19">
        <v>1.351</v>
      </c>
      <c r="Q1415" s="19">
        <v>1.288</v>
      </c>
      <c r="R1415" s="19">
        <v>0.58099999999999996</v>
      </c>
      <c r="S1415" s="19">
        <v>0.623</v>
      </c>
      <c r="T1415" s="19">
        <v>0.56799999999999995</v>
      </c>
      <c r="U1415" s="19" t="s">
        <v>23849</v>
      </c>
      <c r="V1415" s="19" t="s">
        <v>28383</v>
      </c>
      <c r="W1415" s="19" t="s">
        <v>28384</v>
      </c>
      <c r="X1415" s="19" t="s">
        <v>28385</v>
      </c>
      <c r="Y1415" s="19" t="s">
        <v>28863</v>
      </c>
      <c r="Z1415" s="19" t="s">
        <v>28864</v>
      </c>
      <c r="AA1415" s="19" t="s">
        <v>28865</v>
      </c>
      <c r="AB1415" s="19" t="s">
        <v>28388</v>
      </c>
      <c r="AC1415" s="19" t="s">
        <v>28389</v>
      </c>
      <c r="AD1415" s="19" t="s">
        <v>23979</v>
      </c>
      <c r="AE1415" s="19" t="s">
        <v>28390</v>
      </c>
      <c r="AF1415" s="19" t="s">
        <v>28391</v>
      </c>
    </row>
    <row r="1416" spans="1:32" x14ac:dyDescent="0.4">
      <c r="A1416" s="19" t="s">
        <v>16801</v>
      </c>
      <c r="B1416" s="19">
        <v>616</v>
      </c>
      <c r="C1416" s="19" t="s">
        <v>549</v>
      </c>
      <c r="D1416" s="19">
        <v>0.6409999999999999</v>
      </c>
      <c r="E1416" s="19">
        <v>2.7218755398482449E-2</v>
      </c>
      <c r="F1416" s="19" t="s">
        <v>23823</v>
      </c>
      <c r="G1416" s="19" t="s">
        <v>16802</v>
      </c>
      <c r="H1416" s="19" t="s">
        <v>16803</v>
      </c>
      <c r="I1416" s="19">
        <v>0.89604300000000003</v>
      </c>
      <c r="J1416" s="19">
        <v>2.2990199999999999E-2</v>
      </c>
      <c r="K1416" s="19">
        <v>43.405000000000001</v>
      </c>
      <c r="L1416" s="19">
        <v>2</v>
      </c>
      <c r="M1416" s="19" t="s">
        <v>16810</v>
      </c>
      <c r="N1416" s="19">
        <v>0.33909</v>
      </c>
      <c r="O1416" s="19">
        <v>1.42</v>
      </c>
      <c r="P1416" s="19">
        <v>1.1579999999999999</v>
      </c>
      <c r="Q1416" s="19">
        <v>1.0549999999999999</v>
      </c>
      <c r="R1416" s="19">
        <v>0.93200000000000005</v>
      </c>
      <c r="S1416" s="19">
        <v>0.71900000000000008</v>
      </c>
      <c r="T1416" s="19">
        <v>0.67900000000000005</v>
      </c>
      <c r="U1416" s="19" t="s">
        <v>23849</v>
      </c>
      <c r="V1416" s="19" t="s">
        <v>28383</v>
      </c>
      <c r="W1416" s="19" t="s">
        <v>28384</v>
      </c>
      <c r="X1416" s="19" t="s">
        <v>28385</v>
      </c>
      <c r="Y1416" s="19" t="s">
        <v>28863</v>
      </c>
      <c r="Z1416" s="19" t="s">
        <v>28864</v>
      </c>
      <c r="AA1416" s="19" t="s">
        <v>28865</v>
      </c>
      <c r="AB1416" s="19" t="s">
        <v>28388</v>
      </c>
      <c r="AC1416" s="19" t="s">
        <v>28389</v>
      </c>
      <c r="AD1416" s="19" t="s">
        <v>23979</v>
      </c>
      <c r="AE1416" s="19" t="s">
        <v>28390</v>
      </c>
      <c r="AF1416" s="19" t="s">
        <v>28391</v>
      </c>
    </row>
    <row r="1417" spans="1:32" x14ac:dyDescent="0.4">
      <c r="A1417" s="19" t="s">
        <v>16817</v>
      </c>
      <c r="B1417" s="19">
        <v>723</v>
      </c>
      <c r="C1417" s="19" t="s">
        <v>549</v>
      </c>
      <c r="D1417" s="19">
        <v>0.29599999999999999</v>
      </c>
      <c r="E1417" s="19">
        <v>1.464361457149742E-5</v>
      </c>
      <c r="F1417" s="19" t="s">
        <v>23823</v>
      </c>
      <c r="G1417" s="19" t="s">
        <v>16818</v>
      </c>
      <c r="H1417" s="19" t="s">
        <v>16819</v>
      </c>
      <c r="I1417" s="19">
        <v>1</v>
      </c>
      <c r="J1417" s="19">
        <v>4.6005800000000001E-27</v>
      </c>
      <c r="K1417" s="19">
        <v>202.63</v>
      </c>
      <c r="L1417" s="19">
        <v>2</v>
      </c>
      <c r="M1417" s="19" t="s">
        <v>16820</v>
      </c>
      <c r="N1417" s="19">
        <v>-0.97184000000000004</v>
      </c>
      <c r="O1417" s="19">
        <v>1.37</v>
      </c>
      <c r="P1417" s="19">
        <v>1.5660000000000001</v>
      </c>
      <c r="Q1417" s="19">
        <v>1.5529999999999999</v>
      </c>
      <c r="R1417" s="19">
        <v>0.434</v>
      </c>
      <c r="S1417" s="19">
        <v>0.46200000000000002</v>
      </c>
      <c r="T1417" s="19">
        <v>0.433</v>
      </c>
      <c r="U1417" s="19" t="s">
        <v>23824</v>
      </c>
      <c r="V1417" s="19" t="s">
        <v>28866</v>
      </c>
      <c r="W1417" s="19" t="s">
        <v>28867</v>
      </c>
      <c r="X1417" s="19" t="s">
        <v>28868</v>
      </c>
      <c r="Y1417" s="19" t="s">
        <v>28869</v>
      </c>
      <c r="Z1417" s="19" t="s">
        <v>28831</v>
      </c>
      <c r="AA1417" s="19" t="s">
        <v>28870</v>
      </c>
      <c r="AB1417" s="19" t="s">
        <v>28871</v>
      </c>
      <c r="AC1417" s="19" t="s">
        <v>28872</v>
      </c>
    </row>
    <row r="1418" spans="1:32" x14ac:dyDescent="0.4">
      <c r="A1418" s="19" t="s">
        <v>16840</v>
      </c>
      <c r="B1418" s="19">
        <v>54</v>
      </c>
      <c r="C1418" s="19" t="s">
        <v>549</v>
      </c>
      <c r="D1418" s="19">
        <v>0.20499999999999999</v>
      </c>
      <c r="E1418" s="19">
        <v>2.385420980119067E-4</v>
      </c>
      <c r="F1418" s="19" t="s">
        <v>23823</v>
      </c>
      <c r="G1418" s="19" t="s">
        <v>16841</v>
      </c>
      <c r="H1418" s="19" t="s">
        <v>16842</v>
      </c>
      <c r="I1418" s="19">
        <v>1</v>
      </c>
      <c r="J1418" s="19">
        <v>4.3497099999999997E-3</v>
      </c>
      <c r="K1418" s="19">
        <v>88.293999999999997</v>
      </c>
      <c r="L1418" s="19">
        <v>2</v>
      </c>
      <c r="M1418" s="19" t="s">
        <v>16843</v>
      </c>
      <c r="N1418" s="19">
        <v>3.3669999999999999E-2</v>
      </c>
      <c r="O1418" s="19">
        <v>1.9450000000000001</v>
      </c>
      <c r="P1418" s="19">
        <v>1.5169999999999999</v>
      </c>
      <c r="Q1418" s="19">
        <v>1.3640000000000001</v>
      </c>
      <c r="R1418" s="19">
        <v>0.36499999999999999</v>
      </c>
      <c r="S1418" s="19">
        <v>0.33700000000000002</v>
      </c>
      <c r="T1418" s="19">
        <v>0.28699999999999998</v>
      </c>
      <c r="U1418" s="19" t="s">
        <v>23824</v>
      </c>
      <c r="V1418" s="19" t="s">
        <v>28873</v>
      </c>
      <c r="W1418" s="19" t="s">
        <v>28874</v>
      </c>
      <c r="X1418" s="19" t="s">
        <v>24312</v>
      </c>
      <c r="Y1418" s="19" t="s">
        <v>28875</v>
      </c>
      <c r="Z1418" s="19" t="s">
        <v>28876</v>
      </c>
      <c r="AA1418" s="19" t="s">
        <v>28877</v>
      </c>
      <c r="AB1418" s="19" t="s">
        <v>28878</v>
      </c>
      <c r="AC1418" s="19" t="s">
        <v>28879</v>
      </c>
      <c r="AD1418" s="19" t="s">
        <v>24580</v>
      </c>
      <c r="AE1418" s="19" t="s">
        <v>28880</v>
      </c>
      <c r="AF1418" s="19" t="s">
        <v>28881</v>
      </c>
    </row>
    <row r="1419" spans="1:32" x14ac:dyDescent="0.4">
      <c r="A1419" s="19" t="s">
        <v>16855</v>
      </c>
      <c r="B1419" s="19">
        <v>254</v>
      </c>
      <c r="C1419" s="19" t="s">
        <v>549</v>
      </c>
      <c r="D1419" s="19">
        <v>0.48</v>
      </c>
      <c r="E1419" s="19">
        <v>3.1636962542720443E-2</v>
      </c>
      <c r="F1419" s="19" t="s">
        <v>23823</v>
      </c>
      <c r="G1419" s="19" t="s">
        <v>16856</v>
      </c>
      <c r="H1419" s="19" t="s">
        <v>16857</v>
      </c>
      <c r="I1419" s="19">
        <v>1</v>
      </c>
      <c r="J1419" s="19">
        <v>9.6042900000000005E-10</v>
      </c>
      <c r="K1419" s="19">
        <v>138.72999999999999</v>
      </c>
      <c r="L1419" s="19">
        <v>3</v>
      </c>
      <c r="M1419" s="19" t="s">
        <v>16858</v>
      </c>
      <c r="N1419" s="19">
        <v>-5.1144000000000002E-2</v>
      </c>
      <c r="O1419" s="19">
        <v>1.3129999999999999</v>
      </c>
      <c r="P1419" s="19">
        <v>1.399</v>
      </c>
      <c r="Q1419" s="19">
        <v>1.266</v>
      </c>
      <c r="R1419" s="19">
        <v>0.84099999999999997</v>
      </c>
      <c r="S1419" s="19">
        <v>0.377</v>
      </c>
      <c r="T1419" s="19">
        <v>0.69</v>
      </c>
      <c r="U1419" s="19" t="s">
        <v>23869</v>
      </c>
      <c r="V1419" s="19" t="s">
        <v>28882</v>
      </c>
      <c r="W1419" s="19" t="s">
        <v>28883</v>
      </c>
      <c r="X1419" s="19" t="s">
        <v>24082</v>
      </c>
      <c r="Y1419" s="19" t="s">
        <v>28884</v>
      </c>
      <c r="Z1419" s="19" t="s">
        <v>28885</v>
      </c>
      <c r="AA1419" s="19" t="s">
        <v>28886</v>
      </c>
      <c r="AD1419" s="19" t="s">
        <v>24191</v>
      </c>
      <c r="AE1419" s="19" t="s">
        <v>28887</v>
      </c>
      <c r="AF1419" s="19" t="s">
        <v>28888</v>
      </c>
    </row>
    <row r="1420" spans="1:32" x14ac:dyDescent="0.4">
      <c r="A1420" s="19" t="s">
        <v>16883</v>
      </c>
      <c r="B1420" s="19">
        <v>878</v>
      </c>
      <c r="C1420" s="19" t="s">
        <v>549</v>
      </c>
      <c r="D1420" s="19">
        <v>0.69099999999999995</v>
      </c>
      <c r="E1420" s="19">
        <v>1.355373958590958E-2</v>
      </c>
      <c r="F1420" s="19" t="s">
        <v>23823</v>
      </c>
      <c r="G1420" s="19" t="s">
        <v>16884</v>
      </c>
      <c r="H1420" s="19" t="s">
        <v>16885</v>
      </c>
      <c r="I1420" s="19">
        <v>1</v>
      </c>
      <c r="J1420" s="19">
        <v>1.0593099999999999E-3</v>
      </c>
      <c r="K1420" s="19">
        <v>100.88</v>
      </c>
      <c r="L1420" s="19">
        <v>3</v>
      </c>
      <c r="M1420" s="19" t="s">
        <v>16888</v>
      </c>
      <c r="N1420" s="19">
        <v>0.31633</v>
      </c>
      <c r="O1420" s="19">
        <v>1.085</v>
      </c>
      <c r="P1420" s="19">
        <v>1.33</v>
      </c>
      <c r="Q1420" s="19">
        <v>1.1060000000000001</v>
      </c>
      <c r="R1420" s="19">
        <v>0.81299999999999994</v>
      </c>
      <c r="S1420" s="19">
        <v>0.72799999999999998</v>
      </c>
      <c r="T1420" s="19">
        <v>0.89200000000000002</v>
      </c>
      <c r="U1420" s="19" t="s">
        <v>23824</v>
      </c>
      <c r="V1420" s="19" t="s">
        <v>28889</v>
      </c>
      <c r="W1420" s="19" t="s">
        <v>28890</v>
      </c>
      <c r="X1420" s="19" t="s">
        <v>25095</v>
      </c>
      <c r="Y1420" s="19" t="s">
        <v>28891</v>
      </c>
      <c r="Z1420" s="19" t="s">
        <v>28892</v>
      </c>
      <c r="AA1420" s="19" t="s">
        <v>28893</v>
      </c>
      <c r="AD1420" s="19" t="s">
        <v>23919</v>
      </c>
      <c r="AE1420" s="19" t="s">
        <v>23920</v>
      </c>
      <c r="AF1420" s="19" t="s">
        <v>23921</v>
      </c>
    </row>
    <row r="1421" spans="1:32" x14ac:dyDescent="0.4">
      <c r="A1421" s="19" t="s">
        <v>16883</v>
      </c>
      <c r="B1421" s="19">
        <v>650</v>
      </c>
      <c r="C1421" s="19" t="s">
        <v>549</v>
      </c>
      <c r="D1421" s="19">
        <v>0.623</v>
      </c>
      <c r="E1421" s="19">
        <v>6.3138458381731457E-3</v>
      </c>
      <c r="F1421" s="19" t="s">
        <v>23823</v>
      </c>
      <c r="G1421" s="19" t="s">
        <v>16884</v>
      </c>
      <c r="H1421" s="19" t="s">
        <v>16885</v>
      </c>
      <c r="I1421" s="19">
        <v>0.99999199999999999</v>
      </c>
      <c r="J1421" s="19">
        <v>1.8607800000000001E-2</v>
      </c>
      <c r="K1421" s="19">
        <v>53.432000000000002</v>
      </c>
      <c r="L1421" s="19">
        <v>2</v>
      </c>
      <c r="M1421" s="19" t="s">
        <v>16892</v>
      </c>
      <c r="N1421" s="19">
        <v>-0.17837</v>
      </c>
      <c r="O1421" s="19">
        <v>1.214</v>
      </c>
      <c r="P1421" s="19">
        <v>1.2629999999999999</v>
      </c>
      <c r="Q1421" s="19">
        <v>1.1830000000000001</v>
      </c>
      <c r="R1421" s="19">
        <v>0.66299999999999992</v>
      </c>
      <c r="S1421" s="19">
        <v>0.72199999999999998</v>
      </c>
      <c r="T1421" s="19">
        <v>0.89599999999999991</v>
      </c>
      <c r="U1421" s="19" t="s">
        <v>23824</v>
      </c>
      <c r="V1421" s="19" t="s">
        <v>28889</v>
      </c>
      <c r="W1421" s="19" t="s">
        <v>28890</v>
      </c>
      <c r="X1421" s="19" t="s">
        <v>25095</v>
      </c>
      <c r="Y1421" s="19" t="s">
        <v>28891</v>
      </c>
      <c r="Z1421" s="19" t="s">
        <v>28892</v>
      </c>
      <c r="AA1421" s="19" t="s">
        <v>28893</v>
      </c>
      <c r="AD1421" s="19" t="s">
        <v>23919</v>
      </c>
      <c r="AE1421" s="19" t="s">
        <v>23920</v>
      </c>
      <c r="AF1421" s="19" t="s">
        <v>23921</v>
      </c>
    </row>
    <row r="1422" spans="1:32" x14ac:dyDescent="0.4">
      <c r="A1422" s="19" t="s">
        <v>16904</v>
      </c>
      <c r="B1422" s="19">
        <v>674</v>
      </c>
      <c r="C1422" s="19" t="s">
        <v>549</v>
      </c>
      <c r="D1422" s="19">
        <v>0.7390000000000001</v>
      </c>
      <c r="E1422" s="19">
        <v>2.199472364657757E-2</v>
      </c>
      <c r="F1422" s="19" t="s">
        <v>23823</v>
      </c>
      <c r="G1422" s="19" t="s">
        <v>16905</v>
      </c>
      <c r="H1422" s="19" t="s">
        <v>16906</v>
      </c>
      <c r="I1422" s="19">
        <v>1</v>
      </c>
      <c r="J1422" s="19">
        <v>1.407839999999999E-289</v>
      </c>
      <c r="K1422" s="19">
        <v>433.51</v>
      </c>
      <c r="L1422" s="19">
        <v>3</v>
      </c>
      <c r="M1422" s="19" t="s">
        <v>16908</v>
      </c>
      <c r="N1422" s="19">
        <v>0.75727</v>
      </c>
      <c r="O1422" s="19">
        <v>1.302</v>
      </c>
      <c r="P1422" s="19">
        <v>1.081</v>
      </c>
      <c r="Q1422" s="19">
        <v>1.0569999999999999</v>
      </c>
      <c r="R1422" s="19">
        <v>0.92400000000000004</v>
      </c>
      <c r="S1422" s="19">
        <v>0.77900000000000003</v>
      </c>
      <c r="T1422" s="19">
        <v>0.84</v>
      </c>
      <c r="U1422" s="19" t="s">
        <v>23869</v>
      </c>
      <c r="V1422" s="19" t="s">
        <v>28894</v>
      </c>
      <c r="W1422" s="19" t="s">
        <v>28895</v>
      </c>
      <c r="Y1422" s="19" t="s">
        <v>28896</v>
      </c>
      <c r="Z1422" s="19" t="s">
        <v>28897</v>
      </c>
      <c r="AD1422" s="19" t="s">
        <v>25836</v>
      </c>
      <c r="AE1422" s="19" t="s">
        <v>28898</v>
      </c>
      <c r="AF1422" s="19" t="s">
        <v>28899</v>
      </c>
    </row>
    <row r="1423" spans="1:32" x14ac:dyDescent="0.4">
      <c r="A1423" s="19" t="s">
        <v>16930</v>
      </c>
      <c r="B1423" s="19">
        <v>122</v>
      </c>
      <c r="C1423" s="19" t="s">
        <v>549</v>
      </c>
      <c r="D1423" s="19">
        <v>1.6839999999999999</v>
      </c>
      <c r="E1423" s="19">
        <v>3.5614279894594912E-3</v>
      </c>
      <c r="F1423" s="19" t="s">
        <v>23845</v>
      </c>
      <c r="G1423" s="19" t="s">
        <v>16931</v>
      </c>
      <c r="H1423" s="19" t="s">
        <v>16932</v>
      </c>
      <c r="I1423" s="19">
        <v>0.99976100000000001</v>
      </c>
      <c r="J1423" s="19">
        <v>8.8574399999999913E-250</v>
      </c>
      <c r="K1423" s="19">
        <v>399.85</v>
      </c>
      <c r="L1423" s="19">
        <v>4</v>
      </c>
      <c r="M1423" s="19" t="s">
        <v>16933</v>
      </c>
      <c r="N1423" s="19">
        <v>-0.39782000000000001</v>
      </c>
      <c r="O1423" s="19">
        <v>0.64599999999999991</v>
      </c>
      <c r="P1423" s="19">
        <v>0.82499999999999996</v>
      </c>
      <c r="Q1423" s="19">
        <v>0.81099999999999994</v>
      </c>
      <c r="R1423" s="19">
        <v>1.2330000000000001</v>
      </c>
      <c r="S1423" s="19">
        <v>1.3680000000000001</v>
      </c>
      <c r="T1423" s="19">
        <v>1.242</v>
      </c>
      <c r="U1423" s="19" t="s">
        <v>23824</v>
      </c>
      <c r="V1423" s="19" t="s">
        <v>28900</v>
      </c>
      <c r="W1423" s="19" t="s">
        <v>28901</v>
      </c>
      <c r="Y1423" s="19" t="s">
        <v>28902</v>
      </c>
      <c r="Z1423" s="19" t="s">
        <v>28903</v>
      </c>
      <c r="AA1423" s="19" t="s">
        <v>28904</v>
      </c>
      <c r="AD1423" s="19" t="s">
        <v>23929</v>
      </c>
      <c r="AE1423" s="19" t="s">
        <v>28905</v>
      </c>
      <c r="AF1423" s="19" t="s">
        <v>28906</v>
      </c>
    </row>
    <row r="1424" spans="1:32" x14ac:dyDescent="0.4">
      <c r="A1424" s="19" t="s">
        <v>16957</v>
      </c>
      <c r="B1424" s="19">
        <v>140</v>
      </c>
      <c r="C1424" s="19" t="s">
        <v>549</v>
      </c>
      <c r="D1424" s="19">
        <v>0.65</v>
      </c>
      <c r="E1424" s="19">
        <v>2.9826169978382128E-2</v>
      </c>
      <c r="F1424" s="19" t="s">
        <v>23823</v>
      </c>
      <c r="G1424" s="19" t="s">
        <v>16958</v>
      </c>
      <c r="H1424" s="19" t="s">
        <v>16959</v>
      </c>
      <c r="I1424" s="19">
        <v>0.99948199999999998</v>
      </c>
      <c r="J1424" s="19">
        <v>1.26384E-4</v>
      </c>
      <c r="K1424" s="19">
        <v>86.08</v>
      </c>
      <c r="L1424" s="19">
        <v>3</v>
      </c>
      <c r="M1424" s="19" t="s">
        <v>16960</v>
      </c>
      <c r="N1424" s="19">
        <v>-0.21748999999999999</v>
      </c>
      <c r="O1424" s="19">
        <v>1.4179999999999999</v>
      </c>
      <c r="P1424" s="19">
        <v>1.1859999999999999</v>
      </c>
      <c r="Q1424" s="19">
        <v>1.012</v>
      </c>
      <c r="R1424" s="19">
        <v>0.91900000000000004</v>
      </c>
      <c r="S1424" s="19">
        <v>0.74</v>
      </c>
      <c r="T1424" s="19">
        <v>0.69200000000000006</v>
      </c>
      <c r="U1424" s="19" t="s">
        <v>23908</v>
      </c>
      <c r="V1424" s="19" t="s">
        <v>28907</v>
      </c>
      <c r="W1424" s="19" t="s">
        <v>28908</v>
      </c>
      <c r="X1424" s="19" t="s">
        <v>24608</v>
      </c>
      <c r="Y1424" s="19" t="s">
        <v>28909</v>
      </c>
      <c r="Z1424" s="19" t="s">
        <v>28910</v>
      </c>
      <c r="AA1424" s="19" t="s">
        <v>28911</v>
      </c>
    </row>
    <row r="1425" spans="1:32" x14ac:dyDescent="0.4">
      <c r="A1425" s="19" t="s">
        <v>16965</v>
      </c>
      <c r="B1425" s="19">
        <v>11</v>
      </c>
      <c r="C1425" s="19" t="s">
        <v>549</v>
      </c>
      <c r="D1425" s="19">
        <v>0.65</v>
      </c>
      <c r="E1425" s="19">
        <v>6.0842404426383603E-3</v>
      </c>
      <c r="F1425" s="19" t="s">
        <v>23823</v>
      </c>
      <c r="G1425" s="19" t="s">
        <v>16966</v>
      </c>
      <c r="H1425" s="19" t="s">
        <v>16967</v>
      </c>
      <c r="I1425" s="19">
        <v>1</v>
      </c>
      <c r="J1425" s="19">
        <v>2.4004900000000001E-56</v>
      </c>
      <c r="K1425" s="19">
        <v>227.3</v>
      </c>
      <c r="L1425" s="19">
        <v>2</v>
      </c>
      <c r="M1425" s="19" t="s">
        <v>16969</v>
      </c>
      <c r="N1425" s="19">
        <v>-0.22267000000000001</v>
      </c>
      <c r="O1425" s="19">
        <v>1.381</v>
      </c>
      <c r="P1425" s="19">
        <v>1.147</v>
      </c>
      <c r="Q1425" s="19">
        <v>1.0860000000000001</v>
      </c>
      <c r="R1425" s="19">
        <v>0.77900000000000003</v>
      </c>
      <c r="S1425" s="19">
        <v>0.7390000000000001</v>
      </c>
      <c r="T1425" s="19">
        <v>0.83200000000000007</v>
      </c>
      <c r="U1425" s="19" t="s">
        <v>23824</v>
      </c>
      <c r="V1425" s="19" t="s">
        <v>28912</v>
      </c>
      <c r="W1425" s="19" t="s">
        <v>28913</v>
      </c>
      <c r="Y1425" s="19" t="s">
        <v>28914</v>
      </c>
      <c r="Z1425" s="19" t="s">
        <v>28915</v>
      </c>
      <c r="AA1425" s="19" t="s">
        <v>28916</v>
      </c>
      <c r="AD1425" s="19" t="s">
        <v>23832</v>
      </c>
      <c r="AE1425" s="19" t="s">
        <v>28917</v>
      </c>
      <c r="AF1425" s="19" t="s">
        <v>28918</v>
      </c>
    </row>
    <row r="1426" spans="1:32" x14ac:dyDescent="0.4">
      <c r="A1426" s="19" t="s">
        <v>16965</v>
      </c>
      <c r="B1426" s="19">
        <v>1159</v>
      </c>
      <c r="C1426" s="19" t="s">
        <v>549</v>
      </c>
      <c r="D1426" s="19">
        <v>0.60199999999999998</v>
      </c>
      <c r="E1426" s="19">
        <v>6.6575727065804509E-3</v>
      </c>
      <c r="F1426" s="19" t="s">
        <v>23823</v>
      </c>
      <c r="G1426" s="19" t="s">
        <v>16966</v>
      </c>
      <c r="H1426" s="19" t="s">
        <v>16967</v>
      </c>
      <c r="I1426" s="19">
        <v>0.99450300000000003</v>
      </c>
      <c r="J1426" s="19">
        <v>4.43022E-4</v>
      </c>
      <c r="K1426" s="19">
        <v>81.853999999999999</v>
      </c>
      <c r="L1426" s="19">
        <v>2</v>
      </c>
      <c r="M1426" s="19" t="s">
        <v>16970</v>
      </c>
      <c r="N1426" s="19">
        <v>-0.12811</v>
      </c>
      <c r="O1426" s="19">
        <v>1.4550000000000001</v>
      </c>
      <c r="P1426" s="19">
        <v>1.149</v>
      </c>
      <c r="Q1426" s="19">
        <v>1.1120000000000001</v>
      </c>
      <c r="R1426" s="19">
        <v>0.81200000000000006</v>
      </c>
      <c r="S1426" s="19">
        <v>0.73599999999999999</v>
      </c>
      <c r="T1426" s="19">
        <v>0.68900000000000006</v>
      </c>
      <c r="U1426" s="19" t="s">
        <v>23824</v>
      </c>
      <c r="V1426" s="19" t="s">
        <v>28912</v>
      </c>
      <c r="W1426" s="19" t="s">
        <v>28913</v>
      </c>
      <c r="Y1426" s="19" t="s">
        <v>28914</v>
      </c>
      <c r="Z1426" s="19" t="s">
        <v>28915</v>
      </c>
      <c r="AA1426" s="19" t="s">
        <v>28916</v>
      </c>
      <c r="AD1426" s="19" t="s">
        <v>23832</v>
      </c>
      <c r="AE1426" s="19" t="s">
        <v>28917</v>
      </c>
      <c r="AF1426" s="19" t="s">
        <v>28918</v>
      </c>
    </row>
    <row r="1427" spans="1:32" x14ac:dyDescent="0.4">
      <c r="A1427" s="19" t="s">
        <v>16965</v>
      </c>
      <c r="B1427" s="19">
        <v>1163</v>
      </c>
      <c r="C1427" s="19" t="s">
        <v>549</v>
      </c>
      <c r="D1427" s="19">
        <v>0.65900000000000003</v>
      </c>
      <c r="E1427" s="19">
        <v>1.355496978814567E-2</v>
      </c>
      <c r="F1427" s="19" t="s">
        <v>23823</v>
      </c>
      <c r="G1427" s="19" t="s">
        <v>16966</v>
      </c>
      <c r="H1427" s="19" t="s">
        <v>16967</v>
      </c>
      <c r="I1427" s="19">
        <v>0.99985500000000005</v>
      </c>
      <c r="J1427" s="19">
        <v>2.4471700000000002E-28</v>
      </c>
      <c r="K1427" s="19">
        <v>189.59</v>
      </c>
      <c r="L1427" s="19">
        <v>3</v>
      </c>
      <c r="M1427" s="19" t="s">
        <v>16971</v>
      </c>
      <c r="N1427" s="19">
        <v>-0.14746000000000001</v>
      </c>
      <c r="O1427" s="19">
        <v>1.407</v>
      </c>
      <c r="P1427" s="19">
        <v>1.121</v>
      </c>
      <c r="Q1427" s="19">
        <v>1.07</v>
      </c>
      <c r="R1427" s="19">
        <v>0.86699999999999999</v>
      </c>
      <c r="S1427" s="19">
        <v>0.73499999999999999</v>
      </c>
      <c r="T1427" s="19">
        <v>0.76800000000000002</v>
      </c>
      <c r="U1427" s="19" t="s">
        <v>23824</v>
      </c>
      <c r="V1427" s="19" t="s">
        <v>28912</v>
      </c>
      <c r="W1427" s="19" t="s">
        <v>28913</v>
      </c>
      <c r="Y1427" s="19" t="s">
        <v>28914</v>
      </c>
      <c r="Z1427" s="19" t="s">
        <v>28915</v>
      </c>
      <c r="AA1427" s="19" t="s">
        <v>28916</v>
      </c>
      <c r="AD1427" s="19" t="s">
        <v>23832</v>
      </c>
      <c r="AE1427" s="19" t="s">
        <v>28917</v>
      </c>
      <c r="AF1427" s="19" t="s">
        <v>28918</v>
      </c>
    </row>
    <row r="1428" spans="1:32" x14ac:dyDescent="0.4">
      <c r="A1428" s="19" t="s">
        <v>16965</v>
      </c>
      <c r="B1428" s="19">
        <v>1267</v>
      </c>
      <c r="C1428" s="19" t="s">
        <v>549</v>
      </c>
      <c r="D1428" s="19">
        <v>0.57299999999999995</v>
      </c>
      <c r="E1428" s="19">
        <v>8.0794585302890083E-3</v>
      </c>
      <c r="F1428" s="19" t="s">
        <v>23823</v>
      </c>
      <c r="G1428" s="19" t="s">
        <v>16966</v>
      </c>
      <c r="H1428" s="19" t="s">
        <v>16967</v>
      </c>
      <c r="I1428" s="19">
        <v>0.99992899999999996</v>
      </c>
      <c r="J1428" s="19">
        <v>1.7357599999999989E-57</v>
      </c>
      <c r="K1428" s="19">
        <v>237.58</v>
      </c>
      <c r="L1428" s="19">
        <v>4</v>
      </c>
      <c r="M1428" s="19" t="s">
        <v>16972</v>
      </c>
      <c r="N1428" s="19">
        <v>0.22362000000000001</v>
      </c>
      <c r="O1428" s="19">
        <v>1.488</v>
      </c>
      <c r="P1428" s="19">
        <v>1.1659999999999999</v>
      </c>
      <c r="Q1428" s="19">
        <v>1.123</v>
      </c>
      <c r="R1428" s="19">
        <v>0.82499999999999996</v>
      </c>
      <c r="S1428" s="19">
        <v>0.65400000000000003</v>
      </c>
      <c r="T1428" s="19">
        <v>0.68700000000000006</v>
      </c>
      <c r="U1428" s="19" t="s">
        <v>23824</v>
      </c>
      <c r="V1428" s="19" t="s">
        <v>28912</v>
      </c>
      <c r="W1428" s="19" t="s">
        <v>28913</v>
      </c>
      <c r="Y1428" s="19" t="s">
        <v>28914</v>
      </c>
      <c r="Z1428" s="19" t="s">
        <v>28915</v>
      </c>
      <c r="AA1428" s="19" t="s">
        <v>28916</v>
      </c>
      <c r="AD1428" s="19" t="s">
        <v>23832</v>
      </c>
      <c r="AE1428" s="19" t="s">
        <v>28917</v>
      </c>
      <c r="AF1428" s="19" t="s">
        <v>28918</v>
      </c>
    </row>
    <row r="1429" spans="1:32" x14ac:dyDescent="0.4">
      <c r="A1429" s="19" t="s">
        <v>16965</v>
      </c>
      <c r="B1429" s="19">
        <v>1241</v>
      </c>
      <c r="C1429" s="19" t="s">
        <v>549</v>
      </c>
      <c r="D1429" s="19">
        <v>0.34899999999999998</v>
      </c>
      <c r="E1429" s="19">
        <v>1.6506141428368241E-3</v>
      </c>
      <c r="F1429" s="19" t="s">
        <v>23823</v>
      </c>
      <c r="G1429" s="19" t="s">
        <v>16966</v>
      </c>
      <c r="H1429" s="19" t="s">
        <v>16967</v>
      </c>
      <c r="I1429" s="19">
        <v>0.92070399999999997</v>
      </c>
      <c r="J1429" s="19">
        <v>1.07396E-4</v>
      </c>
      <c r="K1429" s="19">
        <v>86.448999999999998</v>
      </c>
      <c r="L1429" s="19">
        <v>3</v>
      </c>
      <c r="M1429" s="19" t="s">
        <v>16974</v>
      </c>
      <c r="N1429" s="19">
        <v>0.83627000000000007</v>
      </c>
      <c r="O1429" s="19">
        <v>1.7649999999999999</v>
      </c>
      <c r="P1429" s="19">
        <v>1.3979999999999999</v>
      </c>
      <c r="Q1429" s="19">
        <v>1.1930000000000001</v>
      </c>
      <c r="R1429" s="19">
        <v>0.58899999999999997</v>
      </c>
      <c r="S1429" s="19">
        <v>0.47699999999999998</v>
      </c>
      <c r="T1429" s="19">
        <v>0.45600000000000002</v>
      </c>
      <c r="U1429" s="19" t="s">
        <v>23824</v>
      </c>
      <c r="V1429" s="19" t="s">
        <v>28912</v>
      </c>
      <c r="W1429" s="19" t="s">
        <v>28913</v>
      </c>
      <c r="Y1429" s="19" t="s">
        <v>28914</v>
      </c>
      <c r="Z1429" s="19" t="s">
        <v>28915</v>
      </c>
      <c r="AA1429" s="19" t="s">
        <v>28916</v>
      </c>
      <c r="AD1429" s="19" t="s">
        <v>23832</v>
      </c>
      <c r="AE1429" s="19" t="s">
        <v>28917</v>
      </c>
      <c r="AF1429" s="19" t="s">
        <v>28918</v>
      </c>
    </row>
    <row r="1430" spans="1:32" x14ac:dyDescent="0.4">
      <c r="A1430" s="19" t="s">
        <v>16965</v>
      </c>
      <c r="B1430" s="19">
        <v>1243</v>
      </c>
      <c r="C1430" s="19" t="s">
        <v>549</v>
      </c>
      <c r="D1430" s="19">
        <v>0.36099999999999999</v>
      </c>
      <c r="E1430" s="19">
        <v>1.641024265729561E-3</v>
      </c>
      <c r="F1430" s="19" t="s">
        <v>23823</v>
      </c>
      <c r="G1430" s="19" t="s">
        <v>16966</v>
      </c>
      <c r="H1430" s="19" t="s">
        <v>16967</v>
      </c>
      <c r="I1430" s="19">
        <v>0.80253399999999997</v>
      </c>
      <c r="J1430" s="19">
        <v>1.07396E-4</v>
      </c>
      <c r="K1430" s="19">
        <v>86.448999999999998</v>
      </c>
      <c r="L1430" s="19">
        <v>4</v>
      </c>
      <c r="M1430" s="19" t="s">
        <v>16975</v>
      </c>
      <c r="N1430" s="19">
        <v>0.76344999999999996</v>
      </c>
      <c r="O1430" s="19">
        <v>1.7470000000000001</v>
      </c>
      <c r="P1430" s="19">
        <v>1.3740000000000001</v>
      </c>
      <c r="Q1430" s="19">
        <v>1.1990000000000001</v>
      </c>
      <c r="R1430" s="19">
        <v>0.59899999999999998</v>
      </c>
      <c r="S1430" s="19">
        <v>0.49700000000000011</v>
      </c>
      <c r="T1430" s="19">
        <v>0.46400000000000002</v>
      </c>
      <c r="U1430" s="19" t="s">
        <v>23824</v>
      </c>
      <c r="V1430" s="19" t="s">
        <v>28912</v>
      </c>
      <c r="W1430" s="19" t="s">
        <v>28913</v>
      </c>
      <c r="Y1430" s="19" t="s">
        <v>28914</v>
      </c>
      <c r="Z1430" s="19" t="s">
        <v>28915</v>
      </c>
      <c r="AA1430" s="19" t="s">
        <v>28916</v>
      </c>
      <c r="AD1430" s="19" t="s">
        <v>23832</v>
      </c>
      <c r="AE1430" s="19" t="s">
        <v>28917</v>
      </c>
      <c r="AF1430" s="19" t="s">
        <v>28918</v>
      </c>
    </row>
    <row r="1431" spans="1:32" x14ac:dyDescent="0.4">
      <c r="A1431" s="19" t="s">
        <v>16965</v>
      </c>
      <c r="B1431" s="19">
        <v>1248</v>
      </c>
      <c r="C1431" s="19" t="s">
        <v>549</v>
      </c>
      <c r="D1431" s="19">
        <v>0.30499999999999999</v>
      </c>
      <c r="E1431" s="19">
        <v>2.1883786463919759E-3</v>
      </c>
      <c r="F1431" s="19" t="s">
        <v>23823</v>
      </c>
      <c r="G1431" s="19" t="s">
        <v>16966</v>
      </c>
      <c r="H1431" s="19" t="s">
        <v>16967</v>
      </c>
      <c r="I1431" s="19">
        <v>0.998506</v>
      </c>
      <c r="J1431" s="19">
        <v>1.07396E-4</v>
      </c>
      <c r="K1431" s="19">
        <v>86.448999999999998</v>
      </c>
      <c r="L1431" s="19">
        <v>3</v>
      </c>
      <c r="M1431" s="19" t="s">
        <v>16976</v>
      </c>
      <c r="N1431" s="19">
        <v>-0.21537999999999999</v>
      </c>
      <c r="O1431" s="19">
        <v>1.8380000000000001</v>
      </c>
      <c r="P1431" s="19">
        <v>1.4379999999999999</v>
      </c>
      <c r="Q1431" s="19">
        <v>1.2150000000000001</v>
      </c>
      <c r="R1431" s="19">
        <v>0.56999999999999995</v>
      </c>
      <c r="S1431" s="19">
        <v>0.41099999999999998</v>
      </c>
      <c r="T1431" s="19">
        <v>0.38800000000000001</v>
      </c>
      <c r="U1431" s="19" t="s">
        <v>23824</v>
      </c>
      <c r="V1431" s="19" t="s">
        <v>28912</v>
      </c>
      <c r="W1431" s="19" t="s">
        <v>28913</v>
      </c>
      <c r="Y1431" s="19" t="s">
        <v>28914</v>
      </c>
      <c r="Z1431" s="19" t="s">
        <v>28915</v>
      </c>
      <c r="AA1431" s="19" t="s">
        <v>28916</v>
      </c>
      <c r="AD1431" s="19" t="s">
        <v>23832</v>
      </c>
      <c r="AE1431" s="19" t="s">
        <v>28917</v>
      </c>
      <c r="AF1431" s="19" t="s">
        <v>28918</v>
      </c>
    </row>
    <row r="1432" spans="1:32" x14ac:dyDescent="0.4">
      <c r="A1432" s="19" t="s">
        <v>16965</v>
      </c>
      <c r="B1432" s="19">
        <v>1290</v>
      </c>
      <c r="C1432" s="19" t="s">
        <v>549</v>
      </c>
      <c r="D1432" s="19">
        <v>0.18099999999999999</v>
      </c>
      <c r="E1432" s="19">
        <v>2.3132250945426939E-3</v>
      </c>
      <c r="F1432" s="19" t="s">
        <v>23823</v>
      </c>
      <c r="G1432" s="19" t="s">
        <v>16966</v>
      </c>
      <c r="H1432" s="19" t="s">
        <v>16967</v>
      </c>
      <c r="I1432" s="19">
        <v>0.99998699999999996</v>
      </c>
      <c r="J1432" s="19">
        <v>3.6530200000000001E-8</v>
      </c>
      <c r="K1432" s="19">
        <v>146.47999999999999</v>
      </c>
      <c r="L1432" s="19">
        <v>2</v>
      </c>
      <c r="M1432" s="19" t="s">
        <v>16977</v>
      </c>
      <c r="N1432" s="19">
        <v>-0.28250999999999998</v>
      </c>
      <c r="O1432" s="19">
        <v>2.3119999999999998</v>
      </c>
      <c r="P1432" s="19">
        <v>1.498</v>
      </c>
      <c r="Q1432" s="19">
        <v>1.1299999999999999</v>
      </c>
      <c r="R1432" s="19">
        <v>0.35299999999999998</v>
      </c>
      <c r="S1432" s="19">
        <v>0.31</v>
      </c>
      <c r="T1432" s="19">
        <v>0.23</v>
      </c>
      <c r="U1432" s="19" t="s">
        <v>23824</v>
      </c>
      <c r="V1432" s="19" t="s">
        <v>28912</v>
      </c>
      <c r="W1432" s="19" t="s">
        <v>28913</v>
      </c>
      <c r="Y1432" s="19" t="s">
        <v>28914</v>
      </c>
      <c r="Z1432" s="19" t="s">
        <v>28915</v>
      </c>
      <c r="AA1432" s="19" t="s">
        <v>28916</v>
      </c>
      <c r="AD1432" s="19" t="s">
        <v>23832</v>
      </c>
      <c r="AE1432" s="19" t="s">
        <v>28917</v>
      </c>
      <c r="AF1432" s="19" t="s">
        <v>28918</v>
      </c>
    </row>
    <row r="1433" spans="1:32" x14ac:dyDescent="0.4">
      <c r="A1433" s="19" t="s">
        <v>16965</v>
      </c>
      <c r="B1433" s="19">
        <v>1310</v>
      </c>
      <c r="C1433" s="19" t="s">
        <v>549</v>
      </c>
      <c r="D1433" s="19">
        <v>0.46500000000000002</v>
      </c>
      <c r="E1433" s="19">
        <v>9.7686950081325393E-4</v>
      </c>
      <c r="F1433" s="19" t="s">
        <v>23823</v>
      </c>
      <c r="G1433" s="19" t="s">
        <v>16966</v>
      </c>
      <c r="H1433" s="19" t="s">
        <v>16967</v>
      </c>
      <c r="I1433" s="19">
        <v>0.93047899999999995</v>
      </c>
      <c r="J1433" s="19">
        <v>3.0311299999999998E-4</v>
      </c>
      <c r="K1433" s="19">
        <v>98.682000000000002</v>
      </c>
      <c r="L1433" s="19">
        <v>2</v>
      </c>
      <c r="M1433" s="19" t="s">
        <v>16979</v>
      </c>
      <c r="N1433" s="19">
        <v>-1.3011999999999999</v>
      </c>
      <c r="O1433" s="19">
        <v>1.5049999999999999</v>
      </c>
      <c r="P1433" s="19">
        <v>1.2330000000000001</v>
      </c>
      <c r="Q1433" s="19">
        <v>1.2929999999999999</v>
      </c>
      <c r="R1433" s="19">
        <v>0.55600000000000005</v>
      </c>
      <c r="S1433" s="19">
        <v>0.623</v>
      </c>
      <c r="T1433" s="19">
        <v>0.69599999999999995</v>
      </c>
      <c r="U1433" s="19" t="s">
        <v>23824</v>
      </c>
      <c r="V1433" s="19" t="s">
        <v>28912</v>
      </c>
      <c r="W1433" s="19" t="s">
        <v>28913</v>
      </c>
      <c r="Y1433" s="19" t="s">
        <v>28914</v>
      </c>
      <c r="Z1433" s="19" t="s">
        <v>28915</v>
      </c>
      <c r="AA1433" s="19" t="s">
        <v>28916</v>
      </c>
      <c r="AD1433" s="19" t="s">
        <v>23832</v>
      </c>
      <c r="AE1433" s="19" t="s">
        <v>28917</v>
      </c>
      <c r="AF1433" s="19" t="s">
        <v>28918</v>
      </c>
    </row>
    <row r="1434" spans="1:32" x14ac:dyDescent="0.4">
      <c r="A1434" s="19" t="s">
        <v>17008</v>
      </c>
      <c r="B1434" s="19">
        <v>271</v>
      </c>
      <c r="C1434" s="19" t="s">
        <v>549</v>
      </c>
      <c r="D1434" s="19">
        <v>0.745</v>
      </c>
      <c r="E1434" s="19">
        <v>1.5707480689036199E-2</v>
      </c>
      <c r="F1434" s="19" t="s">
        <v>23823</v>
      </c>
      <c r="G1434" s="19" t="s">
        <v>17009</v>
      </c>
      <c r="H1434" s="19" t="s">
        <v>17010</v>
      </c>
      <c r="I1434" s="19">
        <v>1</v>
      </c>
      <c r="J1434" s="19">
        <v>8.2229300000000004E-13</v>
      </c>
      <c r="K1434" s="19">
        <v>151.87</v>
      </c>
      <c r="L1434" s="19">
        <v>3</v>
      </c>
      <c r="M1434" s="19" t="s">
        <v>17012</v>
      </c>
      <c r="N1434" s="19">
        <v>0.54684999999999995</v>
      </c>
      <c r="O1434" s="19">
        <v>1.2789999999999999</v>
      </c>
      <c r="P1434" s="19">
        <v>1.0369999999999999</v>
      </c>
      <c r="Q1434" s="19">
        <v>1.1140000000000001</v>
      </c>
      <c r="R1434" s="19">
        <v>0.79</v>
      </c>
      <c r="S1434" s="19">
        <v>0.87</v>
      </c>
      <c r="T1434" s="19">
        <v>0.89599999999999991</v>
      </c>
      <c r="U1434" s="19" t="s">
        <v>23824</v>
      </c>
      <c r="V1434" s="19" t="s">
        <v>28919</v>
      </c>
      <c r="W1434" s="19" t="s">
        <v>28920</v>
      </c>
      <c r="Y1434" s="19" t="s">
        <v>27615</v>
      </c>
      <c r="Z1434" s="19" t="s">
        <v>28921</v>
      </c>
      <c r="AD1434" s="19" t="s">
        <v>549</v>
      </c>
      <c r="AE1434" s="19" t="s">
        <v>28922</v>
      </c>
      <c r="AF1434" s="19" t="s">
        <v>23841</v>
      </c>
    </row>
    <row r="1435" spans="1:32" x14ac:dyDescent="0.4">
      <c r="A1435" s="19" t="s">
        <v>17008</v>
      </c>
      <c r="B1435" s="19">
        <v>197</v>
      </c>
      <c r="C1435" s="19" t="s">
        <v>549</v>
      </c>
      <c r="D1435" s="19">
        <v>0.74400000000000011</v>
      </c>
      <c r="E1435" s="19">
        <v>1.9788936708019129E-3</v>
      </c>
      <c r="F1435" s="19" t="s">
        <v>23823</v>
      </c>
      <c r="G1435" s="19" t="s">
        <v>17009</v>
      </c>
      <c r="H1435" s="19" t="s">
        <v>17010</v>
      </c>
      <c r="I1435" s="19">
        <v>1</v>
      </c>
      <c r="J1435" s="19">
        <v>1.49142E-4</v>
      </c>
      <c r="K1435" s="19">
        <v>105.19</v>
      </c>
      <c r="L1435" s="19">
        <v>3</v>
      </c>
      <c r="M1435" s="19" t="s">
        <v>17013</v>
      </c>
      <c r="N1435" s="19">
        <v>0.4012</v>
      </c>
      <c r="O1435" s="19">
        <v>1.1930000000000001</v>
      </c>
      <c r="P1435" s="19">
        <v>1.056</v>
      </c>
      <c r="Q1435" s="19">
        <v>1.179</v>
      </c>
      <c r="R1435" s="19">
        <v>0.85499999999999998</v>
      </c>
      <c r="S1435" s="19">
        <v>0.82900000000000007</v>
      </c>
      <c r="T1435" s="19">
        <v>0.86599999999999999</v>
      </c>
      <c r="U1435" s="19" t="s">
        <v>23824</v>
      </c>
      <c r="V1435" s="19" t="s">
        <v>28919</v>
      </c>
      <c r="W1435" s="19" t="s">
        <v>28920</v>
      </c>
      <c r="Y1435" s="19" t="s">
        <v>27615</v>
      </c>
      <c r="Z1435" s="19" t="s">
        <v>28921</v>
      </c>
      <c r="AD1435" s="19" t="s">
        <v>549</v>
      </c>
      <c r="AE1435" s="19" t="s">
        <v>28922</v>
      </c>
      <c r="AF1435" s="19" t="s">
        <v>23841</v>
      </c>
    </row>
    <row r="1436" spans="1:32" x14ac:dyDescent="0.4">
      <c r="A1436" s="19" t="s">
        <v>17008</v>
      </c>
      <c r="B1436" s="19">
        <v>201</v>
      </c>
      <c r="C1436" s="19" t="s">
        <v>549</v>
      </c>
      <c r="D1436" s="19">
        <v>0.74400000000000011</v>
      </c>
      <c r="E1436" s="19">
        <v>1.9788936708019129E-3</v>
      </c>
      <c r="F1436" s="19" t="s">
        <v>23823</v>
      </c>
      <c r="G1436" s="19" t="s">
        <v>17009</v>
      </c>
      <c r="H1436" s="19" t="s">
        <v>17010</v>
      </c>
      <c r="I1436" s="19">
        <v>1</v>
      </c>
      <c r="J1436" s="19">
        <v>1.49142E-4</v>
      </c>
      <c r="K1436" s="19">
        <v>105.19</v>
      </c>
      <c r="L1436" s="19">
        <v>3</v>
      </c>
      <c r="M1436" s="19" t="s">
        <v>17013</v>
      </c>
      <c r="N1436" s="19">
        <v>0.4012</v>
      </c>
      <c r="O1436" s="19">
        <v>1.1930000000000001</v>
      </c>
      <c r="P1436" s="19">
        <v>1.056</v>
      </c>
      <c r="Q1436" s="19">
        <v>1.179</v>
      </c>
      <c r="R1436" s="19">
        <v>0.85499999999999998</v>
      </c>
      <c r="S1436" s="19">
        <v>0.82900000000000007</v>
      </c>
      <c r="T1436" s="19">
        <v>0.86599999999999999</v>
      </c>
      <c r="U1436" s="19" t="s">
        <v>23824</v>
      </c>
      <c r="V1436" s="19" t="s">
        <v>28919</v>
      </c>
      <c r="W1436" s="19" t="s">
        <v>28920</v>
      </c>
      <c r="Y1436" s="19" t="s">
        <v>27615</v>
      </c>
      <c r="Z1436" s="19" t="s">
        <v>28921</v>
      </c>
      <c r="AD1436" s="19" t="s">
        <v>549</v>
      </c>
      <c r="AE1436" s="19" t="s">
        <v>28922</v>
      </c>
      <c r="AF1436" s="19" t="s">
        <v>23841</v>
      </c>
    </row>
    <row r="1437" spans="1:32" x14ac:dyDescent="0.4">
      <c r="A1437" s="19" t="s">
        <v>17008</v>
      </c>
      <c r="B1437" s="19">
        <v>151</v>
      </c>
      <c r="C1437" s="19" t="s">
        <v>549</v>
      </c>
      <c r="D1437" s="19">
        <v>0.72799999999999998</v>
      </c>
      <c r="E1437" s="19">
        <v>1.8153006805779789E-3</v>
      </c>
      <c r="F1437" s="19" t="s">
        <v>23823</v>
      </c>
      <c r="G1437" s="19" t="s">
        <v>17009</v>
      </c>
      <c r="H1437" s="19" t="s">
        <v>17010</v>
      </c>
      <c r="I1437" s="19">
        <v>1</v>
      </c>
      <c r="J1437" s="19">
        <v>6.0736300000000012E-8</v>
      </c>
      <c r="K1437" s="19">
        <v>133.78</v>
      </c>
      <c r="L1437" s="19">
        <v>2</v>
      </c>
      <c r="M1437" s="19" t="s">
        <v>17015</v>
      </c>
      <c r="N1437" s="19">
        <v>0.11552</v>
      </c>
      <c r="O1437" s="19">
        <v>1.137</v>
      </c>
      <c r="P1437" s="19">
        <v>1.139</v>
      </c>
      <c r="Q1437" s="19">
        <v>1.179</v>
      </c>
      <c r="R1437" s="19">
        <v>0.77</v>
      </c>
      <c r="S1437" s="19">
        <v>0.87599999999999989</v>
      </c>
      <c r="T1437" s="19">
        <v>0.86900000000000011</v>
      </c>
      <c r="U1437" s="19" t="s">
        <v>23824</v>
      </c>
      <c r="V1437" s="19" t="s">
        <v>28919</v>
      </c>
      <c r="W1437" s="19" t="s">
        <v>28920</v>
      </c>
      <c r="Y1437" s="19" t="s">
        <v>27615</v>
      </c>
      <c r="Z1437" s="19" t="s">
        <v>28921</v>
      </c>
      <c r="AD1437" s="19" t="s">
        <v>549</v>
      </c>
      <c r="AE1437" s="19" t="s">
        <v>28922</v>
      </c>
      <c r="AF1437" s="19" t="s">
        <v>23841</v>
      </c>
    </row>
    <row r="1438" spans="1:32" x14ac:dyDescent="0.4">
      <c r="A1438" s="19" t="s">
        <v>17008</v>
      </c>
      <c r="B1438" s="19">
        <v>235</v>
      </c>
      <c r="C1438" s="19" t="s">
        <v>549</v>
      </c>
      <c r="D1438" s="19">
        <v>0.74099999999999999</v>
      </c>
      <c r="E1438" s="19">
        <v>3.4965741777039878E-2</v>
      </c>
      <c r="F1438" s="19" t="s">
        <v>23823</v>
      </c>
      <c r="G1438" s="19" t="s">
        <v>17009</v>
      </c>
      <c r="H1438" s="19" t="s">
        <v>17010</v>
      </c>
      <c r="I1438" s="19">
        <v>0.96080500000000002</v>
      </c>
      <c r="J1438" s="19">
        <v>1.7006399999999999E-4</v>
      </c>
      <c r="K1438" s="19">
        <v>104.59</v>
      </c>
      <c r="L1438" s="19">
        <v>2</v>
      </c>
      <c r="M1438" s="19" t="s">
        <v>17016</v>
      </c>
      <c r="N1438" s="19">
        <v>-0.68420999999999998</v>
      </c>
      <c r="O1438" s="19">
        <v>0.9840000000000001</v>
      </c>
      <c r="P1438" s="19">
        <v>1.329</v>
      </c>
      <c r="Q1438" s="19">
        <v>1.1100000000000001</v>
      </c>
      <c r="R1438" s="19">
        <v>0.86699999999999999</v>
      </c>
      <c r="S1438" s="19">
        <v>0.79099999999999993</v>
      </c>
      <c r="T1438" s="19">
        <v>0.879</v>
      </c>
      <c r="U1438" s="19" t="s">
        <v>23824</v>
      </c>
      <c r="V1438" s="19" t="s">
        <v>28919</v>
      </c>
      <c r="W1438" s="19" t="s">
        <v>28920</v>
      </c>
      <c r="Y1438" s="19" t="s">
        <v>27615</v>
      </c>
      <c r="Z1438" s="19" t="s">
        <v>28921</v>
      </c>
      <c r="AD1438" s="19" t="s">
        <v>549</v>
      </c>
      <c r="AE1438" s="19" t="s">
        <v>28922</v>
      </c>
      <c r="AF1438" s="19" t="s">
        <v>23841</v>
      </c>
    </row>
    <row r="1439" spans="1:32" x14ac:dyDescent="0.4">
      <c r="A1439" s="19" t="s">
        <v>17008</v>
      </c>
      <c r="B1439" s="19">
        <v>139</v>
      </c>
      <c r="C1439" s="19" t="s">
        <v>549</v>
      </c>
      <c r="D1439" s="19">
        <v>0.59499999999999997</v>
      </c>
      <c r="E1439" s="19">
        <v>9.9894258428198982E-4</v>
      </c>
      <c r="F1439" s="19" t="s">
        <v>23823</v>
      </c>
      <c r="G1439" s="19" t="s">
        <v>17009</v>
      </c>
      <c r="H1439" s="19" t="s">
        <v>17010</v>
      </c>
      <c r="I1439" s="19">
        <v>1</v>
      </c>
      <c r="J1439" s="19">
        <v>4.3444699999999996E-3</v>
      </c>
      <c r="K1439" s="19">
        <v>71.888000000000005</v>
      </c>
      <c r="L1439" s="19">
        <v>3</v>
      </c>
      <c r="M1439" s="19" t="s">
        <v>17018</v>
      </c>
      <c r="N1439" s="19">
        <v>-0.12182</v>
      </c>
      <c r="O1439" s="19">
        <v>1.2150000000000001</v>
      </c>
      <c r="P1439" s="19">
        <v>1.1950000000000001</v>
      </c>
      <c r="Q1439" s="19">
        <v>1.3089999999999999</v>
      </c>
      <c r="R1439" s="19">
        <v>0.67400000000000004</v>
      </c>
      <c r="S1439" s="19">
        <v>0.72599999999999998</v>
      </c>
      <c r="T1439" s="19">
        <v>0.81099999999999994</v>
      </c>
      <c r="U1439" s="19" t="s">
        <v>23824</v>
      </c>
      <c r="V1439" s="19" t="s">
        <v>28919</v>
      </c>
      <c r="W1439" s="19" t="s">
        <v>28920</v>
      </c>
      <c r="Y1439" s="19" t="s">
        <v>27615</v>
      </c>
      <c r="Z1439" s="19" t="s">
        <v>28921</v>
      </c>
      <c r="AD1439" s="19" t="s">
        <v>549</v>
      </c>
      <c r="AE1439" s="19" t="s">
        <v>28922</v>
      </c>
      <c r="AF1439" s="19" t="s">
        <v>23841</v>
      </c>
    </row>
    <row r="1440" spans="1:32" x14ac:dyDescent="0.4">
      <c r="A1440" s="19" t="s">
        <v>17008</v>
      </c>
      <c r="B1440" s="19">
        <v>364</v>
      </c>
      <c r="C1440" s="19" t="s">
        <v>549</v>
      </c>
      <c r="D1440" s="19">
        <v>0.67</v>
      </c>
      <c r="E1440" s="19">
        <v>2.5036388911607171E-2</v>
      </c>
      <c r="F1440" s="19" t="s">
        <v>23823</v>
      </c>
      <c r="G1440" s="19" t="s">
        <v>17009</v>
      </c>
      <c r="H1440" s="19" t="s">
        <v>17010</v>
      </c>
      <c r="I1440" s="19">
        <v>1</v>
      </c>
      <c r="J1440" s="19">
        <v>8.6531699999999994E-25</v>
      </c>
      <c r="K1440" s="19">
        <v>174.98</v>
      </c>
      <c r="L1440" s="19">
        <v>4</v>
      </c>
      <c r="M1440" s="19" t="s">
        <v>17019</v>
      </c>
      <c r="N1440" s="19">
        <v>0.21833</v>
      </c>
      <c r="O1440" s="19">
        <v>1.452</v>
      </c>
      <c r="P1440" s="19">
        <v>1.056</v>
      </c>
      <c r="Q1440" s="19">
        <v>1.071</v>
      </c>
      <c r="R1440" s="19">
        <v>0.76300000000000001</v>
      </c>
      <c r="S1440" s="19">
        <v>0.76900000000000002</v>
      </c>
      <c r="T1440" s="19">
        <v>0.86699999999999999</v>
      </c>
      <c r="U1440" s="19" t="s">
        <v>23824</v>
      </c>
      <c r="V1440" s="19" t="s">
        <v>28919</v>
      </c>
      <c r="W1440" s="19" t="s">
        <v>28920</v>
      </c>
      <c r="Y1440" s="19" t="s">
        <v>27615</v>
      </c>
      <c r="Z1440" s="19" t="s">
        <v>28921</v>
      </c>
      <c r="AD1440" s="19" t="s">
        <v>549</v>
      </c>
      <c r="AE1440" s="19" t="s">
        <v>28922</v>
      </c>
      <c r="AF1440" s="19" t="s">
        <v>23841</v>
      </c>
    </row>
    <row r="1441" spans="1:32" x14ac:dyDescent="0.4">
      <c r="A1441" s="19" t="s">
        <v>17008</v>
      </c>
      <c r="B1441" s="19">
        <v>370</v>
      </c>
      <c r="C1441" s="19" t="s">
        <v>549</v>
      </c>
      <c r="D1441" s="19">
        <v>0.67</v>
      </c>
      <c r="E1441" s="19">
        <v>2.5036388911607171E-2</v>
      </c>
      <c r="F1441" s="19" t="s">
        <v>23823</v>
      </c>
      <c r="G1441" s="19" t="s">
        <v>17009</v>
      </c>
      <c r="H1441" s="19" t="s">
        <v>17010</v>
      </c>
      <c r="I1441" s="19">
        <v>1</v>
      </c>
      <c r="J1441" s="19">
        <v>8.6531699999999994E-25</v>
      </c>
      <c r="K1441" s="19">
        <v>174.98</v>
      </c>
      <c r="L1441" s="19">
        <v>4</v>
      </c>
      <c r="M1441" s="19" t="s">
        <v>17019</v>
      </c>
      <c r="N1441" s="19">
        <v>0.21833</v>
      </c>
      <c r="O1441" s="19">
        <v>1.452</v>
      </c>
      <c r="P1441" s="19">
        <v>1.056</v>
      </c>
      <c r="Q1441" s="19">
        <v>1.071</v>
      </c>
      <c r="R1441" s="19">
        <v>0.76300000000000001</v>
      </c>
      <c r="S1441" s="19">
        <v>0.76900000000000002</v>
      </c>
      <c r="T1441" s="19">
        <v>0.86699999999999999</v>
      </c>
      <c r="U1441" s="19" t="s">
        <v>23824</v>
      </c>
      <c r="V1441" s="19" t="s">
        <v>28919</v>
      </c>
      <c r="W1441" s="19" t="s">
        <v>28920</v>
      </c>
      <c r="Y1441" s="19" t="s">
        <v>27615</v>
      </c>
      <c r="Z1441" s="19" t="s">
        <v>28921</v>
      </c>
      <c r="AD1441" s="19" t="s">
        <v>549</v>
      </c>
      <c r="AE1441" s="19" t="s">
        <v>28922</v>
      </c>
      <c r="AF1441" s="19" t="s">
        <v>23841</v>
      </c>
    </row>
    <row r="1442" spans="1:32" x14ac:dyDescent="0.4">
      <c r="A1442" s="19" t="s">
        <v>17008</v>
      </c>
      <c r="B1442" s="19">
        <v>372</v>
      </c>
      <c r="C1442" s="19" t="s">
        <v>549</v>
      </c>
      <c r="D1442" s="19">
        <v>0.67</v>
      </c>
      <c r="E1442" s="19">
        <v>2.5036388911607171E-2</v>
      </c>
      <c r="F1442" s="19" t="s">
        <v>23823</v>
      </c>
      <c r="G1442" s="19" t="s">
        <v>17009</v>
      </c>
      <c r="H1442" s="19" t="s">
        <v>17010</v>
      </c>
      <c r="I1442" s="19">
        <v>1</v>
      </c>
      <c r="J1442" s="19">
        <v>8.6531699999999994E-25</v>
      </c>
      <c r="K1442" s="19">
        <v>174.98</v>
      </c>
      <c r="L1442" s="19">
        <v>4</v>
      </c>
      <c r="M1442" s="19" t="s">
        <v>17019</v>
      </c>
      <c r="N1442" s="19">
        <v>0.21833</v>
      </c>
      <c r="O1442" s="19">
        <v>1.452</v>
      </c>
      <c r="P1442" s="19">
        <v>1.056</v>
      </c>
      <c r="Q1442" s="19">
        <v>1.071</v>
      </c>
      <c r="R1442" s="19">
        <v>0.76300000000000001</v>
      </c>
      <c r="S1442" s="19">
        <v>0.76900000000000002</v>
      </c>
      <c r="T1442" s="19">
        <v>0.86699999999999999</v>
      </c>
      <c r="U1442" s="19" t="s">
        <v>23824</v>
      </c>
      <c r="V1442" s="19" t="s">
        <v>28919</v>
      </c>
      <c r="W1442" s="19" t="s">
        <v>28920</v>
      </c>
      <c r="Y1442" s="19" t="s">
        <v>27615</v>
      </c>
      <c r="Z1442" s="19" t="s">
        <v>28921</v>
      </c>
      <c r="AD1442" s="19" t="s">
        <v>549</v>
      </c>
      <c r="AE1442" s="19" t="s">
        <v>28922</v>
      </c>
      <c r="AF1442" s="19" t="s">
        <v>23841</v>
      </c>
    </row>
    <row r="1443" spans="1:32" x14ac:dyDescent="0.4">
      <c r="A1443" s="19" t="s">
        <v>17008</v>
      </c>
      <c r="B1443" s="19">
        <v>375</v>
      </c>
      <c r="C1443" s="19" t="s">
        <v>549</v>
      </c>
      <c r="D1443" s="19">
        <v>0.67</v>
      </c>
      <c r="E1443" s="19">
        <v>2.5036388911607171E-2</v>
      </c>
      <c r="F1443" s="19" t="s">
        <v>23823</v>
      </c>
      <c r="G1443" s="19" t="s">
        <v>17009</v>
      </c>
      <c r="H1443" s="19" t="s">
        <v>17010</v>
      </c>
      <c r="I1443" s="19">
        <v>1</v>
      </c>
      <c r="J1443" s="19">
        <v>8.6531699999999994E-25</v>
      </c>
      <c r="K1443" s="19">
        <v>174.98</v>
      </c>
      <c r="L1443" s="19">
        <v>4</v>
      </c>
      <c r="M1443" s="19" t="s">
        <v>17019</v>
      </c>
      <c r="N1443" s="19">
        <v>0.21833</v>
      </c>
      <c r="O1443" s="19">
        <v>1.452</v>
      </c>
      <c r="P1443" s="19">
        <v>1.056</v>
      </c>
      <c r="Q1443" s="19">
        <v>1.071</v>
      </c>
      <c r="R1443" s="19">
        <v>0.76300000000000001</v>
      </c>
      <c r="S1443" s="19">
        <v>0.76900000000000002</v>
      </c>
      <c r="T1443" s="19">
        <v>0.86699999999999999</v>
      </c>
      <c r="U1443" s="19" t="s">
        <v>23824</v>
      </c>
      <c r="V1443" s="19" t="s">
        <v>28919</v>
      </c>
      <c r="W1443" s="19" t="s">
        <v>28920</v>
      </c>
      <c r="Y1443" s="19" t="s">
        <v>27615</v>
      </c>
      <c r="Z1443" s="19" t="s">
        <v>28921</v>
      </c>
      <c r="AD1443" s="19" t="s">
        <v>549</v>
      </c>
      <c r="AE1443" s="19" t="s">
        <v>28922</v>
      </c>
      <c r="AF1443" s="19" t="s">
        <v>23841</v>
      </c>
    </row>
    <row r="1444" spans="1:32" x14ac:dyDescent="0.4">
      <c r="A1444" s="19" t="s">
        <v>17008</v>
      </c>
      <c r="B1444" s="19">
        <v>184</v>
      </c>
      <c r="C1444" s="19" t="s">
        <v>549</v>
      </c>
      <c r="D1444" s="19">
        <v>0.72699999999999998</v>
      </c>
      <c r="E1444" s="19">
        <v>1.1738044551041499E-4</v>
      </c>
      <c r="F1444" s="19" t="s">
        <v>23823</v>
      </c>
      <c r="G1444" s="19" t="s">
        <v>17009</v>
      </c>
      <c r="H1444" s="19" t="s">
        <v>17010</v>
      </c>
      <c r="I1444" s="19">
        <v>0.98464499999999999</v>
      </c>
      <c r="J1444" s="19">
        <v>1.0081999999999999E-5</v>
      </c>
      <c r="K1444" s="19">
        <v>113.72</v>
      </c>
      <c r="L1444" s="19">
        <v>2</v>
      </c>
      <c r="M1444" s="19" t="s">
        <v>17021</v>
      </c>
      <c r="N1444" s="19">
        <v>0.46482000000000001</v>
      </c>
      <c r="O1444" s="19">
        <v>1.1910000000000001</v>
      </c>
      <c r="P1444" s="19">
        <v>1.1240000000000001</v>
      </c>
      <c r="Q1444" s="19">
        <v>1.1439999999999999</v>
      </c>
      <c r="R1444" s="19">
        <v>0.85599999999999998</v>
      </c>
      <c r="S1444" s="19">
        <v>0.81900000000000006</v>
      </c>
      <c r="T1444" s="19">
        <v>0.83900000000000008</v>
      </c>
      <c r="U1444" s="19" t="s">
        <v>23824</v>
      </c>
      <c r="V1444" s="19" t="s">
        <v>28919</v>
      </c>
      <c r="W1444" s="19" t="s">
        <v>28920</v>
      </c>
      <c r="Y1444" s="19" t="s">
        <v>27615</v>
      </c>
      <c r="Z1444" s="19" t="s">
        <v>28921</v>
      </c>
      <c r="AD1444" s="19" t="s">
        <v>549</v>
      </c>
      <c r="AE1444" s="19" t="s">
        <v>28922</v>
      </c>
      <c r="AF1444" s="19" t="s">
        <v>23841</v>
      </c>
    </row>
    <row r="1445" spans="1:32" x14ac:dyDescent="0.4">
      <c r="A1445" s="19" t="s">
        <v>17008</v>
      </c>
      <c r="B1445" s="19">
        <v>185</v>
      </c>
      <c r="C1445" s="19" t="s">
        <v>549</v>
      </c>
      <c r="D1445" s="19">
        <v>0.752</v>
      </c>
      <c r="E1445" s="19">
        <v>1.6650359870649549E-4</v>
      </c>
      <c r="F1445" s="19" t="s">
        <v>23823</v>
      </c>
      <c r="G1445" s="19" t="s">
        <v>17009</v>
      </c>
      <c r="H1445" s="19" t="s">
        <v>17010</v>
      </c>
      <c r="I1445" s="19">
        <v>0.97715700000000005</v>
      </c>
      <c r="J1445" s="19">
        <v>1.0081999999999999E-5</v>
      </c>
      <c r="K1445" s="19">
        <v>113.72</v>
      </c>
      <c r="L1445" s="19">
        <v>2</v>
      </c>
      <c r="M1445" s="19" t="s">
        <v>17022</v>
      </c>
      <c r="N1445" s="19">
        <v>0.37347000000000002</v>
      </c>
      <c r="O1445" s="19">
        <v>1.157</v>
      </c>
      <c r="P1445" s="19">
        <v>1.109</v>
      </c>
      <c r="Q1445" s="19">
        <v>1.1459999999999999</v>
      </c>
      <c r="R1445" s="19">
        <v>0.84200000000000008</v>
      </c>
      <c r="S1445" s="19">
        <v>0.84099999999999997</v>
      </c>
      <c r="T1445" s="19">
        <v>0.88400000000000001</v>
      </c>
      <c r="U1445" s="19" t="s">
        <v>23824</v>
      </c>
      <c r="V1445" s="19" t="s">
        <v>28919</v>
      </c>
      <c r="W1445" s="19" t="s">
        <v>28920</v>
      </c>
      <c r="Y1445" s="19" t="s">
        <v>27615</v>
      </c>
      <c r="Z1445" s="19" t="s">
        <v>28921</v>
      </c>
      <c r="AD1445" s="19" t="s">
        <v>549</v>
      </c>
      <c r="AE1445" s="19" t="s">
        <v>28922</v>
      </c>
      <c r="AF1445" s="19" t="s">
        <v>23841</v>
      </c>
    </row>
    <row r="1446" spans="1:32" x14ac:dyDescent="0.4">
      <c r="A1446" s="19" t="s">
        <v>17008</v>
      </c>
      <c r="B1446" s="19">
        <v>188</v>
      </c>
      <c r="C1446" s="19" t="s">
        <v>549</v>
      </c>
      <c r="D1446" s="19">
        <v>0.76900000000000002</v>
      </c>
      <c r="E1446" s="19">
        <v>2.0733203732779839E-4</v>
      </c>
      <c r="F1446" s="19" t="s">
        <v>23823</v>
      </c>
      <c r="G1446" s="19" t="s">
        <v>17009</v>
      </c>
      <c r="H1446" s="19" t="s">
        <v>17010</v>
      </c>
      <c r="I1446" s="19">
        <v>0.93445599999999995</v>
      </c>
      <c r="J1446" s="19">
        <v>1.0081999999999999E-5</v>
      </c>
      <c r="K1446" s="19">
        <v>113.72</v>
      </c>
      <c r="L1446" s="19">
        <v>3</v>
      </c>
      <c r="M1446" s="19" t="s">
        <v>17023</v>
      </c>
      <c r="N1446" s="19">
        <v>-0.22964999999999999</v>
      </c>
      <c r="O1446" s="19">
        <v>1.1339999999999999</v>
      </c>
      <c r="P1446" s="19">
        <v>1.109</v>
      </c>
      <c r="Q1446" s="19">
        <v>1.137</v>
      </c>
      <c r="R1446" s="19">
        <v>0.8590000000000001</v>
      </c>
      <c r="S1446" s="19">
        <v>0.84299999999999997</v>
      </c>
      <c r="T1446" s="19">
        <v>0.89800000000000002</v>
      </c>
      <c r="U1446" s="19" t="s">
        <v>23824</v>
      </c>
      <c r="V1446" s="19" t="s">
        <v>28919</v>
      </c>
      <c r="W1446" s="19" t="s">
        <v>28920</v>
      </c>
      <c r="Y1446" s="19" t="s">
        <v>27615</v>
      </c>
      <c r="Z1446" s="19" t="s">
        <v>28921</v>
      </c>
      <c r="AD1446" s="19" t="s">
        <v>549</v>
      </c>
      <c r="AE1446" s="19" t="s">
        <v>28922</v>
      </c>
      <c r="AF1446" s="19" t="s">
        <v>23841</v>
      </c>
    </row>
    <row r="1447" spans="1:32" x14ac:dyDescent="0.4">
      <c r="A1447" s="19" t="s">
        <v>17008</v>
      </c>
      <c r="B1447" s="19">
        <v>222</v>
      </c>
      <c r="C1447" s="19" t="s">
        <v>549</v>
      </c>
      <c r="D1447" s="19">
        <v>0.75599999999999989</v>
      </c>
      <c r="E1447" s="19">
        <v>3.5854057124647168E-3</v>
      </c>
      <c r="F1447" s="19" t="s">
        <v>23823</v>
      </c>
      <c r="G1447" s="19" t="s">
        <v>17009</v>
      </c>
      <c r="H1447" s="19" t="s">
        <v>17010</v>
      </c>
      <c r="I1447" s="19">
        <v>1</v>
      </c>
      <c r="J1447" s="19">
        <v>8.12447E-4</v>
      </c>
      <c r="K1447" s="19">
        <v>86.367000000000004</v>
      </c>
      <c r="L1447" s="19">
        <v>2</v>
      </c>
      <c r="M1447" s="19" t="s">
        <v>17027</v>
      </c>
      <c r="N1447" s="19">
        <v>-3.3597000000000001</v>
      </c>
      <c r="O1447" s="19">
        <v>1.1870000000000001</v>
      </c>
      <c r="P1447" s="19">
        <v>1.097</v>
      </c>
      <c r="Q1447" s="19">
        <v>1.123</v>
      </c>
      <c r="R1447" s="19">
        <v>0.81400000000000006</v>
      </c>
      <c r="S1447" s="19">
        <v>0.83499999999999996</v>
      </c>
      <c r="T1447" s="19">
        <v>0.92599999999999993</v>
      </c>
      <c r="U1447" s="19" t="s">
        <v>23824</v>
      </c>
      <c r="V1447" s="19" t="s">
        <v>28919</v>
      </c>
      <c r="W1447" s="19" t="s">
        <v>28920</v>
      </c>
      <c r="Y1447" s="19" t="s">
        <v>27615</v>
      </c>
      <c r="Z1447" s="19" t="s">
        <v>28921</v>
      </c>
      <c r="AD1447" s="19" t="s">
        <v>549</v>
      </c>
      <c r="AE1447" s="19" t="s">
        <v>28922</v>
      </c>
      <c r="AF1447" s="19" t="s">
        <v>23841</v>
      </c>
    </row>
    <row r="1448" spans="1:32" x14ac:dyDescent="0.4">
      <c r="A1448" s="19" t="s">
        <v>17008</v>
      </c>
      <c r="B1448" s="19">
        <v>226</v>
      </c>
      <c r="C1448" s="19" t="s">
        <v>549</v>
      </c>
      <c r="D1448" s="19">
        <v>0.75599999999999989</v>
      </c>
      <c r="E1448" s="19">
        <v>3.5854057124647168E-3</v>
      </c>
      <c r="F1448" s="19" t="s">
        <v>23823</v>
      </c>
      <c r="G1448" s="19" t="s">
        <v>17009</v>
      </c>
      <c r="H1448" s="19" t="s">
        <v>17010</v>
      </c>
      <c r="I1448" s="19">
        <v>1</v>
      </c>
      <c r="J1448" s="19">
        <v>8.12447E-4</v>
      </c>
      <c r="K1448" s="19">
        <v>86.367000000000004</v>
      </c>
      <c r="L1448" s="19">
        <v>2</v>
      </c>
      <c r="M1448" s="19" t="s">
        <v>17027</v>
      </c>
      <c r="N1448" s="19">
        <v>-3.3597000000000001</v>
      </c>
      <c r="O1448" s="19">
        <v>1.1870000000000001</v>
      </c>
      <c r="P1448" s="19">
        <v>1.097</v>
      </c>
      <c r="Q1448" s="19">
        <v>1.123</v>
      </c>
      <c r="R1448" s="19">
        <v>0.81400000000000006</v>
      </c>
      <c r="S1448" s="19">
        <v>0.83499999999999996</v>
      </c>
      <c r="T1448" s="19">
        <v>0.92599999999999993</v>
      </c>
      <c r="U1448" s="19" t="s">
        <v>23824</v>
      </c>
      <c r="V1448" s="19" t="s">
        <v>28919</v>
      </c>
      <c r="W1448" s="19" t="s">
        <v>28920</v>
      </c>
      <c r="Y1448" s="19" t="s">
        <v>27615</v>
      </c>
      <c r="Z1448" s="19" t="s">
        <v>28921</v>
      </c>
      <c r="AD1448" s="19" t="s">
        <v>549</v>
      </c>
      <c r="AE1448" s="19" t="s">
        <v>28922</v>
      </c>
      <c r="AF1448" s="19" t="s">
        <v>23841</v>
      </c>
    </row>
    <row r="1449" spans="1:32" x14ac:dyDescent="0.4">
      <c r="A1449" s="19" t="s">
        <v>17048</v>
      </c>
      <c r="B1449" s="19">
        <v>273</v>
      </c>
      <c r="C1449" s="19" t="s">
        <v>549</v>
      </c>
      <c r="D1449" s="19">
        <v>1.623</v>
      </c>
      <c r="E1449" s="19">
        <v>4.2030344339921352E-3</v>
      </c>
      <c r="F1449" s="19" t="s">
        <v>23845</v>
      </c>
      <c r="G1449" s="19" t="s">
        <v>17049</v>
      </c>
      <c r="H1449" s="19" t="s">
        <v>17050</v>
      </c>
      <c r="I1449" s="19">
        <v>1</v>
      </c>
      <c r="J1449" s="19">
        <v>3.7222699999999998E-41</v>
      </c>
      <c r="K1449" s="19">
        <v>215.78</v>
      </c>
      <c r="L1449" s="19">
        <v>3</v>
      </c>
      <c r="M1449" s="19" t="s">
        <v>17051</v>
      </c>
      <c r="N1449" s="19">
        <v>0.19011</v>
      </c>
      <c r="O1449" s="19">
        <v>0.66700000000000004</v>
      </c>
      <c r="P1449" s="19">
        <v>0.83099999999999996</v>
      </c>
      <c r="Q1449" s="19">
        <v>0.83400000000000007</v>
      </c>
      <c r="R1449" s="19">
        <v>1.2529999999999999</v>
      </c>
      <c r="S1449" s="19">
        <v>1.35</v>
      </c>
      <c r="T1449" s="19">
        <v>1.1830000000000001</v>
      </c>
      <c r="U1449" s="19" t="s">
        <v>23824</v>
      </c>
      <c r="V1449" s="19" t="s">
        <v>28923</v>
      </c>
      <c r="W1449" s="19" t="s">
        <v>28924</v>
      </c>
      <c r="X1449" s="19" t="s">
        <v>26282</v>
      </c>
      <c r="Z1449" s="19" t="s">
        <v>26397</v>
      </c>
      <c r="AB1449" s="19" t="s">
        <v>24110</v>
      </c>
      <c r="AC1449" s="19" t="s">
        <v>24111</v>
      </c>
      <c r="AD1449" s="19" t="s">
        <v>23979</v>
      </c>
      <c r="AE1449" s="19" t="s">
        <v>28925</v>
      </c>
      <c r="AF1449" s="19" t="s">
        <v>28926</v>
      </c>
    </row>
    <row r="1450" spans="1:32" x14ac:dyDescent="0.4">
      <c r="A1450" s="19" t="s">
        <v>17048</v>
      </c>
      <c r="B1450" s="19">
        <v>282</v>
      </c>
      <c r="C1450" s="19" t="s">
        <v>549</v>
      </c>
      <c r="D1450" s="19">
        <v>1.63</v>
      </c>
      <c r="E1450" s="19">
        <v>2.506167295068828E-3</v>
      </c>
      <c r="F1450" s="19" t="s">
        <v>23845</v>
      </c>
      <c r="G1450" s="19" t="s">
        <v>17049</v>
      </c>
      <c r="H1450" s="19" t="s">
        <v>17050</v>
      </c>
      <c r="I1450" s="19">
        <v>0.96911099999999994</v>
      </c>
      <c r="J1450" s="19">
        <v>3.7222699999999998E-41</v>
      </c>
      <c r="K1450" s="19">
        <v>215.78</v>
      </c>
      <c r="L1450" s="19">
        <v>3</v>
      </c>
      <c r="M1450" s="19" t="s">
        <v>17051</v>
      </c>
      <c r="N1450" s="19">
        <v>0.19011</v>
      </c>
      <c r="O1450" s="19">
        <v>0.68099999999999994</v>
      </c>
      <c r="P1450" s="19">
        <v>0.82700000000000007</v>
      </c>
      <c r="Q1450" s="19">
        <v>0.81900000000000006</v>
      </c>
      <c r="R1450" s="19">
        <v>1.268</v>
      </c>
      <c r="S1450" s="19">
        <v>1.341</v>
      </c>
      <c r="T1450" s="19">
        <v>1.1839999999999999</v>
      </c>
      <c r="U1450" s="19" t="s">
        <v>23824</v>
      </c>
      <c r="V1450" s="19" t="s">
        <v>28923</v>
      </c>
      <c r="W1450" s="19" t="s">
        <v>28924</v>
      </c>
      <c r="X1450" s="19" t="s">
        <v>26282</v>
      </c>
      <c r="Z1450" s="19" t="s">
        <v>26397</v>
      </c>
      <c r="AB1450" s="19" t="s">
        <v>24110</v>
      </c>
      <c r="AC1450" s="19" t="s">
        <v>24111</v>
      </c>
      <c r="AD1450" s="19" t="s">
        <v>23979</v>
      </c>
      <c r="AE1450" s="19" t="s">
        <v>28925</v>
      </c>
      <c r="AF1450" s="19" t="s">
        <v>28926</v>
      </c>
    </row>
    <row r="1451" spans="1:32" x14ac:dyDescent="0.4">
      <c r="A1451" s="19" t="s">
        <v>17048</v>
      </c>
      <c r="B1451" s="19">
        <v>171</v>
      </c>
      <c r="C1451" s="19" t="s">
        <v>549</v>
      </c>
      <c r="D1451" s="19">
        <v>2.54</v>
      </c>
      <c r="E1451" s="19">
        <v>5.6709741343689368E-4</v>
      </c>
      <c r="F1451" s="19" t="s">
        <v>23845</v>
      </c>
      <c r="G1451" s="19" t="s">
        <v>17049</v>
      </c>
      <c r="H1451" s="19" t="s">
        <v>17050</v>
      </c>
      <c r="I1451" s="19">
        <v>0.99165599999999998</v>
      </c>
      <c r="J1451" s="19">
        <v>7.7586799999999996E-3</v>
      </c>
      <c r="K1451" s="19">
        <v>58.461000000000013</v>
      </c>
      <c r="L1451" s="19">
        <v>2</v>
      </c>
      <c r="M1451" s="19" t="s">
        <v>17052</v>
      </c>
      <c r="N1451" s="19">
        <v>-0.73166000000000009</v>
      </c>
      <c r="O1451" s="19">
        <v>0.49</v>
      </c>
      <c r="P1451" s="19">
        <v>0.65200000000000002</v>
      </c>
      <c r="Q1451" s="19">
        <v>0.61</v>
      </c>
      <c r="R1451" s="19">
        <v>1.431</v>
      </c>
      <c r="S1451" s="19">
        <v>1.5960000000000001</v>
      </c>
      <c r="T1451" s="19">
        <v>1.423</v>
      </c>
      <c r="U1451" s="19" t="s">
        <v>23824</v>
      </c>
      <c r="V1451" s="19" t="s">
        <v>28923</v>
      </c>
      <c r="W1451" s="19" t="s">
        <v>28924</v>
      </c>
      <c r="X1451" s="19" t="s">
        <v>26282</v>
      </c>
      <c r="Z1451" s="19" t="s">
        <v>26397</v>
      </c>
      <c r="AB1451" s="19" t="s">
        <v>24110</v>
      </c>
      <c r="AC1451" s="19" t="s">
        <v>24111</v>
      </c>
      <c r="AD1451" s="19" t="s">
        <v>23979</v>
      </c>
      <c r="AE1451" s="19" t="s">
        <v>28925</v>
      </c>
      <c r="AF1451" s="19" t="s">
        <v>28926</v>
      </c>
    </row>
    <row r="1452" spans="1:32" x14ac:dyDescent="0.4">
      <c r="A1452" s="19" t="s">
        <v>17048</v>
      </c>
      <c r="B1452" s="19">
        <v>173</v>
      </c>
      <c r="C1452" s="19" t="s">
        <v>549</v>
      </c>
      <c r="D1452" s="19">
        <v>2.54</v>
      </c>
      <c r="E1452" s="19">
        <v>5.6709741343689368E-4</v>
      </c>
      <c r="F1452" s="19" t="s">
        <v>23845</v>
      </c>
      <c r="G1452" s="19" t="s">
        <v>17049</v>
      </c>
      <c r="H1452" s="19" t="s">
        <v>17050</v>
      </c>
      <c r="I1452" s="19">
        <v>0.99502500000000005</v>
      </c>
      <c r="J1452" s="19">
        <v>7.7586799999999996E-3</v>
      </c>
      <c r="K1452" s="19">
        <v>58.461000000000013</v>
      </c>
      <c r="L1452" s="19">
        <v>2</v>
      </c>
      <c r="M1452" s="19" t="s">
        <v>17052</v>
      </c>
      <c r="N1452" s="19">
        <v>-0.73166000000000009</v>
      </c>
      <c r="O1452" s="19">
        <v>0.49</v>
      </c>
      <c r="P1452" s="19">
        <v>0.65200000000000002</v>
      </c>
      <c r="Q1452" s="19">
        <v>0.61</v>
      </c>
      <c r="R1452" s="19">
        <v>1.431</v>
      </c>
      <c r="S1452" s="19">
        <v>1.5960000000000001</v>
      </c>
      <c r="T1452" s="19">
        <v>1.423</v>
      </c>
      <c r="U1452" s="19" t="s">
        <v>23824</v>
      </c>
      <c r="V1452" s="19" t="s">
        <v>28923</v>
      </c>
      <c r="W1452" s="19" t="s">
        <v>28924</v>
      </c>
      <c r="X1452" s="19" t="s">
        <v>26282</v>
      </c>
      <c r="Z1452" s="19" t="s">
        <v>26397</v>
      </c>
      <c r="AB1452" s="19" t="s">
        <v>24110</v>
      </c>
      <c r="AC1452" s="19" t="s">
        <v>24111</v>
      </c>
      <c r="AD1452" s="19" t="s">
        <v>23979</v>
      </c>
      <c r="AE1452" s="19" t="s">
        <v>28925</v>
      </c>
      <c r="AF1452" s="19" t="s">
        <v>28926</v>
      </c>
    </row>
    <row r="1453" spans="1:32" x14ac:dyDescent="0.4">
      <c r="A1453" s="19" t="s">
        <v>17048</v>
      </c>
      <c r="B1453" s="19">
        <v>176</v>
      </c>
      <c r="C1453" s="19" t="s">
        <v>549</v>
      </c>
      <c r="D1453" s="19">
        <v>2.54</v>
      </c>
      <c r="E1453" s="19">
        <v>5.6709741343689368E-4</v>
      </c>
      <c r="F1453" s="19" t="s">
        <v>23845</v>
      </c>
      <c r="G1453" s="19" t="s">
        <v>17049</v>
      </c>
      <c r="H1453" s="19" t="s">
        <v>17050</v>
      </c>
      <c r="I1453" s="19">
        <v>0.97911800000000004</v>
      </c>
      <c r="J1453" s="19">
        <v>7.7586799999999996E-3</v>
      </c>
      <c r="K1453" s="19">
        <v>58.461000000000013</v>
      </c>
      <c r="L1453" s="19">
        <v>2</v>
      </c>
      <c r="M1453" s="19" t="s">
        <v>17052</v>
      </c>
      <c r="N1453" s="19">
        <v>-0.73166000000000009</v>
      </c>
      <c r="O1453" s="19">
        <v>0.49</v>
      </c>
      <c r="P1453" s="19">
        <v>0.65200000000000002</v>
      </c>
      <c r="Q1453" s="19">
        <v>0.61</v>
      </c>
      <c r="R1453" s="19">
        <v>1.431</v>
      </c>
      <c r="S1453" s="19">
        <v>1.5960000000000001</v>
      </c>
      <c r="T1453" s="19">
        <v>1.423</v>
      </c>
      <c r="U1453" s="19" t="s">
        <v>23824</v>
      </c>
      <c r="V1453" s="19" t="s">
        <v>28923</v>
      </c>
      <c r="W1453" s="19" t="s">
        <v>28924</v>
      </c>
      <c r="X1453" s="19" t="s">
        <v>26282</v>
      </c>
      <c r="Z1453" s="19" t="s">
        <v>26397</v>
      </c>
      <c r="AB1453" s="19" t="s">
        <v>24110</v>
      </c>
      <c r="AC1453" s="19" t="s">
        <v>24111</v>
      </c>
      <c r="AD1453" s="19" t="s">
        <v>23979</v>
      </c>
      <c r="AE1453" s="19" t="s">
        <v>28925</v>
      </c>
      <c r="AF1453" s="19" t="s">
        <v>28926</v>
      </c>
    </row>
    <row r="1454" spans="1:32" x14ac:dyDescent="0.4">
      <c r="A1454" s="19" t="s">
        <v>17048</v>
      </c>
      <c r="B1454" s="19">
        <v>192</v>
      </c>
      <c r="C1454" s="19" t="s">
        <v>549</v>
      </c>
      <c r="D1454" s="19">
        <v>1.458</v>
      </c>
      <c r="E1454" s="19">
        <v>1.1201442162236321E-2</v>
      </c>
      <c r="F1454" s="19" t="s">
        <v>23845</v>
      </c>
      <c r="G1454" s="19" t="s">
        <v>17049</v>
      </c>
      <c r="H1454" s="19" t="s">
        <v>17050</v>
      </c>
      <c r="I1454" s="19">
        <v>0.80258000000000007</v>
      </c>
      <c r="J1454" s="19">
        <v>4.0607799999999999E-7</v>
      </c>
      <c r="K1454" s="19">
        <v>118.52</v>
      </c>
      <c r="L1454" s="19">
        <v>3</v>
      </c>
      <c r="M1454" s="19" t="s">
        <v>17054</v>
      </c>
      <c r="N1454" s="19">
        <v>0.27768999999999999</v>
      </c>
      <c r="O1454" s="19">
        <v>0.76300000000000001</v>
      </c>
      <c r="P1454" s="19">
        <v>0.82900000000000007</v>
      </c>
      <c r="Q1454" s="19">
        <v>0.89</v>
      </c>
      <c r="R1454" s="19">
        <v>1.0409999999999999</v>
      </c>
      <c r="S1454" s="19">
        <v>1.288</v>
      </c>
      <c r="T1454" s="19">
        <v>1.29</v>
      </c>
      <c r="U1454" s="19" t="s">
        <v>23824</v>
      </c>
      <c r="V1454" s="19" t="s">
        <v>28923</v>
      </c>
      <c r="W1454" s="19" t="s">
        <v>28924</v>
      </c>
      <c r="X1454" s="19" t="s">
        <v>26282</v>
      </c>
      <c r="Z1454" s="19" t="s">
        <v>26397</v>
      </c>
      <c r="AB1454" s="19" t="s">
        <v>24110</v>
      </c>
      <c r="AC1454" s="19" t="s">
        <v>24111</v>
      </c>
      <c r="AD1454" s="19" t="s">
        <v>23979</v>
      </c>
      <c r="AE1454" s="19" t="s">
        <v>28925</v>
      </c>
      <c r="AF1454" s="19" t="s">
        <v>28926</v>
      </c>
    </row>
    <row r="1455" spans="1:32" x14ac:dyDescent="0.4">
      <c r="A1455" s="19" t="s">
        <v>17048</v>
      </c>
      <c r="B1455" s="19">
        <v>156</v>
      </c>
      <c r="C1455" s="19" t="s">
        <v>549</v>
      </c>
      <c r="D1455" s="19">
        <v>1.7110000000000001</v>
      </c>
      <c r="E1455" s="19">
        <v>4.243200642165719E-3</v>
      </c>
      <c r="F1455" s="19" t="s">
        <v>23845</v>
      </c>
      <c r="G1455" s="19" t="s">
        <v>17049</v>
      </c>
      <c r="H1455" s="19" t="s">
        <v>17050</v>
      </c>
      <c r="I1455" s="19">
        <v>0.99455499999999997</v>
      </c>
      <c r="J1455" s="19">
        <v>3.8760800000000001E-8</v>
      </c>
      <c r="K1455" s="19">
        <v>121.48</v>
      </c>
      <c r="L1455" s="19">
        <v>3</v>
      </c>
      <c r="M1455" s="19" t="s">
        <v>17055</v>
      </c>
      <c r="N1455" s="19">
        <v>-0.12164</v>
      </c>
      <c r="O1455" s="19">
        <v>0.63400000000000001</v>
      </c>
      <c r="P1455" s="19">
        <v>0.82200000000000006</v>
      </c>
      <c r="Q1455" s="19">
        <v>0.80299999999999994</v>
      </c>
      <c r="R1455" s="19">
        <v>1.3340000000000001</v>
      </c>
      <c r="S1455" s="19">
        <v>1.347</v>
      </c>
      <c r="T1455" s="19">
        <v>1.1850000000000001</v>
      </c>
      <c r="U1455" s="19" t="s">
        <v>23824</v>
      </c>
      <c r="V1455" s="19" t="s">
        <v>28923</v>
      </c>
      <c r="W1455" s="19" t="s">
        <v>28924</v>
      </c>
      <c r="X1455" s="19" t="s">
        <v>26282</v>
      </c>
      <c r="Z1455" s="19" t="s">
        <v>26397</v>
      </c>
      <c r="AB1455" s="19" t="s">
        <v>24110</v>
      </c>
      <c r="AC1455" s="19" t="s">
        <v>24111</v>
      </c>
      <c r="AD1455" s="19" t="s">
        <v>23979</v>
      </c>
      <c r="AE1455" s="19" t="s">
        <v>28925</v>
      </c>
      <c r="AF1455" s="19" t="s">
        <v>28926</v>
      </c>
    </row>
    <row r="1456" spans="1:32" x14ac:dyDescent="0.4">
      <c r="A1456" s="19" t="s">
        <v>17048</v>
      </c>
      <c r="B1456" s="19">
        <v>158</v>
      </c>
      <c r="C1456" s="19" t="s">
        <v>549</v>
      </c>
      <c r="D1456" s="19">
        <v>1.671</v>
      </c>
      <c r="E1456" s="19">
        <v>5.2379167723449012E-3</v>
      </c>
      <c r="F1456" s="19" t="s">
        <v>23845</v>
      </c>
      <c r="G1456" s="19" t="s">
        <v>17049</v>
      </c>
      <c r="H1456" s="19" t="s">
        <v>17050</v>
      </c>
      <c r="I1456" s="19">
        <v>0.99649200000000004</v>
      </c>
      <c r="J1456" s="19">
        <v>3.8760800000000001E-8</v>
      </c>
      <c r="K1456" s="19">
        <v>121.48</v>
      </c>
      <c r="L1456" s="19">
        <v>2</v>
      </c>
      <c r="M1456" s="19" t="s">
        <v>17056</v>
      </c>
      <c r="N1456" s="19">
        <v>-0.12703</v>
      </c>
      <c r="O1456" s="19">
        <v>0.6409999999999999</v>
      </c>
      <c r="P1456" s="19">
        <v>0.83099999999999996</v>
      </c>
      <c r="Q1456" s="19">
        <v>0.82</v>
      </c>
      <c r="R1456" s="19">
        <v>1.329</v>
      </c>
      <c r="S1456" s="19">
        <v>1.3260000000000001</v>
      </c>
      <c r="T1456" s="19">
        <v>1.1739999999999999</v>
      </c>
      <c r="U1456" s="19" t="s">
        <v>23824</v>
      </c>
      <c r="V1456" s="19" t="s">
        <v>28923</v>
      </c>
      <c r="W1456" s="19" t="s">
        <v>28924</v>
      </c>
      <c r="X1456" s="19" t="s">
        <v>26282</v>
      </c>
      <c r="Z1456" s="19" t="s">
        <v>26397</v>
      </c>
      <c r="AB1456" s="19" t="s">
        <v>24110</v>
      </c>
      <c r="AC1456" s="19" t="s">
        <v>24111</v>
      </c>
      <c r="AD1456" s="19" t="s">
        <v>23979</v>
      </c>
      <c r="AE1456" s="19" t="s">
        <v>28925</v>
      </c>
      <c r="AF1456" s="19" t="s">
        <v>28926</v>
      </c>
    </row>
    <row r="1457" spans="1:32" x14ac:dyDescent="0.4">
      <c r="A1457" s="19" t="s">
        <v>17048</v>
      </c>
      <c r="B1457" s="19">
        <v>161</v>
      </c>
      <c r="C1457" s="19" t="s">
        <v>549</v>
      </c>
      <c r="D1457" s="19">
        <v>1.857</v>
      </c>
      <c r="E1457" s="19">
        <v>2.121633280227755E-3</v>
      </c>
      <c r="F1457" s="19" t="s">
        <v>23845</v>
      </c>
      <c r="G1457" s="19" t="s">
        <v>17049</v>
      </c>
      <c r="H1457" s="19" t="s">
        <v>17050</v>
      </c>
      <c r="I1457" s="19">
        <v>0.99987499999999996</v>
      </c>
      <c r="J1457" s="19">
        <v>3.8760800000000001E-8</v>
      </c>
      <c r="K1457" s="19">
        <v>121.48</v>
      </c>
      <c r="L1457" s="19">
        <v>2</v>
      </c>
      <c r="M1457" s="19" t="s">
        <v>17056</v>
      </c>
      <c r="N1457" s="19">
        <v>-0.12703</v>
      </c>
      <c r="O1457" s="19">
        <v>0.61599999999999999</v>
      </c>
      <c r="P1457" s="19">
        <v>0.77099999999999991</v>
      </c>
      <c r="Q1457" s="19">
        <v>0.76400000000000001</v>
      </c>
      <c r="R1457" s="19">
        <v>1.3240000000000001</v>
      </c>
      <c r="S1457" s="19">
        <v>1.448</v>
      </c>
      <c r="T1457" s="19">
        <v>1.2230000000000001</v>
      </c>
      <c r="U1457" s="19" t="s">
        <v>23824</v>
      </c>
      <c r="V1457" s="19" t="s">
        <v>28923</v>
      </c>
      <c r="W1457" s="19" t="s">
        <v>28924</v>
      </c>
      <c r="X1457" s="19" t="s">
        <v>26282</v>
      </c>
      <c r="Z1457" s="19" t="s">
        <v>26397</v>
      </c>
      <c r="AB1457" s="19" t="s">
        <v>24110</v>
      </c>
      <c r="AC1457" s="19" t="s">
        <v>24111</v>
      </c>
      <c r="AD1457" s="19" t="s">
        <v>23979</v>
      </c>
      <c r="AE1457" s="19" t="s">
        <v>28925</v>
      </c>
      <c r="AF1457" s="19" t="s">
        <v>28926</v>
      </c>
    </row>
    <row r="1458" spans="1:32" x14ac:dyDescent="0.4">
      <c r="A1458" s="19" t="s">
        <v>17048</v>
      </c>
      <c r="B1458" s="19">
        <v>163</v>
      </c>
      <c r="C1458" s="19" t="s">
        <v>549</v>
      </c>
      <c r="D1458" s="19">
        <v>1.714</v>
      </c>
      <c r="E1458" s="19">
        <v>4.8262077498198978E-4</v>
      </c>
      <c r="F1458" s="19" t="s">
        <v>23845</v>
      </c>
      <c r="G1458" s="19" t="s">
        <v>17049</v>
      </c>
      <c r="H1458" s="19" t="s">
        <v>17050</v>
      </c>
      <c r="I1458" s="19">
        <v>0.76329399999999992</v>
      </c>
      <c r="J1458" s="19">
        <v>8.1041199999999989E-6</v>
      </c>
      <c r="K1458" s="19">
        <v>107.09</v>
      </c>
      <c r="L1458" s="19">
        <v>3</v>
      </c>
      <c r="M1458" s="19" t="s">
        <v>17057</v>
      </c>
      <c r="N1458" s="19">
        <v>0.61123000000000005</v>
      </c>
      <c r="O1458" s="19">
        <v>0.68799999999999994</v>
      </c>
      <c r="P1458" s="19">
        <v>0.79900000000000004</v>
      </c>
      <c r="Q1458" s="19">
        <v>0.77200000000000002</v>
      </c>
      <c r="R1458" s="19">
        <v>1.306</v>
      </c>
      <c r="S1458" s="19">
        <v>1.3380000000000001</v>
      </c>
      <c r="T1458" s="19">
        <v>1.228</v>
      </c>
      <c r="U1458" s="19" t="s">
        <v>23824</v>
      </c>
      <c r="V1458" s="19" t="s">
        <v>28923</v>
      </c>
      <c r="W1458" s="19" t="s">
        <v>28924</v>
      </c>
      <c r="X1458" s="19" t="s">
        <v>26282</v>
      </c>
      <c r="Z1458" s="19" t="s">
        <v>26397</v>
      </c>
      <c r="AB1458" s="19" t="s">
        <v>24110</v>
      </c>
      <c r="AC1458" s="19" t="s">
        <v>24111</v>
      </c>
      <c r="AD1458" s="19" t="s">
        <v>23979</v>
      </c>
      <c r="AE1458" s="19" t="s">
        <v>28925</v>
      </c>
      <c r="AF1458" s="19" t="s">
        <v>28926</v>
      </c>
    </row>
    <row r="1459" spans="1:32" x14ac:dyDescent="0.4">
      <c r="A1459" s="19" t="s">
        <v>17048</v>
      </c>
      <c r="B1459" s="19">
        <v>166</v>
      </c>
      <c r="C1459" s="19" t="s">
        <v>549</v>
      </c>
      <c r="D1459" s="19">
        <v>1.8520000000000001</v>
      </c>
      <c r="E1459" s="19">
        <v>1.644227265738692E-3</v>
      </c>
      <c r="F1459" s="19" t="s">
        <v>23845</v>
      </c>
      <c r="G1459" s="19" t="s">
        <v>17049</v>
      </c>
      <c r="H1459" s="19" t="s">
        <v>17050</v>
      </c>
      <c r="I1459" s="19">
        <v>0.98913600000000002</v>
      </c>
      <c r="J1459" s="19">
        <v>3.8760800000000001E-8</v>
      </c>
      <c r="K1459" s="19">
        <v>121.48</v>
      </c>
      <c r="L1459" s="19">
        <v>3</v>
      </c>
      <c r="M1459" s="19" t="s">
        <v>17057</v>
      </c>
      <c r="N1459" s="19">
        <v>0.61123000000000005</v>
      </c>
      <c r="O1459" s="19">
        <v>0.62</v>
      </c>
      <c r="P1459" s="19">
        <v>0.78</v>
      </c>
      <c r="Q1459" s="19">
        <v>0.755</v>
      </c>
      <c r="R1459" s="19">
        <v>1.3149999999999999</v>
      </c>
      <c r="S1459" s="19">
        <v>1.43</v>
      </c>
      <c r="T1459" s="19">
        <v>1.2470000000000001</v>
      </c>
      <c r="U1459" s="19" t="s">
        <v>23824</v>
      </c>
      <c r="V1459" s="19" t="s">
        <v>28923</v>
      </c>
      <c r="W1459" s="19" t="s">
        <v>28924</v>
      </c>
      <c r="X1459" s="19" t="s">
        <v>26282</v>
      </c>
      <c r="Z1459" s="19" t="s">
        <v>26397</v>
      </c>
      <c r="AB1459" s="19" t="s">
        <v>24110</v>
      </c>
      <c r="AC1459" s="19" t="s">
        <v>24111</v>
      </c>
      <c r="AD1459" s="19" t="s">
        <v>23979</v>
      </c>
      <c r="AE1459" s="19" t="s">
        <v>28925</v>
      </c>
      <c r="AF1459" s="19" t="s">
        <v>28926</v>
      </c>
    </row>
    <row r="1460" spans="1:32" x14ac:dyDescent="0.4">
      <c r="A1460" s="19" t="s">
        <v>17058</v>
      </c>
      <c r="B1460" s="19">
        <v>199</v>
      </c>
      <c r="C1460" s="19" t="s">
        <v>549</v>
      </c>
      <c r="D1460" s="19">
        <v>1.419</v>
      </c>
      <c r="E1460" s="19">
        <v>5.6137761477797806E-3</v>
      </c>
      <c r="F1460" s="19" t="s">
        <v>23845</v>
      </c>
      <c r="G1460" s="19" t="s">
        <v>17059</v>
      </c>
      <c r="H1460" s="19" t="s">
        <v>17060</v>
      </c>
      <c r="I1460" s="19">
        <v>0.99488900000000002</v>
      </c>
      <c r="J1460" s="19">
        <v>2.3653099999999999E-5</v>
      </c>
      <c r="K1460" s="19">
        <v>77.63</v>
      </c>
      <c r="L1460" s="19">
        <v>3</v>
      </c>
      <c r="M1460" s="19" t="s">
        <v>17062</v>
      </c>
      <c r="N1460" s="19">
        <v>0.26756999999999997</v>
      </c>
      <c r="O1460" s="19">
        <v>0.78099999999999992</v>
      </c>
      <c r="P1460" s="19">
        <v>0.84499999999999997</v>
      </c>
      <c r="Q1460" s="19">
        <v>0.89500000000000002</v>
      </c>
      <c r="R1460" s="19">
        <v>1.077</v>
      </c>
      <c r="S1460" s="19">
        <v>1.274</v>
      </c>
      <c r="T1460" s="19">
        <v>1.226</v>
      </c>
      <c r="U1460" s="19" t="s">
        <v>23824</v>
      </c>
      <c r="V1460" s="19" t="s">
        <v>28927</v>
      </c>
      <c r="W1460" s="19" t="s">
        <v>28928</v>
      </c>
      <c r="Y1460" s="19" t="s">
        <v>27615</v>
      </c>
      <c r="Z1460" s="19" t="s">
        <v>28929</v>
      </c>
      <c r="AD1460" s="19" t="s">
        <v>23979</v>
      </c>
      <c r="AE1460" s="19" t="s">
        <v>28930</v>
      </c>
      <c r="AF1460" s="19" t="s">
        <v>28931</v>
      </c>
    </row>
    <row r="1461" spans="1:32" x14ac:dyDescent="0.4">
      <c r="A1461" s="19" t="s">
        <v>17058</v>
      </c>
      <c r="B1461" s="19">
        <v>200</v>
      </c>
      <c r="C1461" s="19" t="s">
        <v>549</v>
      </c>
      <c r="D1461" s="19">
        <v>1.44</v>
      </c>
      <c r="E1461" s="19">
        <v>5.3417242791463614E-3</v>
      </c>
      <c r="F1461" s="19" t="s">
        <v>23845</v>
      </c>
      <c r="G1461" s="19" t="s">
        <v>17059</v>
      </c>
      <c r="H1461" s="19" t="s">
        <v>17060</v>
      </c>
      <c r="I1461" s="19">
        <v>0.99488799999999999</v>
      </c>
      <c r="J1461" s="19">
        <v>2.3653099999999999E-5</v>
      </c>
      <c r="K1461" s="19">
        <v>77.63</v>
      </c>
      <c r="L1461" s="19">
        <v>3</v>
      </c>
      <c r="M1461" s="19" t="s">
        <v>17062</v>
      </c>
      <c r="N1461" s="19">
        <v>0.26756999999999997</v>
      </c>
      <c r="O1461" s="19">
        <v>0.76400000000000001</v>
      </c>
      <c r="P1461" s="19">
        <v>0.83599999999999997</v>
      </c>
      <c r="Q1461" s="19">
        <v>0.89900000000000002</v>
      </c>
      <c r="R1461" s="19">
        <v>1.0900000000000001</v>
      </c>
      <c r="S1461" s="19">
        <v>1.2569999999999999</v>
      </c>
      <c r="T1461" s="19">
        <v>1.2509999999999999</v>
      </c>
      <c r="U1461" s="19" t="s">
        <v>23824</v>
      </c>
      <c r="V1461" s="19" t="s">
        <v>28927</v>
      </c>
      <c r="W1461" s="19" t="s">
        <v>28928</v>
      </c>
      <c r="Y1461" s="19" t="s">
        <v>27615</v>
      </c>
      <c r="Z1461" s="19" t="s">
        <v>28929</v>
      </c>
      <c r="AD1461" s="19" t="s">
        <v>23979</v>
      </c>
      <c r="AE1461" s="19" t="s">
        <v>28930</v>
      </c>
      <c r="AF1461" s="19" t="s">
        <v>28931</v>
      </c>
    </row>
    <row r="1462" spans="1:32" x14ac:dyDescent="0.4">
      <c r="A1462" s="19" t="s">
        <v>17058</v>
      </c>
      <c r="B1462" s="19">
        <v>203</v>
      </c>
      <c r="C1462" s="19" t="s">
        <v>549</v>
      </c>
      <c r="D1462" s="19">
        <v>1.44</v>
      </c>
      <c r="E1462" s="19">
        <v>5.3417242791463614E-3</v>
      </c>
      <c r="F1462" s="19" t="s">
        <v>23845</v>
      </c>
      <c r="G1462" s="19" t="s">
        <v>17059</v>
      </c>
      <c r="H1462" s="19" t="s">
        <v>17060</v>
      </c>
      <c r="I1462" s="19">
        <v>0.99488799999999999</v>
      </c>
      <c r="J1462" s="19">
        <v>2.3653099999999999E-5</v>
      </c>
      <c r="K1462" s="19">
        <v>77.63</v>
      </c>
      <c r="L1462" s="19">
        <v>3</v>
      </c>
      <c r="M1462" s="19" t="s">
        <v>17062</v>
      </c>
      <c r="N1462" s="19">
        <v>0.26756999999999997</v>
      </c>
      <c r="O1462" s="19">
        <v>0.76400000000000001</v>
      </c>
      <c r="P1462" s="19">
        <v>0.83599999999999997</v>
      </c>
      <c r="Q1462" s="19">
        <v>0.89900000000000002</v>
      </c>
      <c r="R1462" s="19">
        <v>1.0900000000000001</v>
      </c>
      <c r="S1462" s="19">
        <v>1.2569999999999999</v>
      </c>
      <c r="T1462" s="19">
        <v>1.2509999999999999</v>
      </c>
      <c r="U1462" s="19" t="s">
        <v>23824</v>
      </c>
      <c r="V1462" s="19" t="s">
        <v>28927</v>
      </c>
      <c r="W1462" s="19" t="s">
        <v>28928</v>
      </c>
      <c r="Y1462" s="19" t="s">
        <v>27615</v>
      </c>
      <c r="Z1462" s="19" t="s">
        <v>28929</v>
      </c>
      <c r="AD1462" s="19" t="s">
        <v>23979</v>
      </c>
      <c r="AE1462" s="19" t="s">
        <v>28930</v>
      </c>
      <c r="AF1462" s="19" t="s">
        <v>28931</v>
      </c>
    </row>
    <row r="1463" spans="1:32" x14ac:dyDescent="0.4">
      <c r="A1463" s="19" t="s">
        <v>17075</v>
      </c>
      <c r="B1463" s="19">
        <v>374</v>
      </c>
      <c r="C1463" s="19" t="s">
        <v>549</v>
      </c>
      <c r="D1463" s="19">
        <v>1.3140000000000001</v>
      </c>
      <c r="E1463" s="19">
        <v>4.3027062013119823E-2</v>
      </c>
      <c r="F1463" s="19" t="s">
        <v>23845</v>
      </c>
      <c r="G1463" s="19" t="s">
        <v>17076</v>
      </c>
      <c r="H1463" s="19" t="s">
        <v>17077</v>
      </c>
      <c r="I1463" s="19">
        <v>1</v>
      </c>
      <c r="J1463" s="19">
        <v>1.5940999999999999E-5</v>
      </c>
      <c r="K1463" s="19">
        <v>107.92</v>
      </c>
      <c r="L1463" s="19">
        <v>2</v>
      </c>
      <c r="M1463" s="19" t="s">
        <v>17078</v>
      </c>
      <c r="N1463" s="19">
        <v>-1.1384000000000001</v>
      </c>
      <c r="O1463" s="19">
        <v>0.82700000000000007</v>
      </c>
      <c r="P1463" s="19">
        <v>0.89700000000000002</v>
      </c>
      <c r="Q1463" s="19">
        <v>0.90599999999999992</v>
      </c>
      <c r="R1463" s="19">
        <v>0.96200000000000008</v>
      </c>
      <c r="S1463" s="19">
        <v>1.242</v>
      </c>
      <c r="T1463" s="19">
        <v>1.2509999999999999</v>
      </c>
      <c r="U1463" s="19" t="s">
        <v>23824</v>
      </c>
      <c r="V1463" s="19" t="s">
        <v>28932</v>
      </c>
      <c r="W1463" s="19" t="s">
        <v>28933</v>
      </c>
      <c r="X1463" s="19" t="s">
        <v>24598</v>
      </c>
      <c r="Y1463" s="19" t="s">
        <v>28934</v>
      </c>
      <c r="Z1463" s="19" t="s">
        <v>24203</v>
      </c>
      <c r="AA1463" s="19" t="s">
        <v>28935</v>
      </c>
      <c r="AB1463" s="19" t="s">
        <v>28936</v>
      </c>
      <c r="AC1463" s="19" t="s">
        <v>28937</v>
      </c>
      <c r="AD1463" s="19" t="s">
        <v>24256</v>
      </c>
      <c r="AE1463" s="19" t="s">
        <v>28938</v>
      </c>
      <c r="AF1463" s="19" t="s">
        <v>28939</v>
      </c>
    </row>
    <row r="1464" spans="1:32" x14ac:dyDescent="0.4">
      <c r="A1464" s="19" t="s">
        <v>17075</v>
      </c>
      <c r="B1464" s="19">
        <v>381</v>
      </c>
      <c r="C1464" s="19" t="s">
        <v>549</v>
      </c>
      <c r="D1464" s="19">
        <v>1.7010000000000001</v>
      </c>
      <c r="E1464" s="19">
        <v>2.1619847460413481E-3</v>
      </c>
      <c r="F1464" s="19" t="s">
        <v>23845</v>
      </c>
      <c r="G1464" s="19" t="s">
        <v>17076</v>
      </c>
      <c r="H1464" s="19" t="s">
        <v>17077</v>
      </c>
      <c r="I1464" s="19">
        <v>0.96827399999999997</v>
      </c>
      <c r="J1464" s="19">
        <v>9.2141500000000005E-9</v>
      </c>
      <c r="K1464" s="19">
        <v>135.31</v>
      </c>
      <c r="L1464" s="19">
        <v>2</v>
      </c>
      <c r="M1464" s="19" t="s">
        <v>17079</v>
      </c>
      <c r="N1464" s="19">
        <v>0.38850000000000001</v>
      </c>
      <c r="O1464" s="19">
        <v>0.79200000000000004</v>
      </c>
      <c r="P1464" s="19">
        <v>0.72699999999999998</v>
      </c>
      <c r="Q1464" s="19">
        <v>0.755</v>
      </c>
      <c r="R1464" s="19">
        <v>1.117</v>
      </c>
      <c r="S1464" s="19">
        <v>1.41</v>
      </c>
      <c r="T1464" s="19">
        <v>1.341</v>
      </c>
      <c r="U1464" s="19" t="s">
        <v>23824</v>
      </c>
      <c r="V1464" s="19" t="s">
        <v>28932</v>
      </c>
      <c r="W1464" s="19" t="s">
        <v>28933</v>
      </c>
      <c r="X1464" s="19" t="s">
        <v>24598</v>
      </c>
      <c r="Y1464" s="19" t="s">
        <v>28934</v>
      </c>
      <c r="Z1464" s="19" t="s">
        <v>24203</v>
      </c>
      <c r="AA1464" s="19" t="s">
        <v>28935</v>
      </c>
      <c r="AB1464" s="19" t="s">
        <v>28936</v>
      </c>
      <c r="AC1464" s="19" t="s">
        <v>28937</v>
      </c>
      <c r="AD1464" s="19" t="s">
        <v>24256</v>
      </c>
      <c r="AE1464" s="19" t="s">
        <v>28938</v>
      </c>
      <c r="AF1464" s="19" t="s">
        <v>28939</v>
      </c>
    </row>
    <row r="1465" spans="1:32" x14ac:dyDescent="0.4">
      <c r="A1465" s="19" t="s">
        <v>17075</v>
      </c>
      <c r="B1465" s="19">
        <v>382</v>
      </c>
      <c r="C1465" s="19" t="s">
        <v>549</v>
      </c>
      <c r="D1465" s="19">
        <v>1.452</v>
      </c>
      <c r="E1465" s="19">
        <v>7.7777041508355696E-3</v>
      </c>
      <c r="F1465" s="19" t="s">
        <v>23845</v>
      </c>
      <c r="G1465" s="19" t="s">
        <v>17076</v>
      </c>
      <c r="H1465" s="19" t="s">
        <v>17077</v>
      </c>
      <c r="I1465" s="19">
        <v>0.95772000000000002</v>
      </c>
      <c r="J1465" s="19">
        <v>9.2141500000000005E-9</v>
      </c>
      <c r="K1465" s="19">
        <v>135.31</v>
      </c>
      <c r="L1465" s="19">
        <v>2</v>
      </c>
      <c r="M1465" s="19" t="s">
        <v>17079</v>
      </c>
      <c r="N1465" s="19">
        <v>0.38850000000000001</v>
      </c>
      <c r="O1465" s="19">
        <v>0.83200000000000007</v>
      </c>
      <c r="P1465" s="19">
        <v>0.82400000000000007</v>
      </c>
      <c r="Q1465" s="19">
        <v>0.83400000000000007</v>
      </c>
      <c r="R1465" s="19">
        <v>1.0369999999999999</v>
      </c>
      <c r="S1465" s="19">
        <v>1.254</v>
      </c>
      <c r="T1465" s="19">
        <v>1.325</v>
      </c>
      <c r="U1465" s="19" t="s">
        <v>23824</v>
      </c>
      <c r="V1465" s="19" t="s">
        <v>28932</v>
      </c>
      <c r="W1465" s="19" t="s">
        <v>28933</v>
      </c>
      <c r="X1465" s="19" t="s">
        <v>24598</v>
      </c>
      <c r="Y1465" s="19" t="s">
        <v>28934</v>
      </c>
      <c r="Z1465" s="19" t="s">
        <v>24203</v>
      </c>
      <c r="AA1465" s="19" t="s">
        <v>28935</v>
      </c>
      <c r="AB1465" s="19" t="s">
        <v>28936</v>
      </c>
      <c r="AC1465" s="19" t="s">
        <v>28937</v>
      </c>
      <c r="AD1465" s="19" t="s">
        <v>24256</v>
      </c>
      <c r="AE1465" s="19" t="s">
        <v>28938</v>
      </c>
      <c r="AF1465" s="19" t="s">
        <v>28939</v>
      </c>
    </row>
    <row r="1466" spans="1:32" x14ac:dyDescent="0.4">
      <c r="A1466" s="19" t="s">
        <v>17098</v>
      </c>
      <c r="B1466" s="19">
        <v>16</v>
      </c>
      <c r="C1466" s="19" t="s">
        <v>549</v>
      </c>
      <c r="D1466" s="19">
        <v>0.68</v>
      </c>
      <c r="E1466" s="19">
        <v>1.720352926333002E-2</v>
      </c>
      <c r="F1466" s="19" t="s">
        <v>23823</v>
      </c>
      <c r="G1466" s="19" t="s">
        <v>17099</v>
      </c>
      <c r="H1466" s="19" t="s">
        <v>17100</v>
      </c>
      <c r="I1466" s="19">
        <v>1</v>
      </c>
      <c r="J1466" s="19">
        <v>3.335159999999999E-22</v>
      </c>
      <c r="K1466" s="19">
        <v>186.17</v>
      </c>
      <c r="L1466" s="19">
        <v>2</v>
      </c>
      <c r="M1466" s="19" t="s">
        <v>17102</v>
      </c>
      <c r="N1466" s="19">
        <v>-8.7189000000000003E-2</v>
      </c>
      <c r="O1466" s="19">
        <v>1.413</v>
      </c>
      <c r="P1466" s="19">
        <v>1.0820000000000001</v>
      </c>
      <c r="Q1466" s="19">
        <v>1.0620000000000001</v>
      </c>
      <c r="R1466" s="19">
        <v>0.81799999999999995</v>
      </c>
      <c r="S1466" s="19">
        <v>0.76200000000000001</v>
      </c>
      <c r="T1466" s="19">
        <v>0.83700000000000008</v>
      </c>
      <c r="U1466" s="19" t="s">
        <v>23824</v>
      </c>
      <c r="Z1466" s="19" t="s">
        <v>24158</v>
      </c>
    </row>
    <row r="1467" spans="1:32" x14ac:dyDescent="0.4">
      <c r="A1467" s="19" t="s">
        <v>17127</v>
      </c>
      <c r="B1467" s="19">
        <v>272</v>
      </c>
      <c r="C1467" s="19" t="s">
        <v>549</v>
      </c>
      <c r="D1467" s="19">
        <v>0.60899999999999999</v>
      </c>
      <c r="E1467" s="19">
        <v>3.402000262156222E-4</v>
      </c>
      <c r="F1467" s="19" t="s">
        <v>23823</v>
      </c>
      <c r="G1467" s="19" t="s">
        <v>17128</v>
      </c>
      <c r="H1467" s="19" t="s">
        <v>17129</v>
      </c>
      <c r="I1467" s="19">
        <v>0.93118699999999999</v>
      </c>
      <c r="J1467" s="19">
        <v>3.0543499999999999E-3</v>
      </c>
      <c r="K1467" s="19">
        <v>71.221000000000004</v>
      </c>
      <c r="L1467" s="19">
        <v>3</v>
      </c>
      <c r="M1467" s="19" t="s">
        <v>17130</v>
      </c>
      <c r="N1467" s="19">
        <v>0.25186999999999998</v>
      </c>
      <c r="O1467" s="19">
        <v>1.29</v>
      </c>
      <c r="P1467" s="19">
        <v>1.1879999999999999</v>
      </c>
      <c r="Q1467" s="19">
        <v>1.216</v>
      </c>
      <c r="R1467" s="19">
        <v>0.70200000000000007</v>
      </c>
      <c r="S1467" s="19">
        <v>0.79500000000000004</v>
      </c>
      <c r="T1467" s="19">
        <v>0.754</v>
      </c>
      <c r="U1467" s="19" t="s">
        <v>23908</v>
      </c>
      <c r="AD1467" s="19" t="s">
        <v>549</v>
      </c>
      <c r="AE1467" s="19" t="s">
        <v>28940</v>
      </c>
      <c r="AF1467" s="19" t="s">
        <v>23841</v>
      </c>
    </row>
    <row r="1468" spans="1:32" x14ac:dyDescent="0.4">
      <c r="A1468" s="19" t="s">
        <v>17140</v>
      </c>
      <c r="B1468" s="19">
        <v>805</v>
      </c>
      <c r="C1468" s="19" t="s">
        <v>549</v>
      </c>
      <c r="D1468" s="19">
        <v>1.3260000000000001</v>
      </c>
      <c r="E1468" s="19">
        <v>3.5662044618130048E-3</v>
      </c>
      <c r="F1468" s="19" t="s">
        <v>23845</v>
      </c>
      <c r="G1468" s="19" t="s">
        <v>17141</v>
      </c>
      <c r="H1468" s="19" t="s">
        <v>17142</v>
      </c>
      <c r="I1468" s="19">
        <v>0.99999800000000005</v>
      </c>
      <c r="J1468" s="19">
        <v>6.3149599999999997E-14</v>
      </c>
      <c r="K1468" s="19">
        <v>137.35</v>
      </c>
      <c r="L1468" s="19">
        <v>3</v>
      </c>
      <c r="M1468" s="19" t="s">
        <v>17144</v>
      </c>
      <c r="N1468" s="19">
        <v>2.1353</v>
      </c>
      <c r="O1468" s="19">
        <v>0.82900000000000007</v>
      </c>
      <c r="P1468" s="19">
        <v>0.91</v>
      </c>
      <c r="Q1468" s="19">
        <v>0.87599999999999989</v>
      </c>
      <c r="R1468" s="19">
        <v>1.1040000000000001</v>
      </c>
      <c r="S1468" s="19">
        <v>1.121</v>
      </c>
      <c r="T1468" s="19">
        <v>1.242</v>
      </c>
      <c r="U1468" s="19" t="s">
        <v>23824</v>
      </c>
      <c r="Y1468" s="19" t="s">
        <v>28941</v>
      </c>
      <c r="Z1468" s="19" t="s">
        <v>24749</v>
      </c>
      <c r="AB1468" s="19" t="s">
        <v>28476</v>
      </c>
      <c r="AC1468" s="19" t="s">
        <v>28477</v>
      </c>
      <c r="AD1468" s="19" t="s">
        <v>23832</v>
      </c>
      <c r="AE1468" s="19" t="s">
        <v>28478</v>
      </c>
      <c r="AF1468" s="19" t="s">
        <v>28479</v>
      </c>
    </row>
    <row r="1469" spans="1:32" x14ac:dyDescent="0.4">
      <c r="A1469" s="19" t="s">
        <v>17140</v>
      </c>
      <c r="B1469" s="19">
        <v>809</v>
      </c>
      <c r="C1469" s="19" t="s">
        <v>549</v>
      </c>
      <c r="D1469" s="19">
        <v>1.3260000000000001</v>
      </c>
      <c r="E1469" s="19">
        <v>3.5662044618130048E-3</v>
      </c>
      <c r="F1469" s="19" t="s">
        <v>23845</v>
      </c>
      <c r="G1469" s="19" t="s">
        <v>17141</v>
      </c>
      <c r="H1469" s="19" t="s">
        <v>17142</v>
      </c>
      <c r="I1469" s="19">
        <v>0.99166699999999997</v>
      </c>
      <c r="J1469" s="19">
        <v>6.3149599999999997E-14</v>
      </c>
      <c r="K1469" s="19">
        <v>137.35</v>
      </c>
      <c r="L1469" s="19">
        <v>3</v>
      </c>
      <c r="M1469" s="19" t="s">
        <v>17144</v>
      </c>
      <c r="N1469" s="19">
        <v>2.1353</v>
      </c>
      <c r="O1469" s="19">
        <v>0.82900000000000007</v>
      </c>
      <c r="P1469" s="19">
        <v>0.91</v>
      </c>
      <c r="Q1469" s="19">
        <v>0.87599999999999989</v>
      </c>
      <c r="R1469" s="19">
        <v>1.1040000000000001</v>
      </c>
      <c r="S1469" s="19">
        <v>1.121</v>
      </c>
      <c r="T1469" s="19">
        <v>1.242</v>
      </c>
      <c r="U1469" s="19" t="s">
        <v>23824</v>
      </c>
      <c r="Y1469" s="19" t="s">
        <v>28941</v>
      </c>
      <c r="Z1469" s="19" t="s">
        <v>24749</v>
      </c>
      <c r="AB1469" s="19" t="s">
        <v>28476</v>
      </c>
      <c r="AC1469" s="19" t="s">
        <v>28477</v>
      </c>
      <c r="AD1469" s="19" t="s">
        <v>23832</v>
      </c>
      <c r="AE1469" s="19" t="s">
        <v>28478</v>
      </c>
      <c r="AF1469" s="19" t="s">
        <v>28479</v>
      </c>
    </row>
    <row r="1470" spans="1:32" x14ac:dyDescent="0.4">
      <c r="A1470" s="19" t="s">
        <v>17140</v>
      </c>
      <c r="B1470" s="19">
        <v>1456</v>
      </c>
      <c r="C1470" s="19" t="s">
        <v>549</v>
      </c>
      <c r="D1470" s="19">
        <v>1.3069999999999999</v>
      </c>
      <c r="E1470" s="19">
        <v>1.4528902748763461E-2</v>
      </c>
      <c r="F1470" s="19" t="s">
        <v>23845</v>
      </c>
      <c r="G1470" s="19" t="s">
        <v>17141</v>
      </c>
      <c r="H1470" s="19" t="s">
        <v>17142</v>
      </c>
      <c r="I1470" s="19">
        <v>1</v>
      </c>
      <c r="J1470" s="19">
        <v>3.7494499999999993E-46</v>
      </c>
      <c r="K1470" s="19">
        <v>220.33</v>
      </c>
      <c r="L1470" s="19">
        <v>3</v>
      </c>
      <c r="M1470" s="19" t="s">
        <v>17145</v>
      </c>
      <c r="N1470" s="19">
        <v>-0.12191</v>
      </c>
      <c r="O1470" s="19">
        <v>0.88099999999999989</v>
      </c>
      <c r="P1470" s="19">
        <v>0.84699999999999998</v>
      </c>
      <c r="Q1470" s="19">
        <v>0.90700000000000003</v>
      </c>
      <c r="R1470" s="19">
        <v>1.091</v>
      </c>
      <c r="S1470" s="19">
        <v>1.0620000000000001</v>
      </c>
      <c r="T1470" s="19">
        <v>1.29</v>
      </c>
      <c r="U1470" s="19" t="s">
        <v>23824</v>
      </c>
      <c r="Y1470" s="19" t="s">
        <v>28941</v>
      </c>
      <c r="Z1470" s="19" t="s">
        <v>24749</v>
      </c>
      <c r="AB1470" s="19" t="s">
        <v>28476</v>
      </c>
      <c r="AC1470" s="19" t="s">
        <v>28477</v>
      </c>
      <c r="AD1470" s="19" t="s">
        <v>23832</v>
      </c>
      <c r="AE1470" s="19" t="s">
        <v>28478</v>
      </c>
      <c r="AF1470" s="19" t="s">
        <v>28479</v>
      </c>
    </row>
    <row r="1471" spans="1:32" x14ac:dyDescent="0.4">
      <c r="A1471" s="19" t="s">
        <v>17140</v>
      </c>
      <c r="B1471" s="19">
        <v>1040</v>
      </c>
      <c r="C1471" s="19" t="s">
        <v>549</v>
      </c>
      <c r="D1471" s="19">
        <v>1.3080000000000001</v>
      </c>
      <c r="E1471" s="19">
        <v>9.0116113077019708E-3</v>
      </c>
      <c r="F1471" s="19" t="s">
        <v>23845</v>
      </c>
      <c r="G1471" s="19" t="s">
        <v>17141</v>
      </c>
      <c r="H1471" s="19" t="s">
        <v>17142</v>
      </c>
      <c r="I1471" s="19">
        <v>0.99402199999999996</v>
      </c>
      <c r="J1471" s="19">
        <v>1.0324900000000001E-3</v>
      </c>
      <c r="K1471" s="19">
        <v>72.311000000000007</v>
      </c>
      <c r="L1471" s="19">
        <v>2</v>
      </c>
      <c r="M1471" s="19" t="s">
        <v>17146</v>
      </c>
      <c r="N1471" s="19">
        <v>0.10002</v>
      </c>
      <c r="O1471" s="19">
        <v>0.94700000000000006</v>
      </c>
      <c r="P1471" s="19">
        <v>0.86699999999999999</v>
      </c>
      <c r="Q1471" s="19">
        <v>0.82299999999999995</v>
      </c>
      <c r="R1471" s="19">
        <v>1.1419999999999999</v>
      </c>
      <c r="S1471" s="19">
        <v>1.0760000000000001</v>
      </c>
      <c r="T1471" s="19">
        <v>1.232</v>
      </c>
      <c r="U1471" s="19" t="s">
        <v>23824</v>
      </c>
      <c r="Y1471" s="19" t="s">
        <v>28941</v>
      </c>
      <c r="Z1471" s="19" t="s">
        <v>24749</v>
      </c>
      <c r="AB1471" s="19" t="s">
        <v>28476</v>
      </c>
      <c r="AC1471" s="19" t="s">
        <v>28477</v>
      </c>
      <c r="AD1471" s="19" t="s">
        <v>23832</v>
      </c>
      <c r="AE1471" s="19" t="s">
        <v>28478</v>
      </c>
      <c r="AF1471" s="19" t="s">
        <v>28479</v>
      </c>
    </row>
    <row r="1472" spans="1:32" x14ac:dyDescent="0.4">
      <c r="A1472" s="19" t="s">
        <v>17140</v>
      </c>
      <c r="B1472" s="19">
        <v>1260</v>
      </c>
      <c r="C1472" s="19" t="s">
        <v>549</v>
      </c>
      <c r="D1472" s="19">
        <v>1.54</v>
      </c>
      <c r="E1472" s="19">
        <v>8.9096432501703266E-4</v>
      </c>
      <c r="F1472" s="19" t="s">
        <v>23845</v>
      </c>
      <c r="G1472" s="19" t="s">
        <v>17141</v>
      </c>
      <c r="H1472" s="19" t="s">
        <v>17142</v>
      </c>
      <c r="I1472" s="19">
        <v>0.96388499999999999</v>
      </c>
      <c r="J1472" s="19">
        <v>3.51001E-11</v>
      </c>
      <c r="K1472" s="19">
        <v>122.53</v>
      </c>
      <c r="L1472" s="19">
        <v>4</v>
      </c>
      <c r="M1472" s="19" t="s">
        <v>17148</v>
      </c>
      <c r="N1472" s="19">
        <v>-0.63053000000000003</v>
      </c>
      <c r="O1472" s="19">
        <v>0.79200000000000004</v>
      </c>
      <c r="P1472" s="19">
        <v>0.81799999999999995</v>
      </c>
      <c r="Q1472" s="19">
        <v>0.79799999999999993</v>
      </c>
      <c r="R1472" s="19">
        <v>1.129</v>
      </c>
      <c r="S1472" s="19">
        <v>1.252</v>
      </c>
      <c r="T1472" s="19">
        <v>1.3280000000000001</v>
      </c>
      <c r="U1472" s="19" t="s">
        <v>23824</v>
      </c>
      <c r="Y1472" s="19" t="s">
        <v>28941</v>
      </c>
      <c r="Z1472" s="19" t="s">
        <v>24749</v>
      </c>
      <c r="AB1472" s="19" t="s">
        <v>28476</v>
      </c>
      <c r="AC1472" s="19" t="s">
        <v>28477</v>
      </c>
      <c r="AD1472" s="19" t="s">
        <v>23832</v>
      </c>
      <c r="AE1472" s="19" t="s">
        <v>28478</v>
      </c>
      <c r="AF1472" s="19" t="s">
        <v>28479</v>
      </c>
    </row>
    <row r="1473" spans="1:32" x14ac:dyDescent="0.4">
      <c r="A1473" s="19" t="s">
        <v>17149</v>
      </c>
      <c r="B1473" s="19">
        <v>519</v>
      </c>
      <c r="C1473" s="19" t="s">
        <v>549</v>
      </c>
      <c r="D1473" s="19">
        <v>0.61299999999999999</v>
      </c>
      <c r="E1473" s="19">
        <v>3.3256816040696919E-3</v>
      </c>
      <c r="F1473" s="19" t="s">
        <v>23823</v>
      </c>
      <c r="G1473" s="19" t="s">
        <v>17150</v>
      </c>
      <c r="H1473" s="19" t="s">
        <v>17151</v>
      </c>
      <c r="I1473" s="19">
        <v>0.99922500000000003</v>
      </c>
      <c r="J1473" s="19">
        <v>3.5236500000000001E-5</v>
      </c>
      <c r="K1473" s="19">
        <v>114.24</v>
      </c>
      <c r="L1473" s="19">
        <v>3</v>
      </c>
      <c r="M1473" s="19" t="s">
        <v>17152</v>
      </c>
      <c r="N1473" s="19">
        <v>0.21249999999999999</v>
      </c>
      <c r="O1473" s="19">
        <v>1.41</v>
      </c>
      <c r="P1473" s="19">
        <v>1.175</v>
      </c>
      <c r="Q1473" s="19">
        <v>1.105</v>
      </c>
      <c r="R1473" s="19">
        <v>0.79200000000000004</v>
      </c>
      <c r="S1473" s="19">
        <v>0.73</v>
      </c>
      <c r="T1473" s="19">
        <v>0.74099999999999999</v>
      </c>
      <c r="U1473" s="19" t="s">
        <v>23908</v>
      </c>
      <c r="V1473" s="19" t="s">
        <v>26755</v>
      </c>
      <c r="W1473" s="19" t="s">
        <v>26756</v>
      </c>
      <c r="Y1473" s="19" t="s">
        <v>28942</v>
      </c>
      <c r="Z1473" s="19" t="s">
        <v>28943</v>
      </c>
      <c r="AA1473" s="19" t="s">
        <v>28944</v>
      </c>
      <c r="AB1473" s="19" t="s">
        <v>26760</v>
      </c>
      <c r="AC1473" s="19" t="s">
        <v>26761</v>
      </c>
      <c r="AD1473" s="19" t="s">
        <v>23832</v>
      </c>
      <c r="AE1473" s="19" t="s">
        <v>26762</v>
      </c>
      <c r="AF1473" s="19" t="s">
        <v>26763</v>
      </c>
    </row>
    <row r="1474" spans="1:32" x14ac:dyDescent="0.4">
      <c r="A1474" s="19" t="s">
        <v>17153</v>
      </c>
      <c r="B1474" s="19">
        <v>171</v>
      </c>
      <c r="C1474" s="19" t="s">
        <v>549</v>
      </c>
      <c r="D1474" s="19">
        <v>0.755</v>
      </c>
      <c r="E1474" s="19">
        <v>3.5295600455924399E-2</v>
      </c>
      <c r="F1474" s="19" t="s">
        <v>23823</v>
      </c>
      <c r="G1474" s="19" t="s">
        <v>17154</v>
      </c>
      <c r="H1474" s="19" t="s">
        <v>17155</v>
      </c>
      <c r="I1474" s="19">
        <v>0.99558400000000002</v>
      </c>
      <c r="J1474" s="19">
        <v>1.3387100000000001E-2</v>
      </c>
      <c r="K1474" s="19">
        <v>50.508000000000003</v>
      </c>
      <c r="L1474" s="19">
        <v>2</v>
      </c>
      <c r="M1474" s="19" t="s">
        <v>17156</v>
      </c>
      <c r="N1474" s="19">
        <v>-2.3079000000000001</v>
      </c>
      <c r="O1474" s="19">
        <v>0.98699999999999999</v>
      </c>
      <c r="P1474" s="19">
        <v>1.2889999999999999</v>
      </c>
      <c r="Q1474" s="19">
        <v>1.1240000000000001</v>
      </c>
      <c r="R1474" s="19">
        <v>0.81599999999999995</v>
      </c>
      <c r="S1474" s="19">
        <v>0.81900000000000006</v>
      </c>
      <c r="T1474" s="19">
        <v>0.93200000000000005</v>
      </c>
      <c r="U1474" s="19" t="s">
        <v>23824</v>
      </c>
      <c r="Y1474" s="19" t="s">
        <v>28945</v>
      </c>
      <c r="AB1474" s="19" t="s">
        <v>24110</v>
      </c>
      <c r="AC1474" s="19" t="s">
        <v>24111</v>
      </c>
      <c r="AD1474" s="19" t="s">
        <v>23979</v>
      </c>
      <c r="AE1474" s="19" t="s">
        <v>28946</v>
      </c>
      <c r="AF1474" s="19" t="s">
        <v>28947</v>
      </c>
    </row>
    <row r="1475" spans="1:32" x14ac:dyDescent="0.4">
      <c r="A1475" s="19" t="s">
        <v>17153</v>
      </c>
      <c r="B1475" s="19">
        <v>135</v>
      </c>
      <c r="C1475" s="19" t="s">
        <v>549</v>
      </c>
      <c r="D1475" s="19">
        <v>0.66700000000000004</v>
      </c>
      <c r="E1475" s="19">
        <v>4.0404750057962242E-2</v>
      </c>
      <c r="F1475" s="19" t="s">
        <v>23823</v>
      </c>
      <c r="G1475" s="19" t="s">
        <v>17154</v>
      </c>
      <c r="H1475" s="19" t="s">
        <v>17155</v>
      </c>
      <c r="I1475" s="19">
        <v>0.99998699999999996</v>
      </c>
      <c r="J1475" s="19">
        <v>4.4493599999999993E-8</v>
      </c>
      <c r="K1475" s="19">
        <v>137.91999999999999</v>
      </c>
      <c r="L1475" s="19">
        <v>3</v>
      </c>
      <c r="M1475" s="19" t="s">
        <v>17157</v>
      </c>
      <c r="N1475" s="19">
        <v>0.22119</v>
      </c>
      <c r="O1475" s="19">
        <v>1.3260000000000001</v>
      </c>
      <c r="P1475" s="19">
        <v>1.2869999999999999</v>
      </c>
      <c r="Q1475" s="19">
        <v>0.97199999999999998</v>
      </c>
      <c r="R1475" s="19">
        <v>0.75700000000000001</v>
      </c>
      <c r="S1475" s="19">
        <v>0.94299999999999995</v>
      </c>
      <c r="T1475" s="19">
        <v>0.69099999999999995</v>
      </c>
      <c r="U1475" s="19" t="s">
        <v>23824</v>
      </c>
      <c r="Y1475" s="19" t="s">
        <v>28945</v>
      </c>
      <c r="AB1475" s="19" t="s">
        <v>24110</v>
      </c>
      <c r="AC1475" s="19" t="s">
        <v>24111</v>
      </c>
      <c r="AD1475" s="19" t="s">
        <v>23979</v>
      </c>
      <c r="AE1475" s="19" t="s">
        <v>28946</v>
      </c>
      <c r="AF1475" s="19" t="s">
        <v>28947</v>
      </c>
    </row>
    <row r="1476" spans="1:32" x14ac:dyDescent="0.4">
      <c r="A1476" s="19" t="s">
        <v>17163</v>
      </c>
      <c r="B1476" s="19">
        <v>9</v>
      </c>
      <c r="C1476" s="19" t="s">
        <v>549</v>
      </c>
      <c r="D1476" s="19">
        <v>0.72599999999999998</v>
      </c>
      <c r="E1476" s="19">
        <v>3.6432104965590531E-2</v>
      </c>
      <c r="F1476" s="19" t="s">
        <v>23823</v>
      </c>
      <c r="G1476" s="19" t="s">
        <v>17164</v>
      </c>
      <c r="H1476" s="19" t="s">
        <v>17165</v>
      </c>
      <c r="I1476" s="19">
        <v>1</v>
      </c>
      <c r="J1476" s="19">
        <v>1.3300800000000001E-41</v>
      </c>
      <c r="K1476" s="19">
        <v>208.49</v>
      </c>
      <c r="L1476" s="19">
        <v>3</v>
      </c>
      <c r="M1476" s="19" t="s">
        <v>17166</v>
      </c>
      <c r="N1476" s="19">
        <v>-0.12350999999999999</v>
      </c>
      <c r="O1476" s="19">
        <v>1.278</v>
      </c>
      <c r="P1476" s="19">
        <v>1.119</v>
      </c>
      <c r="Q1476" s="19">
        <v>1.0680000000000001</v>
      </c>
      <c r="R1476" s="19">
        <v>0.96200000000000008</v>
      </c>
      <c r="S1476" s="19">
        <v>0.84900000000000009</v>
      </c>
      <c r="T1476" s="19">
        <v>0.70499999999999996</v>
      </c>
      <c r="U1476" s="19" t="s">
        <v>23824</v>
      </c>
      <c r="V1476" s="19" t="s">
        <v>28948</v>
      </c>
      <c r="W1476" s="19" t="s">
        <v>28949</v>
      </c>
      <c r="Y1476" s="19" t="s">
        <v>28950</v>
      </c>
      <c r="Z1476" s="19" t="s">
        <v>28951</v>
      </c>
      <c r="AA1476" s="19" t="s">
        <v>28952</v>
      </c>
      <c r="AD1476" s="19" t="s">
        <v>549</v>
      </c>
      <c r="AE1476" s="19" t="s">
        <v>28953</v>
      </c>
      <c r="AF1476" s="19" t="s">
        <v>23841</v>
      </c>
    </row>
    <row r="1477" spans="1:32" x14ac:dyDescent="0.4">
      <c r="A1477" s="19" t="s">
        <v>17182</v>
      </c>
      <c r="B1477" s="19">
        <v>406</v>
      </c>
      <c r="C1477" s="19" t="s">
        <v>549</v>
      </c>
      <c r="D1477" s="19">
        <v>0.42899999999999999</v>
      </c>
      <c r="E1477" s="19">
        <v>2.5468237797513117E-4</v>
      </c>
      <c r="F1477" s="19" t="s">
        <v>23823</v>
      </c>
      <c r="G1477" s="19" t="s">
        <v>17183</v>
      </c>
      <c r="H1477" s="19" t="s">
        <v>17184</v>
      </c>
      <c r="I1477" s="19">
        <v>0.99831400000000003</v>
      </c>
      <c r="J1477" s="19">
        <v>1.65705E-17</v>
      </c>
      <c r="K1477" s="19">
        <v>154.62</v>
      </c>
      <c r="L1477" s="19">
        <v>3</v>
      </c>
      <c r="M1477" s="19" t="s">
        <v>17185</v>
      </c>
      <c r="N1477" s="19">
        <v>-0.24179</v>
      </c>
      <c r="O1477" s="19">
        <v>1.5329999999999999</v>
      </c>
      <c r="P1477" s="19">
        <v>1.3280000000000001</v>
      </c>
      <c r="Q1477" s="19">
        <v>1.264</v>
      </c>
      <c r="R1477" s="19">
        <v>0.61799999999999999</v>
      </c>
      <c r="S1477" s="19">
        <v>0.60399999999999998</v>
      </c>
      <c r="T1477" s="19">
        <v>0.54700000000000004</v>
      </c>
      <c r="U1477" s="19" t="s">
        <v>23869</v>
      </c>
      <c r="V1477" s="19" t="s">
        <v>28954</v>
      </c>
      <c r="W1477" s="19" t="s">
        <v>28955</v>
      </c>
      <c r="X1477" s="19" t="s">
        <v>23874</v>
      </c>
      <c r="Y1477" s="19" t="s">
        <v>28956</v>
      </c>
      <c r="Z1477" s="19" t="s">
        <v>28957</v>
      </c>
      <c r="AA1477" s="19" t="s">
        <v>26129</v>
      </c>
      <c r="AD1477" s="19" t="s">
        <v>549</v>
      </c>
      <c r="AE1477" s="19" t="s">
        <v>28958</v>
      </c>
      <c r="AF1477" s="19" t="s">
        <v>23841</v>
      </c>
    </row>
    <row r="1478" spans="1:32" x14ac:dyDescent="0.4">
      <c r="A1478" s="19" t="s">
        <v>17209</v>
      </c>
      <c r="B1478" s="19">
        <v>226</v>
      </c>
      <c r="C1478" s="19" t="s">
        <v>549</v>
      </c>
      <c r="D1478" s="19">
        <v>1.4279999999999999</v>
      </c>
      <c r="E1478" s="19">
        <v>1.520009540595694E-3</v>
      </c>
      <c r="F1478" s="19" t="s">
        <v>23845</v>
      </c>
      <c r="G1478" s="19" t="s">
        <v>17210</v>
      </c>
      <c r="H1478" s="19" t="s">
        <v>17211</v>
      </c>
      <c r="I1478" s="19">
        <v>1</v>
      </c>
      <c r="J1478" s="19">
        <v>1.14052E-4</v>
      </c>
      <c r="K1478" s="19">
        <v>85.191000000000003</v>
      </c>
      <c r="L1478" s="19">
        <v>4</v>
      </c>
      <c r="M1478" s="19" t="s">
        <v>17212</v>
      </c>
      <c r="N1478" s="19">
        <v>1.7796000000000001</v>
      </c>
      <c r="O1478" s="19">
        <v>0.90799999999999992</v>
      </c>
      <c r="P1478" s="19">
        <v>0.81099999999999994</v>
      </c>
      <c r="Q1478" s="19">
        <v>0.79599999999999993</v>
      </c>
      <c r="R1478" s="19">
        <v>1.181</v>
      </c>
      <c r="S1478" s="19">
        <v>1.248</v>
      </c>
      <c r="T1478" s="19">
        <v>1.163</v>
      </c>
      <c r="U1478" s="19" t="s">
        <v>23824</v>
      </c>
      <c r="V1478" s="19" t="s">
        <v>28959</v>
      </c>
      <c r="W1478" s="19" t="s">
        <v>28960</v>
      </c>
      <c r="X1478" s="19" t="s">
        <v>28961</v>
      </c>
      <c r="Y1478" s="19" t="s">
        <v>28962</v>
      </c>
      <c r="Z1478" s="19" t="s">
        <v>25926</v>
      </c>
      <c r="AA1478" s="19" t="s">
        <v>28963</v>
      </c>
      <c r="AB1478" s="19" t="s">
        <v>24075</v>
      </c>
      <c r="AC1478" s="19" t="s">
        <v>24076</v>
      </c>
      <c r="AD1478" s="19" t="s">
        <v>22227</v>
      </c>
      <c r="AE1478" s="19" t="s">
        <v>28964</v>
      </c>
      <c r="AF1478" s="19" t="s">
        <v>28965</v>
      </c>
    </row>
    <row r="1479" spans="1:32" x14ac:dyDescent="0.4">
      <c r="A1479" s="19" t="s">
        <v>17225</v>
      </c>
      <c r="B1479" s="19">
        <v>194</v>
      </c>
      <c r="C1479" s="19" t="s">
        <v>549</v>
      </c>
      <c r="D1479" s="19">
        <v>1.3240000000000001</v>
      </c>
      <c r="E1479" s="19">
        <v>5.4133928129100064E-4</v>
      </c>
      <c r="F1479" s="19" t="s">
        <v>23845</v>
      </c>
      <c r="G1479" s="19" t="s">
        <v>17226</v>
      </c>
      <c r="H1479" s="19" t="s">
        <v>17227</v>
      </c>
      <c r="I1479" s="19">
        <v>1</v>
      </c>
      <c r="J1479" s="19">
        <v>7.0457399999999958E-149</v>
      </c>
      <c r="K1479" s="19">
        <v>322.82</v>
      </c>
      <c r="L1479" s="19">
        <v>3</v>
      </c>
      <c r="M1479" s="19" t="s">
        <v>17228</v>
      </c>
      <c r="N1479" s="19">
        <v>0.69393000000000005</v>
      </c>
      <c r="O1479" s="19">
        <v>0.872</v>
      </c>
      <c r="P1479" s="19">
        <v>0.875</v>
      </c>
      <c r="Q1479" s="19">
        <v>0.873</v>
      </c>
      <c r="R1479" s="19">
        <v>1.101</v>
      </c>
      <c r="S1479" s="19">
        <v>1.212</v>
      </c>
      <c r="T1479" s="19">
        <v>1.157</v>
      </c>
      <c r="U1479" s="19" t="s">
        <v>23824</v>
      </c>
      <c r="V1479" s="19" t="s">
        <v>28966</v>
      </c>
      <c r="W1479" s="19" t="s">
        <v>28967</v>
      </c>
      <c r="X1479" s="19" t="s">
        <v>25999</v>
      </c>
      <c r="Y1479" s="19" t="s">
        <v>28968</v>
      </c>
      <c r="Z1479" s="19" t="s">
        <v>24182</v>
      </c>
      <c r="AA1479" s="19" t="s">
        <v>28969</v>
      </c>
      <c r="AB1479" s="19" t="s">
        <v>24892</v>
      </c>
      <c r="AC1479" s="19" t="s">
        <v>24893</v>
      </c>
      <c r="AD1479" s="19" t="s">
        <v>23979</v>
      </c>
      <c r="AE1479" s="19" t="s">
        <v>26331</v>
      </c>
      <c r="AF1479" s="19" t="s">
        <v>26332</v>
      </c>
    </row>
    <row r="1480" spans="1:32" x14ac:dyDescent="0.4">
      <c r="A1480" s="19" t="s">
        <v>17266</v>
      </c>
      <c r="B1480" s="19">
        <v>552</v>
      </c>
      <c r="C1480" s="19" t="s">
        <v>549</v>
      </c>
      <c r="D1480" s="19">
        <v>0.64</v>
      </c>
      <c r="E1480" s="19">
        <v>5.6437422409976162E-4</v>
      </c>
      <c r="F1480" s="19" t="s">
        <v>23823</v>
      </c>
      <c r="G1480" s="19" t="s">
        <v>17267</v>
      </c>
      <c r="H1480" s="19" t="s">
        <v>17268</v>
      </c>
      <c r="I1480" s="19">
        <v>0.98281799999999997</v>
      </c>
      <c r="J1480" s="19">
        <v>3.3884599999999998E-3</v>
      </c>
      <c r="K1480" s="19">
        <v>79.201000000000022</v>
      </c>
      <c r="L1480" s="19">
        <v>2</v>
      </c>
      <c r="M1480" s="19" t="s">
        <v>17270</v>
      </c>
      <c r="N1480" s="19">
        <v>-0.10439</v>
      </c>
      <c r="O1480" s="19">
        <v>1.2390000000000001</v>
      </c>
      <c r="P1480" s="19">
        <v>1.1890000000000001</v>
      </c>
      <c r="Q1480" s="19">
        <v>1.2010000000000001</v>
      </c>
      <c r="R1480" s="19">
        <v>0.70900000000000007</v>
      </c>
      <c r="S1480" s="19">
        <v>0.80099999999999993</v>
      </c>
      <c r="T1480" s="19">
        <v>0.81200000000000006</v>
      </c>
      <c r="U1480" s="19" t="s">
        <v>23824</v>
      </c>
      <c r="V1480" s="19" t="s">
        <v>28970</v>
      </c>
      <c r="W1480" s="19" t="s">
        <v>28971</v>
      </c>
      <c r="Y1480" s="19" t="s">
        <v>28972</v>
      </c>
      <c r="Z1480" s="19" t="s">
        <v>28973</v>
      </c>
      <c r="AA1480" s="19" t="s">
        <v>28974</v>
      </c>
    </row>
    <row r="1481" spans="1:32" x14ac:dyDescent="0.4">
      <c r="A1481" s="19" t="s">
        <v>17275</v>
      </c>
      <c r="B1481" s="19">
        <v>2229</v>
      </c>
      <c r="C1481" s="19" t="s">
        <v>549</v>
      </c>
      <c r="D1481" s="19">
        <v>0.68400000000000005</v>
      </c>
      <c r="E1481" s="19">
        <v>6.6955788666245926E-4</v>
      </c>
      <c r="F1481" s="19" t="s">
        <v>23823</v>
      </c>
      <c r="G1481" s="19" t="s">
        <v>17276</v>
      </c>
      <c r="H1481" s="19" t="s">
        <v>17277</v>
      </c>
      <c r="I1481" s="19">
        <v>0.83139699999999994</v>
      </c>
      <c r="J1481" s="19">
        <v>7.7279199999999998E-8</v>
      </c>
      <c r="K1481" s="19">
        <v>119.5</v>
      </c>
      <c r="L1481" s="19">
        <v>2</v>
      </c>
      <c r="M1481" s="19" t="s">
        <v>17278</v>
      </c>
      <c r="N1481" s="19">
        <v>-0.82137000000000004</v>
      </c>
      <c r="O1481" s="19">
        <v>1.1339999999999999</v>
      </c>
      <c r="P1481" s="19">
        <v>1.165</v>
      </c>
      <c r="Q1481" s="19">
        <v>1.2370000000000001</v>
      </c>
      <c r="R1481" s="19">
        <v>0.7609999999999999</v>
      </c>
      <c r="S1481" s="19">
        <v>0.81400000000000006</v>
      </c>
      <c r="T1481" s="19">
        <v>0.84400000000000008</v>
      </c>
      <c r="U1481" s="19" t="s">
        <v>23940</v>
      </c>
      <c r="V1481" s="19" t="s">
        <v>28975</v>
      </c>
      <c r="W1481" s="19" t="s">
        <v>28976</v>
      </c>
      <c r="Y1481" s="19" t="s">
        <v>28977</v>
      </c>
      <c r="Z1481" s="19" t="s">
        <v>28978</v>
      </c>
      <c r="AA1481" s="19" t="s">
        <v>28979</v>
      </c>
    </row>
    <row r="1482" spans="1:32" x14ac:dyDescent="0.4">
      <c r="A1482" s="19" t="s">
        <v>17297</v>
      </c>
      <c r="B1482" s="19">
        <v>488</v>
      </c>
      <c r="C1482" s="19" t="s">
        <v>549</v>
      </c>
      <c r="D1482" s="19">
        <v>0.55700000000000005</v>
      </c>
      <c r="E1482" s="19">
        <v>7.1938055300331408E-3</v>
      </c>
      <c r="F1482" s="19" t="s">
        <v>23823</v>
      </c>
      <c r="G1482" s="19" t="s">
        <v>17298</v>
      </c>
      <c r="H1482" s="19" t="s">
        <v>17299</v>
      </c>
      <c r="I1482" s="19">
        <v>1</v>
      </c>
      <c r="J1482" s="19">
        <v>3.9541900000000002E-5</v>
      </c>
      <c r="K1482" s="19">
        <v>105.19</v>
      </c>
      <c r="L1482" s="19">
        <v>3</v>
      </c>
      <c r="M1482" s="19" t="s">
        <v>17302</v>
      </c>
      <c r="N1482" s="19">
        <v>2.2321</v>
      </c>
      <c r="O1482" s="19">
        <v>1.538</v>
      </c>
      <c r="P1482" s="19">
        <v>1.1200000000000001</v>
      </c>
      <c r="Q1482" s="19">
        <v>1.1579999999999999</v>
      </c>
      <c r="R1482" s="19">
        <v>0.78599999999999992</v>
      </c>
      <c r="S1482" s="19">
        <v>0.66</v>
      </c>
      <c r="T1482" s="19">
        <v>0.68099999999999994</v>
      </c>
      <c r="U1482" s="19" t="s">
        <v>23824</v>
      </c>
      <c r="V1482" s="19" t="s">
        <v>28980</v>
      </c>
      <c r="W1482" s="19" t="s">
        <v>28981</v>
      </c>
      <c r="Y1482" s="19" t="s">
        <v>28982</v>
      </c>
      <c r="Z1482" s="19" t="s">
        <v>28983</v>
      </c>
      <c r="AA1482" s="19" t="s">
        <v>24224</v>
      </c>
      <c r="AD1482" s="19" t="s">
        <v>23832</v>
      </c>
      <c r="AE1482" s="19" t="s">
        <v>28984</v>
      </c>
      <c r="AF1482" s="19" t="s">
        <v>28985</v>
      </c>
    </row>
    <row r="1483" spans="1:32" x14ac:dyDescent="0.4">
      <c r="A1483" s="19" t="s">
        <v>17303</v>
      </c>
      <c r="B1483" s="19">
        <v>29</v>
      </c>
      <c r="C1483" s="19" t="s">
        <v>549</v>
      </c>
      <c r="D1483" s="19">
        <v>0.47499999999999998</v>
      </c>
      <c r="E1483" s="19">
        <v>1.345839445980738E-4</v>
      </c>
      <c r="F1483" s="19" t="s">
        <v>23823</v>
      </c>
      <c r="G1483" s="19" t="s">
        <v>17304</v>
      </c>
      <c r="H1483" s="19" t="s">
        <v>17305</v>
      </c>
      <c r="I1483" s="19">
        <v>1</v>
      </c>
      <c r="J1483" s="19">
        <v>1.7632699999999991E-97</v>
      </c>
      <c r="K1483" s="19">
        <v>284.93</v>
      </c>
      <c r="L1483" s="19">
        <v>3</v>
      </c>
      <c r="M1483" s="19" t="s">
        <v>17306</v>
      </c>
      <c r="N1483" s="19">
        <v>0.55135000000000001</v>
      </c>
      <c r="O1483" s="19">
        <v>1.4159999999999999</v>
      </c>
      <c r="P1483" s="19">
        <v>1.236</v>
      </c>
      <c r="Q1483" s="19">
        <v>1.3480000000000001</v>
      </c>
      <c r="R1483" s="19">
        <v>0.67200000000000004</v>
      </c>
      <c r="S1483" s="19">
        <v>0.628</v>
      </c>
      <c r="T1483" s="19">
        <v>0.6</v>
      </c>
      <c r="U1483" s="19" t="s">
        <v>23824</v>
      </c>
      <c r="V1483" s="19" t="s">
        <v>28986</v>
      </c>
      <c r="W1483" s="19" t="s">
        <v>28987</v>
      </c>
      <c r="X1483" s="19" t="s">
        <v>23976</v>
      </c>
      <c r="Y1483" s="19" t="s">
        <v>28988</v>
      </c>
      <c r="Z1483" s="19" t="s">
        <v>27023</v>
      </c>
      <c r="AD1483" s="19" t="s">
        <v>549</v>
      </c>
      <c r="AE1483" s="19" t="s">
        <v>28989</v>
      </c>
      <c r="AF1483" s="19" t="s">
        <v>23841</v>
      </c>
    </row>
    <row r="1484" spans="1:32" x14ac:dyDescent="0.4">
      <c r="A1484" s="19" t="s">
        <v>17303</v>
      </c>
      <c r="B1484" s="19">
        <v>31</v>
      </c>
      <c r="C1484" s="19" t="s">
        <v>549</v>
      </c>
      <c r="D1484" s="19">
        <v>0.47499999999999998</v>
      </c>
      <c r="E1484" s="19">
        <v>1.345839445980738E-4</v>
      </c>
      <c r="F1484" s="19" t="s">
        <v>23823</v>
      </c>
      <c r="G1484" s="19" t="s">
        <v>17304</v>
      </c>
      <c r="H1484" s="19" t="s">
        <v>17305</v>
      </c>
      <c r="I1484" s="19">
        <v>1</v>
      </c>
      <c r="J1484" s="19">
        <v>1.7632699999999991E-97</v>
      </c>
      <c r="K1484" s="19">
        <v>284.93</v>
      </c>
      <c r="L1484" s="19">
        <v>3</v>
      </c>
      <c r="M1484" s="19" t="s">
        <v>17306</v>
      </c>
      <c r="N1484" s="19">
        <v>0.55135000000000001</v>
      </c>
      <c r="O1484" s="19">
        <v>1.4159999999999999</v>
      </c>
      <c r="P1484" s="19">
        <v>1.236</v>
      </c>
      <c r="Q1484" s="19">
        <v>1.3480000000000001</v>
      </c>
      <c r="R1484" s="19">
        <v>0.67200000000000004</v>
      </c>
      <c r="S1484" s="19">
        <v>0.628</v>
      </c>
      <c r="T1484" s="19">
        <v>0.6</v>
      </c>
      <c r="U1484" s="19" t="s">
        <v>23824</v>
      </c>
      <c r="V1484" s="19" t="s">
        <v>28986</v>
      </c>
      <c r="W1484" s="19" t="s">
        <v>28987</v>
      </c>
      <c r="X1484" s="19" t="s">
        <v>23976</v>
      </c>
      <c r="Y1484" s="19" t="s">
        <v>28988</v>
      </c>
      <c r="Z1484" s="19" t="s">
        <v>27023</v>
      </c>
      <c r="AD1484" s="19" t="s">
        <v>549</v>
      </c>
      <c r="AE1484" s="19" t="s">
        <v>28989</v>
      </c>
      <c r="AF1484" s="19" t="s">
        <v>23841</v>
      </c>
    </row>
    <row r="1485" spans="1:32" x14ac:dyDescent="0.4">
      <c r="A1485" s="19" t="s">
        <v>17303</v>
      </c>
      <c r="B1485" s="19">
        <v>405</v>
      </c>
      <c r="C1485" s="19" t="s">
        <v>549</v>
      </c>
      <c r="D1485" s="19">
        <v>0.60399999999999998</v>
      </c>
      <c r="E1485" s="19">
        <v>1.093098193285713E-3</v>
      </c>
      <c r="F1485" s="19" t="s">
        <v>23823</v>
      </c>
      <c r="G1485" s="19" t="s">
        <v>17304</v>
      </c>
      <c r="H1485" s="19" t="s">
        <v>17305</v>
      </c>
      <c r="I1485" s="19">
        <v>1</v>
      </c>
      <c r="J1485" s="19">
        <v>6.4323899999999968E-68</v>
      </c>
      <c r="K1485" s="19">
        <v>241.77</v>
      </c>
      <c r="L1485" s="19">
        <v>5</v>
      </c>
      <c r="M1485" s="19" t="s">
        <v>17307</v>
      </c>
      <c r="N1485" s="19">
        <v>2.8616000000000009E-2</v>
      </c>
      <c r="O1485" s="19">
        <v>1.3</v>
      </c>
      <c r="P1485" s="19">
        <v>1.17</v>
      </c>
      <c r="Q1485" s="19">
        <v>1.2310000000000001</v>
      </c>
      <c r="R1485" s="19">
        <v>0.82400000000000007</v>
      </c>
      <c r="S1485" s="19">
        <v>0.69900000000000007</v>
      </c>
      <c r="T1485" s="19">
        <v>0.71299999999999997</v>
      </c>
      <c r="U1485" s="19" t="s">
        <v>23824</v>
      </c>
      <c r="V1485" s="19" t="s">
        <v>28986</v>
      </c>
      <c r="W1485" s="19" t="s">
        <v>28987</v>
      </c>
      <c r="X1485" s="19" t="s">
        <v>23976</v>
      </c>
      <c r="Y1485" s="19" t="s">
        <v>28988</v>
      </c>
      <c r="Z1485" s="19" t="s">
        <v>27023</v>
      </c>
      <c r="AD1485" s="19" t="s">
        <v>549</v>
      </c>
      <c r="AE1485" s="19" t="s">
        <v>28989</v>
      </c>
      <c r="AF1485" s="19" t="s">
        <v>23841</v>
      </c>
    </row>
    <row r="1486" spans="1:32" x14ac:dyDescent="0.4">
      <c r="A1486" s="19" t="s">
        <v>17303</v>
      </c>
      <c r="B1486" s="19">
        <v>407</v>
      </c>
      <c r="C1486" s="19" t="s">
        <v>549</v>
      </c>
      <c r="D1486" s="19">
        <v>0.52</v>
      </c>
      <c r="E1486" s="19">
        <v>2.9485827366622992E-4</v>
      </c>
      <c r="F1486" s="19" t="s">
        <v>23823</v>
      </c>
      <c r="G1486" s="19" t="s">
        <v>17304</v>
      </c>
      <c r="H1486" s="19" t="s">
        <v>17305</v>
      </c>
      <c r="I1486" s="19">
        <v>1</v>
      </c>
      <c r="J1486" s="19">
        <v>6.4323899999999968E-68</v>
      </c>
      <c r="K1486" s="19">
        <v>241.77</v>
      </c>
      <c r="L1486" s="19">
        <v>5</v>
      </c>
      <c r="M1486" s="19" t="s">
        <v>17307</v>
      </c>
      <c r="N1486" s="19">
        <v>2.8616000000000009E-2</v>
      </c>
      <c r="O1486" s="19">
        <v>1.365</v>
      </c>
      <c r="P1486" s="19">
        <v>1.234</v>
      </c>
      <c r="Q1486" s="19">
        <v>1.29</v>
      </c>
      <c r="R1486" s="19">
        <v>0.73699999999999999</v>
      </c>
      <c r="S1486" s="19">
        <v>0.629</v>
      </c>
      <c r="T1486" s="19">
        <v>0.65799999999999992</v>
      </c>
      <c r="U1486" s="19" t="s">
        <v>23824</v>
      </c>
      <c r="V1486" s="19" t="s">
        <v>28986</v>
      </c>
      <c r="W1486" s="19" t="s">
        <v>28987</v>
      </c>
      <c r="X1486" s="19" t="s">
        <v>23976</v>
      </c>
      <c r="Y1486" s="19" t="s">
        <v>28988</v>
      </c>
      <c r="Z1486" s="19" t="s">
        <v>27023</v>
      </c>
      <c r="AD1486" s="19" t="s">
        <v>549</v>
      </c>
      <c r="AE1486" s="19" t="s">
        <v>28989</v>
      </c>
      <c r="AF1486" s="19" t="s">
        <v>23841</v>
      </c>
    </row>
    <row r="1487" spans="1:32" x14ac:dyDescent="0.4">
      <c r="A1487" s="19" t="s">
        <v>17303</v>
      </c>
      <c r="B1487" s="19">
        <v>569</v>
      </c>
      <c r="C1487" s="19" t="s">
        <v>549</v>
      </c>
      <c r="D1487" s="19">
        <v>0.40300000000000002</v>
      </c>
      <c r="E1487" s="19">
        <v>6.501608266516426E-3</v>
      </c>
      <c r="F1487" s="19" t="s">
        <v>23823</v>
      </c>
      <c r="G1487" s="19" t="s">
        <v>17304</v>
      </c>
      <c r="H1487" s="19" t="s">
        <v>17305</v>
      </c>
      <c r="I1487" s="19">
        <v>0.98060800000000004</v>
      </c>
      <c r="J1487" s="19">
        <v>3.6088300000000001E-34</v>
      </c>
      <c r="K1487" s="19">
        <v>197.69</v>
      </c>
      <c r="L1487" s="19">
        <v>3</v>
      </c>
      <c r="M1487" s="19" t="s">
        <v>17308</v>
      </c>
      <c r="N1487" s="19">
        <v>0.63817999999999997</v>
      </c>
      <c r="O1487" s="19">
        <v>1.7929999999999999</v>
      </c>
      <c r="P1487" s="19">
        <v>1.284</v>
      </c>
      <c r="Q1487" s="19">
        <v>1.1339999999999999</v>
      </c>
      <c r="R1487" s="19">
        <v>0.58799999999999997</v>
      </c>
      <c r="S1487" s="19">
        <v>0.65200000000000002</v>
      </c>
      <c r="T1487" s="19">
        <v>0.45600000000000002</v>
      </c>
      <c r="U1487" s="19" t="s">
        <v>23824</v>
      </c>
      <c r="V1487" s="19" t="s">
        <v>28986</v>
      </c>
      <c r="W1487" s="19" t="s">
        <v>28987</v>
      </c>
      <c r="X1487" s="19" t="s">
        <v>23976</v>
      </c>
      <c r="Y1487" s="19" t="s">
        <v>28988</v>
      </c>
      <c r="Z1487" s="19" t="s">
        <v>27023</v>
      </c>
      <c r="AD1487" s="19" t="s">
        <v>549</v>
      </c>
      <c r="AE1487" s="19" t="s">
        <v>28989</v>
      </c>
      <c r="AF1487" s="19" t="s">
        <v>23841</v>
      </c>
    </row>
    <row r="1488" spans="1:32" x14ac:dyDescent="0.4">
      <c r="A1488" s="19" t="s">
        <v>17303</v>
      </c>
      <c r="B1488" s="19">
        <v>434</v>
      </c>
      <c r="C1488" s="19" t="s">
        <v>549</v>
      </c>
      <c r="D1488" s="19">
        <v>0.42099999999999999</v>
      </c>
      <c r="E1488" s="19">
        <v>5.0555887614791889E-4</v>
      </c>
      <c r="F1488" s="19" t="s">
        <v>23823</v>
      </c>
      <c r="G1488" s="19" t="s">
        <v>17304</v>
      </c>
      <c r="H1488" s="19" t="s">
        <v>17305</v>
      </c>
      <c r="I1488" s="19">
        <v>0.99913099999999999</v>
      </c>
      <c r="J1488" s="19">
        <v>1.1734600000000001E-17</v>
      </c>
      <c r="K1488" s="19">
        <v>165.13</v>
      </c>
      <c r="L1488" s="19">
        <v>3</v>
      </c>
      <c r="M1488" s="19" t="s">
        <v>17309</v>
      </c>
      <c r="N1488" s="19">
        <v>1.1387</v>
      </c>
      <c r="O1488" s="19">
        <v>1.47</v>
      </c>
      <c r="P1488" s="19">
        <v>1.329</v>
      </c>
      <c r="Q1488" s="19">
        <v>1.3440000000000001</v>
      </c>
      <c r="R1488" s="19">
        <v>0.64</v>
      </c>
      <c r="S1488" s="19">
        <v>0.60799999999999998</v>
      </c>
      <c r="T1488" s="19">
        <v>0.495</v>
      </c>
      <c r="U1488" s="19" t="s">
        <v>23824</v>
      </c>
      <c r="V1488" s="19" t="s">
        <v>28986</v>
      </c>
      <c r="W1488" s="19" t="s">
        <v>28987</v>
      </c>
      <c r="X1488" s="19" t="s">
        <v>23976</v>
      </c>
      <c r="Y1488" s="19" t="s">
        <v>28988</v>
      </c>
      <c r="Z1488" s="19" t="s">
        <v>27023</v>
      </c>
      <c r="AD1488" s="19" t="s">
        <v>549</v>
      </c>
      <c r="AE1488" s="19" t="s">
        <v>28989</v>
      </c>
      <c r="AF1488" s="19" t="s">
        <v>23841</v>
      </c>
    </row>
    <row r="1489" spans="1:32" x14ac:dyDescent="0.4">
      <c r="A1489" s="19" t="s">
        <v>17303</v>
      </c>
      <c r="B1489" s="19">
        <v>437</v>
      </c>
      <c r="C1489" s="19" t="s">
        <v>549</v>
      </c>
      <c r="D1489" s="19">
        <v>0.76200000000000001</v>
      </c>
      <c r="E1489" s="19">
        <v>3.7594754972249439E-3</v>
      </c>
      <c r="F1489" s="19" t="s">
        <v>23823</v>
      </c>
      <c r="G1489" s="19" t="s">
        <v>17304</v>
      </c>
      <c r="H1489" s="19" t="s">
        <v>17305</v>
      </c>
      <c r="I1489" s="19">
        <v>0.93559400000000004</v>
      </c>
      <c r="J1489" s="19">
        <v>6.2035300000000004E-6</v>
      </c>
      <c r="K1489" s="19">
        <v>112.14</v>
      </c>
      <c r="L1489" s="19">
        <v>3</v>
      </c>
      <c r="M1489" s="19" t="s">
        <v>17310</v>
      </c>
      <c r="N1489" s="19">
        <v>1.4993000000000001</v>
      </c>
      <c r="O1489" s="19">
        <v>1.214</v>
      </c>
      <c r="P1489" s="19">
        <v>1.07</v>
      </c>
      <c r="Q1489" s="19">
        <v>1.111</v>
      </c>
      <c r="R1489" s="19">
        <v>0.90500000000000003</v>
      </c>
      <c r="S1489" s="19">
        <v>0.84599999999999997</v>
      </c>
      <c r="T1489" s="19">
        <v>0.83700000000000008</v>
      </c>
      <c r="U1489" s="19" t="s">
        <v>23824</v>
      </c>
      <c r="V1489" s="19" t="s">
        <v>28986</v>
      </c>
      <c r="W1489" s="19" t="s">
        <v>28987</v>
      </c>
      <c r="X1489" s="19" t="s">
        <v>23976</v>
      </c>
      <c r="Y1489" s="19" t="s">
        <v>28988</v>
      </c>
      <c r="Z1489" s="19" t="s">
        <v>27023</v>
      </c>
      <c r="AD1489" s="19" t="s">
        <v>549</v>
      </c>
      <c r="AE1489" s="19" t="s">
        <v>28989</v>
      </c>
      <c r="AF1489" s="19" t="s">
        <v>23841</v>
      </c>
    </row>
    <row r="1490" spans="1:32" x14ac:dyDescent="0.4">
      <c r="A1490" s="19" t="s">
        <v>17311</v>
      </c>
      <c r="B1490" s="19">
        <v>350</v>
      </c>
      <c r="C1490" s="19" t="s">
        <v>549</v>
      </c>
      <c r="D1490" s="19">
        <v>0.73699999999999999</v>
      </c>
      <c r="E1490" s="19">
        <v>4.2997542980066691E-3</v>
      </c>
      <c r="F1490" s="19" t="s">
        <v>23823</v>
      </c>
      <c r="G1490" s="19" t="s">
        <v>17312</v>
      </c>
      <c r="H1490" s="19" t="s">
        <v>17313</v>
      </c>
      <c r="I1490" s="19">
        <v>0.99999000000000005</v>
      </c>
      <c r="J1490" s="19">
        <v>1.1029199999999999E-5</v>
      </c>
      <c r="K1490" s="19">
        <v>111.3</v>
      </c>
      <c r="L1490" s="19">
        <v>3</v>
      </c>
      <c r="M1490" s="19" t="s">
        <v>17314</v>
      </c>
      <c r="N1490" s="19">
        <v>0.65185999999999999</v>
      </c>
      <c r="O1490" s="19">
        <v>1.258</v>
      </c>
      <c r="P1490" s="19">
        <v>1.093</v>
      </c>
      <c r="Q1490" s="19">
        <v>1.093</v>
      </c>
      <c r="R1490" s="19">
        <v>0.85599999999999998</v>
      </c>
      <c r="S1490" s="19">
        <v>0.873</v>
      </c>
      <c r="T1490" s="19">
        <v>0.81</v>
      </c>
      <c r="U1490" s="19" t="s">
        <v>23824</v>
      </c>
      <c r="V1490" s="19" t="s">
        <v>28990</v>
      </c>
      <c r="W1490" s="19" t="s">
        <v>28991</v>
      </c>
      <c r="X1490" s="19" t="s">
        <v>23976</v>
      </c>
      <c r="Y1490" s="19" t="s">
        <v>28992</v>
      </c>
      <c r="Z1490" s="19" t="s">
        <v>28993</v>
      </c>
      <c r="AB1490" s="19" t="s">
        <v>28994</v>
      </c>
      <c r="AC1490" s="19" t="s">
        <v>28995</v>
      </c>
      <c r="AD1490" s="19" t="s">
        <v>22227</v>
      </c>
      <c r="AE1490" s="19" t="s">
        <v>28996</v>
      </c>
      <c r="AF1490" s="19" t="s">
        <v>25395</v>
      </c>
    </row>
    <row r="1491" spans="1:32" x14ac:dyDescent="0.4">
      <c r="A1491" s="19" t="s">
        <v>17311</v>
      </c>
      <c r="B1491" s="19">
        <v>332</v>
      </c>
      <c r="C1491" s="19" t="s">
        <v>549</v>
      </c>
      <c r="D1491" s="19">
        <v>0.28599999999999998</v>
      </c>
      <c r="E1491" s="19">
        <v>4.8696413547340208E-5</v>
      </c>
      <c r="F1491" s="19" t="s">
        <v>23823</v>
      </c>
      <c r="G1491" s="19" t="s">
        <v>17312</v>
      </c>
      <c r="H1491" s="19" t="s">
        <v>17313</v>
      </c>
      <c r="I1491" s="19">
        <v>1</v>
      </c>
      <c r="J1491" s="19">
        <v>7.9426600000000016E-42</v>
      </c>
      <c r="K1491" s="19">
        <v>215.78</v>
      </c>
      <c r="L1491" s="19">
        <v>3</v>
      </c>
      <c r="M1491" s="19" t="s">
        <v>17315</v>
      </c>
      <c r="N1491" s="19">
        <v>-0.20537</v>
      </c>
      <c r="O1491" s="19">
        <v>1.4630000000000001</v>
      </c>
      <c r="P1491" s="19">
        <v>1.4510000000000001</v>
      </c>
      <c r="Q1491" s="19">
        <v>1.6080000000000001</v>
      </c>
      <c r="R1491" s="19">
        <v>0.48199999999999998</v>
      </c>
      <c r="S1491" s="19">
        <v>0.41299999999999998</v>
      </c>
      <c r="T1491" s="19">
        <v>0.39800000000000002</v>
      </c>
      <c r="U1491" s="19" t="s">
        <v>23824</v>
      </c>
      <c r="V1491" s="19" t="s">
        <v>28990</v>
      </c>
      <c r="W1491" s="19" t="s">
        <v>28991</v>
      </c>
      <c r="X1491" s="19" t="s">
        <v>23976</v>
      </c>
      <c r="Y1491" s="19" t="s">
        <v>28992</v>
      </c>
      <c r="Z1491" s="19" t="s">
        <v>28993</v>
      </c>
      <c r="AB1491" s="19" t="s">
        <v>28994</v>
      </c>
      <c r="AC1491" s="19" t="s">
        <v>28995</v>
      </c>
      <c r="AD1491" s="19" t="s">
        <v>22227</v>
      </c>
      <c r="AE1491" s="19" t="s">
        <v>28996</v>
      </c>
      <c r="AF1491" s="19" t="s">
        <v>25395</v>
      </c>
    </row>
    <row r="1492" spans="1:32" x14ac:dyDescent="0.4">
      <c r="A1492" s="19" t="s">
        <v>17311</v>
      </c>
      <c r="B1492" s="19">
        <v>335</v>
      </c>
      <c r="C1492" s="19" t="s">
        <v>549</v>
      </c>
      <c r="D1492" s="19">
        <v>0.33600000000000002</v>
      </c>
      <c r="E1492" s="19">
        <v>2.0312162482367399E-5</v>
      </c>
      <c r="F1492" s="19" t="s">
        <v>23823</v>
      </c>
      <c r="G1492" s="19" t="s">
        <v>17312</v>
      </c>
      <c r="H1492" s="19" t="s">
        <v>17313</v>
      </c>
      <c r="I1492" s="19">
        <v>1</v>
      </c>
      <c r="J1492" s="19">
        <v>7.9426600000000016E-42</v>
      </c>
      <c r="K1492" s="19">
        <v>215.78</v>
      </c>
      <c r="L1492" s="19">
        <v>3</v>
      </c>
      <c r="M1492" s="19" t="s">
        <v>17315</v>
      </c>
      <c r="N1492" s="19">
        <v>-0.20537</v>
      </c>
      <c r="O1492" s="19">
        <v>1.4139999999999999</v>
      </c>
      <c r="P1492" s="19">
        <v>1.413</v>
      </c>
      <c r="Q1492" s="19">
        <v>1.5429999999999999</v>
      </c>
      <c r="R1492" s="19">
        <v>0.52600000000000002</v>
      </c>
      <c r="S1492" s="19">
        <v>0.47499999999999998</v>
      </c>
      <c r="T1492" s="19">
        <v>0.46800000000000003</v>
      </c>
      <c r="U1492" s="19" t="s">
        <v>23824</v>
      </c>
      <c r="V1492" s="19" t="s">
        <v>28990</v>
      </c>
      <c r="W1492" s="19" t="s">
        <v>28991</v>
      </c>
      <c r="X1492" s="19" t="s">
        <v>23976</v>
      </c>
      <c r="Y1492" s="19" t="s">
        <v>28992</v>
      </c>
      <c r="Z1492" s="19" t="s">
        <v>28993</v>
      </c>
      <c r="AB1492" s="19" t="s">
        <v>28994</v>
      </c>
      <c r="AC1492" s="19" t="s">
        <v>28995</v>
      </c>
      <c r="AD1492" s="19" t="s">
        <v>22227</v>
      </c>
      <c r="AE1492" s="19" t="s">
        <v>28996</v>
      </c>
      <c r="AF1492" s="19" t="s">
        <v>25395</v>
      </c>
    </row>
    <row r="1493" spans="1:32" x14ac:dyDescent="0.4">
      <c r="A1493" s="19" t="s">
        <v>17311</v>
      </c>
      <c r="B1493" s="19">
        <v>337</v>
      </c>
      <c r="C1493" s="19" t="s">
        <v>549</v>
      </c>
      <c r="D1493" s="19">
        <v>0.5</v>
      </c>
      <c r="E1493" s="19">
        <v>4.6564522994860411E-6</v>
      </c>
      <c r="F1493" s="19" t="s">
        <v>23823</v>
      </c>
      <c r="G1493" s="19" t="s">
        <v>17312</v>
      </c>
      <c r="H1493" s="19" t="s">
        <v>17313</v>
      </c>
      <c r="I1493" s="19">
        <v>1</v>
      </c>
      <c r="J1493" s="19">
        <v>7.9426600000000016E-42</v>
      </c>
      <c r="K1493" s="19">
        <v>215.78</v>
      </c>
      <c r="L1493" s="19">
        <v>3</v>
      </c>
      <c r="M1493" s="19" t="s">
        <v>17315</v>
      </c>
      <c r="N1493" s="19">
        <v>-0.20537</v>
      </c>
      <c r="O1493" s="19">
        <v>1.292</v>
      </c>
      <c r="P1493" s="19">
        <v>1.304</v>
      </c>
      <c r="Q1493" s="19">
        <v>1.3380000000000001</v>
      </c>
      <c r="R1493" s="19">
        <v>0.66900000000000004</v>
      </c>
      <c r="S1493" s="19">
        <v>0.66599999999999993</v>
      </c>
      <c r="T1493" s="19">
        <v>0.63300000000000001</v>
      </c>
      <c r="U1493" s="19" t="s">
        <v>23824</v>
      </c>
      <c r="V1493" s="19" t="s">
        <v>28990</v>
      </c>
      <c r="W1493" s="19" t="s">
        <v>28991</v>
      </c>
      <c r="X1493" s="19" t="s">
        <v>23976</v>
      </c>
      <c r="Y1493" s="19" t="s">
        <v>28992</v>
      </c>
      <c r="Z1493" s="19" t="s">
        <v>28993</v>
      </c>
      <c r="AB1493" s="19" t="s">
        <v>28994</v>
      </c>
      <c r="AC1493" s="19" t="s">
        <v>28995</v>
      </c>
      <c r="AD1493" s="19" t="s">
        <v>22227</v>
      </c>
      <c r="AE1493" s="19" t="s">
        <v>28996</v>
      </c>
      <c r="AF1493" s="19" t="s">
        <v>25395</v>
      </c>
    </row>
    <row r="1494" spans="1:32" x14ac:dyDescent="0.4">
      <c r="A1494" s="19" t="s">
        <v>17311</v>
      </c>
      <c r="B1494" s="19">
        <v>380</v>
      </c>
      <c r="C1494" s="19" t="s">
        <v>549</v>
      </c>
      <c r="D1494" s="19">
        <v>0.46800000000000003</v>
      </c>
      <c r="E1494" s="19">
        <v>3.1305027386192732E-5</v>
      </c>
      <c r="F1494" s="19" t="s">
        <v>23823</v>
      </c>
      <c r="G1494" s="19" t="s">
        <v>17312</v>
      </c>
      <c r="H1494" s="19" t="s">
        <v>17313</v>
      </c>
      <c r="I1494" s="19">
        <v>0.99999800000000005</v>
      </c>
      <c r="J1494" s="19">
        <v>9.2005900000000005E-13</v>
      </c>
      <c r="K1494" s="19">
        <v>142.21</v>
      </c>
      <c r="L1494" s="19">
        <v>3</v>
      </c>
      <c r="M1494" s="19" t="s">
        <v>17316</v>
      </c>
      <c r="N1494" s="19">
        <v>-0.59470000000000001</v>
      </c>
      <c r="O1494" s="19">
        <v>1.43</v>
      </c>
      <c r="P1494" s="19">
        <v>1.264</v>
      </c>
      <c r="Q1494" s="19">
        <v>1.3260000000000001</v>
      </c>
      <c r="R1494" s="19">
        <v>0.62</v>
      </c>
      <c r="S1494" s="19">
        <v>0.63200000000000001</v>
      </c>
      <c r="T1494" s="19">
        <v>0.629</v>
      </c>
      <c r="U1494" s="19" t="s">
        <v>23824</v>
      </c>
      <c r="V1494" s="19" t="s">
        <v>28990</v>
      </c>
      <c r="W1494" s="19" t="s">
        <v>28991</v>
      </c>
      <c r="X1494" s="19" t="s">
        <v>23976</v>
      </c>
      <c r="Y1494" s="19" t="s">
        <v>28992</v>
      </c>
      <c r="Z1494" s="19" t="s">
        <v>28993</v>
      </c>
      <c r="AB1494" s="19" t="s">
        <v>28994</v>
      </c>
      <c r="AC1494" s="19" t="s">
        <v>28995</v>
      </c>
      <c r="AD1494" s="19" t="s">
        <v>22227</v>
      </c>
      <c r="AE1494" s="19" t="s">
        <v>28996</v>
      </c>
      <c r="AF1494" s="19" t="s">
        <v>25395</v>
      </c>
    </row>
    <row r="1495" spans="1:32" x14ac:dyDescent="0.4">
      <c r="A1495" s="19" t="s">
        <v>17311</v>
      </c>
      <c r="B1495" s="19">
        <v>382</v>
      </c>
      <c r="C1495" s="19" t="s">
        <v>549</v>
      </c>
      <c r="D1495" s="19">
        <v>0.46800000000000003</v>
      </c>
      <c r="E1495" s="19">
        <v>3.1305027386192732E-5</v>
      </c>
      <c r="F1495" s="19" t="s">
        <v>23823</v>
      </c>
      <c r="G1495" s="19" t="s">
        <v>17312</v>
      </c>
      <c r="H1495" s="19" t="s">
        <v>17313</v>
      </c>
      <c r="I1495" s="19">
        <v>0.99999899999999997</v>
      </c>
      <c r="J1495" s="19">
        <v>9.2005900000000005E-13</v>
      </c>
      <c r="K1495" s="19">
        <v>142.21</v>
      </c>
      <c r="L1495" s="19">
        <v>3</v>
      </c>
      <c r="M1495" s="19" t="s">
        <v>17316</v>
      </c>
      <c r="N1495" s="19">
        <v>-0.59470000000000001</v>
      </c>
      <c r="O1495" s="19">
        <v>1.43</v>
      </c>
      <c r="P1495" s="19">
        <v>1.264</v>
      </c>
      <c r="Q1495" s="19">
        <v>1.3260000000000001</v>
      </c>
      <c r="R1495" s="19">
        <v>0.62</v>
      </c>
      <c r="S1495" s="19">
        <v>0.63200000000000001</v>
      </c>
      <c r="T1495" s="19">
        <v>0.629</v>
      </c>
      <c r="U1495" s="19" t="s">
        <v>23824</v>
      </c>
      <c r="V1495" s="19" t="s">
        <v>28990</v>
      </c>
      <c r="W1495" s="19" t="s">
        <v>28991</v>
      </c>
      <c r="X1495" s="19" t="s">
        <v>23976</v>
      </c>
      <c r="Y1495" s="19" t="s">
        <v>28992</v>
      </c>
      <c r="Z1495" s="19" t="s">
        <v>28993</v>
      </c>
      <c r="AB1495" s="19" t="s">
        <v>28994</v>
      </c>
      <c r="AC1495" s="19" t="s">
        <v>28995</v>
      </c>
      <c r="AD1495" s="19" t="s">
        <v>22227</v>
      </c>
      <c r="AE1495" s="19" t="s">
        <v>28996</v>
      </c>
      <c r="AF1495" s="19" t="s">
        <v>25395</v>
      </c>
    </row>
    <row r="1496" spans="1:32" x14ac:dyDescent="0.4">
      <c r="A1496" s="19" t="s">
        <v>17311</v>
      </c>
      <c r="B1496" s="19">
        <v>385</v>
      </c>
      <c r="C1496" s="19" t="s">
        <v>549</v>
      </c>
      <c r="D1496" s="19">
        <v>0.47699999999999998</v>
      </c>
      <c r="E1496" s="19">
        <v>2.2041286142546599E-5</v>
      </c>
      <c r="F1496" s="19" t="s">
        <v>23823</v>
      </c>
      <c r="G1496" s="19" t="s">
        <v>17312</v>
      </c>
      <c r="H1496" s="19" t="s">
        <v>17313</v>
      </c>
      <c r="I1496" s="19">
        <v>1</v>
      </c>
      <c r="J1496" s="19">
        <v>5.0237200000000001E-9</v>
      </c>
      <c r="K1496" s="19">
        <v>122.94</v>
      </c>
      <c r="L1496" s="19">
        <v>3</v>
      </c>
      <c r="M1496" s="19" t="s">
        <v>17316</v>
      </c>
      <c r="N1496" s="19">
        <v>-0.59470000000000001</v>
      </c>
      <c r="O1496" s="19">
        <v>1.401</v>
      </c>
      <c r="P1496" s="19">
        <v>1.258</v>
      </c>
      <c r="Q1496" s="19">
        <v>1.3360000000000001</v>
      </c>
      <c r="R1496" s="19">
        <v>0.63900000000000001</v>
      </c>
      <c r="S1496" s="19">
        <v>0.64300000000000002</v>
      </c>
      <c r="T1496" s="19">
        <v>0.624</v>
      </c>
      <c r="U1496" s="19" t="s">
        <v>23824</v>
      </c>
      <c r="V1496" s="19" t="s">
        <v>28990</v>
      </c>
      <c r="W1496" s="19" t="s">
        <v>28991</v>
      </c>
      <c r="X1496" s="19" t="s">
        <v>23976</v>
      </c>
      <c r="Y1496" s="19" t="s">
        <v>28992</v>
      </c>
      <c r="Z1496" s="19" t="s">
        <v>28993</v>
      </c>
      <c r="AB1496" s="19" t="s">
        <v>28994</v>
      </c>
      <c r="AC1496" s="19" t="s">
        <v>28995</v>
      </c>
      <c r="AD1496" s="19" t="s">
        <v>22227</v>
      </c>
      <c r="AE1496" s="19" t="s">
        <v>28996</v>
      </c>
      <c r="AF1496" s="19" t="s">
        <v>25395</v>
      </c>
    </row>
    <row r="1497" spans="1:32" x14ac:dyDescent="0.4">
      <c r="A1497" s="19" t="s">
        <v>17335</v>
      </c>
      <c r="B1497" s="19">
        <v>142</v>
      </c>
      <c r="C1497" s="19" t="s">
        <v>549</v>
      </c>
      <c r="D1497" s="19">
        <v>0.71</v>
      </c>
      <c r="E1497" s="19">
        <v>1.185470909791757E-3</v>
      </c>
      <c r="F1497" s="19" t="s">
        <v>23823</v>
      </c>
      <c r="G1497" s="19" t="s">
        <v>17336</v>
      </c>
      <c r="H1497" s="19" t="s">
        <v>17337</v>
      </c>
      <c r="I1497" s="19">
        <v>1</v>
      </c>
      <c r="J1497" s="19">
        <v>3.6287699999999999E-6</v>
      </c>
      <c r="K1497" s="19">
        <v>122.46</v>
      </c>
      <c r="L1497" s="19">
        <v>2</v>
      </c>
      <c r="M1497" s="19" t="s">
        <v>17338</v>
      </c>
      <c r="N1497" s="19">
        <v>-0.79527999999999999</v>
      </c>
      <c r="O1497" s="19">
        <v>1.2410000000000001</v>
      </c>
      <c r="P1497" s="19">
        <v>1.165</v>
      </c>
      <c r="Q1497" s="19">
        <v>1.0860000000000001</v>
      </c>
      <c r="R1497" s="19">
        <v>0.80599999999999994</v>
      </c>
      <c r="S1497" s="19">
        <v>0.82599999999999996</v>
      </c>
      <c r="T1497" s="19">
        <v>0.84900000000000009</v>
      </c>
      <c r="U1497" s="19" t="s">
        <v>23824</v>
      </c>
      <c r="Y1497" s="19" t="s">
        <v>28997</v>
      </c>
      <c r="Z1497" s="19" t="s">
        <v>24158</v>
      </c>
      <c r="AB1497" s="19" t="s">
        <v>28998</v>
      </c>
      <c r="AC1497" s="19" t="s">
        <v>28999</v>
      </c>
    </row>
    <row r="1498" spans="1:32" x14ac:dyDescent="0.4">
      <c r="A1498" s="19" t="s">
        <v>17335</v>
      </c>
      <c r="B1498" s="19">
        <v>196</v>
      </c>
      <c r="C1498" s="19" t="s">
        <v>549</v>
      </c>
      <c r="D1498" s="19">
        <v>0.65400000000000003</v>
      </c>
      <c r="E1498" s="19">
        <v>1.77516130359562E-4</v>
      </c>
      <c r="F1498" s="19" t="s">
        <v>23823</v>
      </c>
      <c r="G1498" s="19" t="s">
        <v>17336</v>
      </c>
      <c r="H1498" s="19" t="s">
        <v>17337</v>
      </c>
      <c r="I1498" s="19">
        <v>1</v>
      </c>
      <c r="J1498" s="19">
        <v>6.3552499999999987E-76</v>
      </c>
      <c r="K1498" s="19">
        <v>271.82</v>
      </c>
      <c r="L1498" s="19">
        <v>3</v>
      </c>
      <c r="M1498" s="19" t="s">
        <v>17340</v>
      </c>
      <c r="N1498" s="19">
        <v>0.29202</v>
      </c>
      <c r="O1498" s="19">
        <v>1.242</v>
      </c>
      <c r="P1498" s="19">
        <v>1.131</v>
      </c>
      <c r="Q1498" s="19">
        <v>1.226</v>
      </c>
      <c r="R1498" s="19">
        <v>0.79500000000000004</v>
      </c>
      <c r="S1498" s="19">
        <v>0.7659999999999999</v>
      </c>
      <c r="T1498" s="19">
        <v>0.79200000000000004</v>
      </c>
      <c r="U1498" s="19" t="s">
        <v>23824</v>
      </c>
      <c r="Y1498" s="19" t="s">
        <v>28997</v>
      </c>
      <c r="Z1498" s="19" t="s">
        <v>24158</v>
      </c>
      <c r="AB1498" s="19" t="s">
        <v>28998</v>
      </c>
      <c r="AC1498" s="19" t="s">
        <v>28999</v>
      </c>
    </row>
    <row r="1499" spans="1:32" x14ac:dyDescent="0.4">
      <c r="A1499" s="19" t="s">
        <v>17335</v>
      </c>
      <c r="B1499" s="19">
        <v>199</v>
      </c>
      <c r="C1499" s="19" t="s">
        <v>549</v>
      </c>
      <c r="D1499" s="19">
        <v>0.64</v>
      </c>
      <c r="E1499" s="19">
        <v>1.90131334291182E-3</v>
      </c>
      <c r="F1499" s="19" t="s">
        <v>23823</v>
      </c>
      <c r="G1499" s="19" t="s">
        <v>17336</v>
      </c>
      <c r="H1499" s="19" t="s">
        <v>17337</v>
      </c>
      <c r="I1499" s="19">
        <v>1</v>
      </c>
      <c r="J1499" s="19">
        <v>6.3552499999999987E-76</v>
      </c>
      <c r="K1499" s="19">
        <v>271.82</v>
      </c>
      <c r="L1499" s="19">
        <v>3</v>
      </c>
      <c r="M1499" s="19" t="s">
        <v>17340</v>
      </c>
      <c r="N1499" s="19">
        <v>0.29202</v>
      </c>
      <c r="O1499" s="19">
        <v>1.256</v>
      </c>
      <c r="P1499" s="19">
        <v>1.153</v>
      </c>
      <c r="Q1499" s="19">
        <v>1.2170000000000001</v>
      </c>
      <c r="R1499" s="19">
        <v>0.82400000000000007</v>
      </c>
      <c r="S1499" s="19">
        <v>0.68900000000000006</v>
      </c>
      <c r="T1499" s="19">
        <v>0.80700000000000005</v>
      </c>
      <c r="U1499" s="19" t="s">
        <v>23824</v>
      </c>
      <c r="Y1499" s="19" t="s">
        <v>28997</v>
      </c>
      <c r="Z1499" s="19" t="s">
        <v>24158</v>
      </c>
      <c r="AB1499" s="19" t="s">
        <v>28998</v>
      </c>
      <c r="AC1499" s="19" t="s">
        <v>28999</v>
      </c>
    </row>
    <row r="1500" spans="1:32" x14ac:dyDescent="0.4">
      <c r="A1500" s="19" t="s">
        <v>17335</v>
      </c>
      <c r="B1500" s="19">
        <v>223</v>
      </c>
      <c r="C1500" s="19" t="s">
        <v>549</v>
      </c>
      <c r="D1500" s="19">
        <v>0.433</v>
      </c>
      <c r="E1500" s="19">
        <v>2.2335550714842211E-4</v>
      </c>
      <c r="F1500" s="19" t="s">
        <v>23823</v>
      </c>
      <c r="G1500" s="19" t="s">
        <v>17336</v>
      </c>
      <c r="H1500" s="19" t="s">
        <v>17337</v>
      </c>
      <c r="I1500" s="19">
        <v>0.99999899999999997</v>
      </c>
      <c r="J1500" s="19">
        <v>2.0451299999999989E-133</v>
      </c>
      <c r="K1500" s="19">
        <v>320.19</v>
      </c>
      <c r="L1500" s="19">
        <v>2</v>
      </c>
      <c r="M1500" s="19" t="s">
        <v>17341</v>
      </c>
      <c r="N1500" s="19">
        <v>-0.46571000000000001</v>
      </c>
      <c r="O1500" s="19">
        <v>1.486</v>
      </c>
      <c r="P1500" s="19">
        <v>1.2789999999999999</v>
      </c>
      <c r="Q1500" s="19">
        <v>1.343</v>
      </c>
      <c r="R1500" s="19">
        <v>0.625</v>
      </c>
      <c r="S1500" s="19">
        <v>0.53600000000000003</v>
      </c>
      <c r="T1500" s="19">
        <v>0.61699999999999999</v>
      </c>
      <c r="U1500" s="19" t="s">
        <v>23824</v>
      </c>
      <c r="Y1500" s="19" t="s">
        <v>28997</v>
      </c>
      <c r="Z1500" s="19" t="s">
        <v>24158</v>
      </c>
      <c r="AB1500" s="19" t="s">
        <v>28998</v>
      </c>
      <c r="AC1500" s="19" t="s">
        <v>28999</v>
      </c>
    </row>
    <row r="1501" spans="1:32" x14ac:dyDescent="0.4">
      <c r="A1501" s="19" t="s">
        <v>17335</v>
      </c>
      <c r="B1501" s="19">
        <v>227</v>
      </c>
      <c r="C1501" s="19" t="s">
        <v>549</v>
      </c>
      <c r="D1501" s="19">
        <v>0.45400000000000001</v>
      </c>
      <c r="E1501" s="19">
        <v>1.363126544833299E-4</v>
      </c>
      <c r="F1501" s="19" t="s">
        <v>23823</v>
      </c>
      <c r="G1501" s="19" t="s">
        <v>17336</v>
      </c>
      <c r="H1501" s="19" t="s">
        <v>17337</v>
      </c>
      <c r="I1501" s="19">
        <v>1</v>
      </c>
      <c r="J1501" s="19">
        <v>2.0451299999999989E-133</v>
      </c>
      <c r="K1501" s="19">
        <v>320.19</v>
      </c>
      <c r="L1501" s="19">
        <v>2</v>
      </c>
      <c r="M1501" s="19" t="s">
        <v>17341</v>
      </c>
      <c r="N1501" s="19">
        <v>-0.46571000000000001</v>
      </c>
      <c r="O1501" s="19">
        <v>1.472</v>
      </c>
      <c r="P1501" s="19">
        <v>1.264</v>
      </c>
      <c r="Q1501" s="19">
        <v>1.32</v>
      </c>
      <c r="R1501" s="19">
        <v>0.63500000000000001</v>
      </c>
      <c r="S1501" s="19">
        <v>0.57600000000000007</v>
      </c>
      <c r="T1501" s="19">
        <v>0.629</v>
      </c>
      <c r="U1501" s="19" t="s">
        <v>23824</v>
      </c>
      <c r="Y1501" s="19" t="s">
        <v>28997</v>
      </c>
      <c r="Z1501" s="19" t="s">
        <v>24158</v>
      </c>
      <c r="AB1501" s="19" t="s">
        <v>28998</v>
      </c>
      <c r="AC1501" s="19" t="s">
        <v>28999</v>
      </c>
    </row>
    <row r="1502" spans="1:32" x14ac:dyDescent="0.4">
      <c r="A1502" s="19" t="s">
        <v>17335</v>
      </c>
      <c r="B1502" s="19">
        <v>98</v>
      </c>
      <c r="C1502" s="19" t="s">
        <v>549</v>
      </c>
      <c r="D1502" s="19">
        <v>0.73599999999999999</v>
      </c>
      <c r="E1502" s="19">
        <v>1.326526517199778E-3</v>
      </c>
      <c r="F1502" s="19" t="s">
        <v>23823</v>
      </c>
      <c r="G1502" s="19" t="s">
        <v>17336</v>
      </c>
      <c r="H1502" s="19" t="s">
        <v>17337</v>
      </c>
      <c r="I1502" s="19">
        <v>0.99982499999999996</v>
      </c>
      <c r="J1502" s="19">
        <v>1.63418E-4</v>
      </c>
      <c r="K1502" s="19">
        <v>81.113</v>
      </c>
      <c r="L1502" s="19">
        <v>3</v>
      </c>
      <c r="M1502" s="19" t="s">
        <v>17343</v>
      </c>
      <c r="N1502" s="19">
        <v>-1.2379</v>
      </c>
      <c r="O1502" s="19">
        <v>1.1419999999999999</v>
      </c>
      <c r="P1502" s="19">
        <v>1.208</v>
      </c>
      <c r="Q1502" s="19">
        <v>1.091</v>
      </c>
      <c r="R1502" s="19">
        <v>0.81200000000000006</v>
      </c>
      <c r="S1502" s="19">
        <v>0.83799999999999997</v>
      </c>
      <c r="T1502" s="19">
        <v>0.88300000000000001</v>
      </c>
      <c r="U1502" s="19" t="s">
        <v>23824</v>
      </c>
      <c r="Y1502" s="19" t="s">
        <v>28997</v>
      </c>
      <c r="Z1502" s="19" t="s">
        <v>24158</v>
      </c>
      <c r="AB1502" s="19" t="s">
        <v>28998</v>
      </c>
      <c r="AC1502" s="19" t="s">
        <v>28999</v>
      </c>
    </row>
    <row r="1503" spans="1:32" x14ac:dyDescent="0.4">
      <c r="A1503" s="19" t="s">
        <v>17335</v>
      </c>
      <c r="B1503" s="19">
        <v>100</v>
      </c>
      <c r="C1503" s="19" t="s">
        <v>549</v>
      </c>
      <c r="D1503" s="19">
        <v>0.73599999999999999</v>
      </c>
      <c r="E1503" s="19">
        <v>1.326526517199778E-3</v>
      </c>
      <c r="F1503" s="19" t="s">
        <v>23823</v>
      </c>
      <c r="G1503" s="19" t="s">
        <v>17336</v>
      </c>
      <c r="H1503" s="19" t="s">
        <v>17337</v>
      </c>
      <c r="I1503" s="19">
        <v>0.99740899999999999</v>
      </c>
      <c r="J1503" s="19">
        <v>1.63418E-4</v>
      </c>
      <c r="K1503" s="19">
        <v>81.113</v>
      </c>
      <c r="L1503" s="19">
        <v>3</v>
      </c>
      <c r="M1503" s="19" t="s">
        <v>17343</v>
      </c>
      <c r="N1503" s="19">
        <v>-1.2379</v>
      </c>
      <c r="O1503" s="19">
        <v>1.1419999999999999</v>
      </c>
      <c r="P1503" s="19">
        <v>1.208</v>
      </c>
      <c r="Q1503" s="19">
        <v>1.091</v>
      </c>
      <c r="R1503" s="19">
        <v>0.81200000000000006</v>
      </c>
      <c r="S1503" s="19">
        <v>0.83799999999999997</v>
      </c>
      <c r="T1503" s="19">
        <v>0.88300000000000001</v>
      </c>
      <c r="U1503" s="19" t="s">
        <v>23824</v>
      </c>
      <c r="Y1503" s="19" t="s">
        <v>28997</v>
      </c>
      <c r="Z1503" s="19" t="s">
        <v>24158</v>
      </c>
      <c r="AB1503" s="19" t="s">
        <v>28998</v>
      </c>
      <c r="AC1503" s="19" t="s">
        <v>28999</v>
      </c>
    </row>
    <row r="1504" spans="1:32" x14ac:dyDescent="0.4">
      <c r="A1504" s="19" t="s">
        <v>17335</v>
      </c>
      <c r="B1504" s="19">
        <v>102</v>
      </c>
      <c r="C1504" s="19" t="s">
        <v>549</v>
      </c>
      <c r="D1504" s="19">
        <v>0.73599999999999999</v>
      </c>
      <c r="E1504" s="19">
        <v>1.326526517199778E-3</v>
      </c>
      <c r="F1504" s="19" t="s">
        <v>23823</v>
      </c>
      <c r="G1504" s="19" t="s">
        <v>17336</v>
      </c>
      <c r="H1504" s="19" t="s">
        <v>17337</v>
      </c>
      <c r="I1504" s="19">
        <v>0.94034600000000002</v>
      </c>
      <c r="J1504" s="19">
        <v>1.63418E-4</v>
      </c>
      <c r="K1504" s="19">
        <v>81.113</v>
      </c>
      <c r="L1504" s="19">
        <v>3</v>
      </c>
      <c r="M1504" s="19" t="s">
        <v>17343</v>
      </c>
      <c r="N1504" s="19">
        <v>-1.2379</v>
      </c>
      <c r="O1504" s="19">
        <v>1.1419999999999999</v>
      </c>
      <c r="P1504" s="19">
        <v>1.208</v>
      </c>
      <c r="Q1504" s="19">
        <v>1.091</v>
      </c>
      <c r="R1504" s="19">
        <v>0.81200000000000006</v>
      </c>
      <c r="S1504" s="19">
        <v>0.83799999999999997</v>
      </c>
      <c r="T1504" s="19">
        <v>0.88300000000000001</v>
      </c>
      <c r="U1504" s="19" t="s">
        <v>23824</v>
      </c>
      <c r="Y1504" s="19" t="s">
        <v>28997</v>
      </c>
      <c r="Z1504" s="19" t="s">
        <v>24158</v>
      </c>
      <c r="AB1504" s="19" t="s">
        <v>28998</v>
      </c>
      <c r="AC1504" s="19" t="s">
        <v>28999</v>
      </c>
    </row>
    <row r="1505" spans="1:32" x14ac:dyDescent="0.4">
      <c r="A1505" s="19" t="s">
        <v>17335</v>
      </c>
      <c r="B1505" s="19">
        <v>159</v>
      </c>
      <c r="C1505" s="19" t="s">
        <v>549</v>
      </c>
      <c r="D1505" s="19">
        <v>0.52</v>
      </c>
      <c r="E1505" s="19">
        <v>5.5027908101965776E-4</v>
      </c>
      <c r="F1505" s="19" t="s">
        <v>23823</v>
      </c>
      <c r="G1505" s="19" t="s">
        <v>17336</v>
      </c>
      <c r="H1505" s="19" t="s">
        <v>17337</v>
      </c>
      <c r="I1505" s="19">
        <v>1</v>
      </c>
      <c r="J1505" s="19">
        <v>2.81295E-37</v>
      </c>
      <c r="K1505" s="19">
        <v>211.16</v>
      </c>
      <c r="L1505" s="19">
        <v>2</v>
      </c>
      <c r="M1505" s="19" t="s">
        <v>17344</v>
      </c>
      <c r="N1505" s="19">
        <v>0.28783999999999998</v>
      </c>
      <c r="O1505" s="19">
        <v>1.276</v>
      </c>
      <c r="P1505" s="19">
        <v>1.181</v>
      </c>
      <c r="Q1505" s="19">
        <v>1.43</v>
      </c>
      <c r="R1505" s="19">
        <v>0.63500000000000001</v>
      </c>
      <c r="S1505" s="19">
        <v>0.71299999999999997</v>
      </c>
      <c r="T1505" s="19">
        <v>0.67299999999999993</v>
      </c>
      <c r="U1505" s="19" t="s">
        <v>23824</v>
      </c>
      <c r="Y1505" s="19" t="s">
        <v>28997</v>
      </c>
      <c r="Z1505" s="19" t="s">
        <v>24158</v>
      </c>
      <c r="AB1505" s="19" t="s">
        <v>28998</v>
      </c>
      <c r="AC1505" s="19" t="s">
        <v>28999</v>
      </c>
    </row>
    <row r="1506" spans="1:32" x14ac:dyDescent="0.4">
      <c r="A1506" s="19" t="s">
        <v>17335</v>
      </c>
      <c r="B1506" s="19">
        <v>160</v>
      </c>
      <c r="C1506" s="19" t="s">
        <v>549</v>
      </c>
      <c r="D1506" s="19">
        <v>0.52</v>
      </c>
      <c r="E1506" s="19">
        <v>5.5027908101965776E-4</v>
      </c>
      <c r="F1506" s="19" t="s">
        <v>23823</v>
      </c>
      <c r="G1506" s="19" t="s">
        <v>17336</v>
      </c>
      <c r="H1506" s="19" t="s">
        <v>17337</v>
      </c>
      <c r="I1506" s="19">
        <v>1</v>
      </c>
      <c r="J1506" s="19">
        <v>2.81295E-37</v>
      </c>
      <c r="K1506" s="19">
        <v>211.16</v>
      </c>
      <c r="L1506" s="19">
        <v>2</v>
      </c>
      <c r="M1506" s="19" t="s">
        <v>17344</v>
      </c>
      <c r="N1506" s="19">
        <v>0.28783999999999998</v>
      </c>
      <c r="O1506" s="19">
        <v>1.276</v>
      </c>
      <c r="P1506" s="19">
        <v>1.181</v>
      </c>
      <c r="Q1506" s="19">
        <v>1.43</v>
      </c>
      <c r="R1506" s="19">
        <v>0.63500000000000001</v>
      </c>
      <c r="S1506" s="19">
        <v>0.71299999999999997</v>
      </c>
      <c r="T1506" s="19">
        <v>0.67299999999999993</v>
      </c>
      <c r="U1506" s="19" t="s">
        <v>23824</v>
      </c>
      <c r="Y1506" s="19" t="s">
        <v>28997</v>
      </c>
      <c r="Z1506" s="19" t="s">
        <v>24158</v>
      </c>
      <c r="AB1506" s="19" t="s">
        <v>28998</v>
      </c>
      <c r="AC1506" s="19" t="s">
        <v>28999</v>
      </c>
    </row>
    <row r="1507" spans="1:32" x14ac:dyDescent="0.4">
      <c r="A1507" s="19" t="s">
        <v>17335</v>
      </c>
      <c r="B1507" s="19">
        <v>330</v>
      </c>
      <c r="C1507" s="19" t="s">
        <v>549</v>
      </c>
      <c r="D1507" s="19">
        <v>0.61</v>
      </c>
      <c r="E1507" s="19">
        <v>7.5456750204611829E-5</v>
      </c>
      <c r="F1507" s="19" t="s">
        <v>23823</v>
      </c>
      <c r="G1507" s="19" t="s">
        <v>17336</v>
      </c>
      <c r="H1507" s="19" t="s">
        <v>17337</v>
      </c>
      <c r="I1507" s="19">
        <v>1</v>
      </c>
      <c r="J1507" s="19">
        <v>2.58702E-45</v>
      </c>
      <c r="K1507" s="19">
        <v>221.05</v>
      </c>
      <c r="L1507" s="19">
        <v>3</v>
      </c>
      <c r="M1507" s="19" t="s">
        <v>17346</v>
      </c>
      <c r="N1507" s="19">
        <v>-8.0926999999999999E-2</v>
      </c>
      <c r="O1507" s="19">
        <v>1.26</v>
      </c>
      <c r="P1507" s="19">
        <v>1.177</v>
      </c>
      <c r="Q1507" s="19">
        <v>1.252</v>
      </c>
      <c r="R1507" s="19">
        <v>0.77900000000000003</v>
      </c>
      <c r="S1507" s="19">
        <v>0.72799999999999998</v>
      </c>
      <c r="T1507" s="19">
        <v>0.74199999999999999</v>
      </c>
      <c r="U1507" s="19" t="s">
        <v>23824</v>
      </c>
      <c r="Y1507" s="19" t="s">
        <v>28997</v>
      </c>
      <c r="Z1507" s="19" t="s">
        <v>24158</v>
      </c>
      <c r="AB1507" s="19" t="s">
        <v>28998</v>
      </c>
      <c r="AC1507" s="19" t="s">
        <v>28999</v>
      </c>
    </row>
    <row r="1508" spans="1:32" x14ac:dyDescent="0.4">
      <c r="A1508" s="19" t="s">
        <v>17335</v>
      </c>
      <c r="B1508" s="19">
        <v>332</v>
      </c>
      <c r="C1508" s="19" t="s">
        <v>549</v>
      </c>
      <c r="D1508" s="19">
        <v>0.61</v>
      </c>
      <c r="E1508" s="19">
        <v>7.5456750204611829E-5</v>
      </c>
      <c r="F1508" s="19" t="s">
        <v>23823</v>
      </c>
      <c r="G1508" s="19" t="s">
        <v>17336</v>
      </c>
      <c r="H1508" s="19" t="s">
        <v>17337</v>
      </c>
      <c r="I1508" s="19">
        <v>1</v>
      </c>
      <c r="J1508" s="19">
        <v>2.58702E-45</v>
      </c>
      <c r="K1508" s="19">
        <v>221.05</v>
      </c>
      <c r="L1508" s="19">
        <v>3</v>
      </c>
      <c r="M1508" s="19" t="s">
        <v>17346</v>
      </c>
      <c r="N1508" s="19">
        <v>-8.0926999999999999E-2</v>
      </c>
      <c r="O1508" s="19">
        <v>1.26</v>
      </c>
      <c r="P1508" s="19">
        <v>1.177</v>
      </c>
      <c r="Q1508" s="19">
        <v>1.252</v>
      </c>
      <c r="R1508" s="19">
        <v>0.77900000000000003</v>
      </c>
      <c r="S1508" s="19">
        <v>0.72799999999999998</v>
      </c>
      <c r="T1508" s="19">
        <v>0.74199999999999999</v>
      </c>
      <c r="U1508" s="19" t="s">
        <v>23824</v>
      </c>
      <c r="Y1508" s="19" t="s">
        <v>28997</v>
      </c>
      <c r="Z1508" s="19" t="s">
        <v>24158</v>
      </c>
      <c r="AB1508" s="19" t="s">
        <v>28998</v>
      </c>
      <c r="AC1508" s="19" t="s">
        <v>28999</v>
      </c>
    </row>
    <row r="1509" spans="1:32" x14ac:dyDescent="0.4">
      <c r="A1509" s="19" t="s">
        <v>17335</v>
      </c>
      <c r="B1509" s="19">
        <v>333</v>
      </c>
      <c r="C1509" s="19" t="s">
        <v>549</v>
      </c>
      <c r="D1509" s="19">
        <v>0.61</v>
      </c>
      <c r="E1509" s="19">
        <v>7.5456750204611829E-5</v>
      </c>
      <c r="F1509" s="19" t="s">
        <v>23823</v>
      </c>
      <c r="G1509" s="19" t="s">
        <v>17336</v>
      </c>
      <c r="H1509" s="19" t="s">
        <v>17337</v>
      </c>
      <c r="I1509" s="19">
        <v>1</v>
      </c>
      <c r="J1509" s="19">
        <v>2.58702E-45</v>
      </c>
      <c r="K1509" s="19">
        <v>221.05</v>
      </c>
      <c r="L1509" s="19">
        <v>3</v>
      </c>
      <c r="M1509" s="19" t="s">
        <v>17346</v>
      </c>
      <c r="N1509" s="19">
        <v>-8.0926999999999999E-2</v>
      </c>
      <c r="O1509" s="19">
        <v>1.26</v>
      </c>
      <c r="P1509" s="19">
        <v>1.177</v>
      </c>
      <c r="Q1509" s="19">
        <v>1.252</v>
      </c>
      <c r="R1509" s="19">
        <v>0.77900000000000003</v>
      </c>
      <c r="S1509" s="19">
        <v>0.72799999999999998</v>
      </c>
      <c r="T1509" s="19">
        <v>0.74199999999999999</v>
      </c>
      <c r="U1509" s="19" t="s">
        <v>23824</v>
      </c>
      <c r="Y1509" s="19" t="s">
        <v>28997</v>
      </c>
      <c r="Z1509" s="19" t="s">
        <v>24158</v>
      </c>
      <c r="AB1509" s="19" t="s">
        <v>28998</v>
      </c>
      <c r="AC1509" s="19" t="s">
        <v>28999</v>
      </c>
    </row>
    <row r="1510" spans="1:32" x14ac:dyDescent="0.4">
      <c r="A1510" s="19" t="s">
        <v>17335</v>
      </c>
      <c r="B1510" s="19">
        <v>339</v>
      </c>
      <c r="C1510" s="19" t="s">
        <v>549</v>
      </c>
      <c r="D1510" s="19">
        <v>0.71200000000000008</v>
      </c>
      <c r="E1510" s="19">
        <v>3.7585719955103412E-4</v>
      </c>
      <c r="F1510" s="19" t="s">
        <v>23823</v>
      </c>
      <c r="G1510" s="19" t="s">
        <v>17336</v>
      </c>
      <c r="H1510" s="19" t="s">
        <v>17337</v>
      </c>
      <c r="I1510" s="19">
        <v>1</v>
      </c>
      <c r="J1510" s="19">
        <v>2.58702E-45</v>
      </c>
      <c r="K1510" s="19">
        <v>221.05</v>
      </c>
      <c r="L1510" s="19">
        <v>4</v>
      </c>
      <c r="M1510" s="19" t="s">
        <v>17346</v>
      </c>
      <c r="N1510" s="19">
        <v>6.7135E-2</v>
      </c>
      <c r="O1510" s="19">
        <v>1.123</v>
      </c>
      <c r="P1510" s="19">
        <v>1.159</v>
      </c>
      <c r="Q1510" s="19">
        <v>1.2</v>
      </c>
      <c r="R1510" s="19">
        <v>0.86599999999999999</v>
      </c>
      <c r="S1510" s="19">
        <v>0.80400000000000005</v>
      </c>
      <c r="T1510" s="19">
        <v>0.80799999999999994</v>
      </c>
      <c r="U1510" s="19" t="s">
        <v>23824</v>
      </c>
      <c r="Y1510" s="19" t="s">
        <v>28997</v>
      </c>
      <c r="Z1510" s="19" t="s">
        <v>24158</v>
      </c>
      <c r="AB1510" s="19" t="s">
        <v>28998</v>
      </c>
      <c r="AC1510" s="19" t="s">
        <v>28999</v>
      </c>
    </row>
    <row r="1511" spans="1:32" x14ac:dyDescent="0.4">
      <c r="A1511" s="19" t="s">
        <v>17335</v>
      </c>
      <c r="B1511" s="19">
        <v>125</v>
      </c>
      <c r="C1511" s="19" t="s">
        <v>549</v>
      </c>
      <c r="D1511" s="19">
        <v>0.53900000000000003</v>
      </c>
      <c r="E1511" s="19">
        <v>6.1802926811243286E-5</v>
      </c>
      <c r="F1511" s="19" t="s">
        <v>23823</v>
      </c>
      <c r="G1511" s="19" t="s">
        <v>17336</v>
      </c>
      <c r="H1511" s="19" t="s">
        <v>17337</v>
      </c>
      <c r="I1511" s="19">
        <v>1</v>
      </c>
      <c r="J1511" s="19">
        <v>3.3570599999999998E-12</v>
      </c>
      <c r="K1511" s="19">
        <v>145.55000000000001</v>
      </c>
      <c r="L1511" s="19">
        <v>2</v>
      </c>
      <c r="M1511" s="19" t="s">
        <v>17347</v>
      </c>
      <c r="N1511" s="19">
        <v>0.72741</v>
      </c>
      <c r="O1511" s="19">
        <v>1.34</v>
      </c>
      <c r="P1511" s="19">
        <v>1.218</v>
      </c>
      <c r="Q1511" s="19">
        <v>1.2889999999999999</v>
      </c>
      <c r="R1511" s="19">
        <v>0.68500000000000005</v>
      </c>
      <c r="S1511" s="19">
        <v>0.72</v>
      </c>
      <c r="T1511" s="19">
        <v>0.66900000000000004</v>
      </c>
      <c r="U1511" s="19" t="s">
        <v>23824</v>
      </c>
      <c r="Y1511" s="19" t="s">
        <v>28997</v>
      </c>
      <c r="Z1511" s="19" t="s">
        <v>24158</v>
      </c>
      <c r="AB1511" s="19" t="s">
        <v>28998</v>
      </c>
      <c r="AC1511" s="19" t="s">
        <v>28999</v>
      </c>
    </row>
    <row r="1512" spans="1:32" x14ac:dyDescent="0.4">
      <c r="A1512" s="19" t="s">
        <v>17335</v>
      </c>
      <c r="B1512" s="19">
        <v>87</v>
      </c>
      <c r="C1512" s="19" t="s">
        <v>549</v>
      </c>
      <c r="D1512" s="19">
        <v>0.60499999999999998</v>
      </c>
      <c r="E1512" s="19">
        <v>1.094805760651408E-4</v>
      </c>
      <c r="F1512" s="19" t="s">
        <v>23823</v>
      </c>
      <c r="G1512" s="19" t="s">
        <v>17336</v>
      </c>
      <c r="H1512" s="19" t="s">
        <v>17337</v>
      </c>
      <c r="I1512" s="19">
        <v>1</v>
      </c>
      <c r="J1512" s="19">
        <v>1.11518E-4</v>
      </c>
      <c r="K1512" s="19">
        <v>117.13</v>
      </c>
      <c r="L1512" s="19">
        <v>3</v>
      </c>
      <c r="M1512" s="19" t="s">
        <v>17348</v>
      </c>
      <c r="N1512" s="19">
        <v>0.32034000000000001</v>
      </c>
      <c r="O1512" s="19">
        <v>1.2669999999999999</v>
      </c>
      <c r="P1512" s="19">
        <v>1.1970000000000001</v>
      </c>
      <c r="Q1512" s="19">
        <v>1.236</v>
      </c>
      <c r="R1512" s="19">
        <v>0.75700000000000001</v>
      </c>
      <c r="S1512" s="19">
        <v>0.77599999999999991</v>
      </c>
      <c r="T1512" s="19">
        <v>0.70499999999999996</v>
      </c>
      <c r="U1512" s="19" t="s">
        <v>23824</v>
      </c>
      <c r="Y1512" s="19" t="s">
        <v>28997</v>
      </c>
      <c r="Z1512" s="19" t="s">
        <v>24158</v>
      </c>
      <c r="AB1512" s="19" t="s">
        <v>28998</v>
      </c>
      <c r="AC1512" s="19" t="s">
        <v>28999</v>
      </c>
    </row>
    <row r="1513" spans="1:32" x14ac:dyDescent="0.4">
      <c r="A1513" s="19" t="s">
        <v>17335</v>
      </c>
      <c r="B1513" s="19">
        <v>530</v>
      </c>
      <c r="C1513" s="19" t="s">
        <v>549</v>
      </c>
      <c r="D1513" s="19">
        <v>0.53700000000000003</v>
      </c>
      <c r="E1513" s="19">
        <v>5.5200733372146233E-4</v>
      </c>
      <c r="F1513" s="19" t="s">
        <v>23823</v>
      </c>
      <c r="G1513" s="19" t="s">
        <v>17336</v>
      </c>
      <c r="H1513" s="19" t="s">
        <v>17337</v>
      </c>
      <c r="I1513" s="19">
        <v>1</v>
      </c>
      <c r="J1513" s="19">
        <v>1.13465E-18</v>
      </c>
      <c r="K1513" s="19">
        <v>175.98</v>
      </c>
      <c r="L1513" s="19">
        <v>2</v>
      </c>
      <c r="M1513" s="19" t="s">
        <v>17349</v>
      </c>
      <c r="N1513" s="19">
        <v>0.24698999999999999</v>
      </c>
      <c r="O1513" s="19">
        <v>1.379</v>
      </c>
      <c r="P1513" s="19">
        <v>1.246</v>
      </c>
      <c r="Q1513" s="19">
        <v>1.228</v>
      </c>
      <c r="R1513" s="19">
        <v>0.73799999999999999</v>
      </c>
      <c r="S1513" s="19">
        <v>0.624</v>
      </c>
      <c r="T1513" s="19">
        <v>0.70599999999999996</v>
      </c>
      <c r="U1513" s="19" t="s">
        <v>23824</v>
      </c>
      <c r="Y1513" s="19" t="s">
        <v>28997</v>
      </c>
      <c r="Z1513" s="19" t="s">
        <v>24158</v>
      </c>
      <c r="AB1513" s="19" t="s">
        <v>28998</v>
      </c>
      <c r="AC1513" s="19" t="s">
        <v>28999</v>
      </c>
    </row>
    <row r="1514" spans="1:32" x14ac:dyDescent="0.4">
      <c r="A1514" s="19" t="s">
        <v>17387</v>
      </c>
      <c r="B1514" s="19">
        <v>82</v>
      </c>
      <c r="C1514" s="19" t="s">
        <v>549</v>
      </c>
      <c r="D1514" s="19">
        <v>0.54200000000000004</v>
      </c>
      <c r="E1514" s="19">
        <v>3.5513396957401601E-4</v>
      </c>
      <c r="F1514" s="19" t="s">
        <v>23823</v>
      </c>
      <c r="G1514" s="19" t="s">
        <v>17388</v>
      </c>
      <c r="H1514" s="19" t="s">
        <v>17389</v>
      </c>
      <c r="I1514" s="19">
        <v>1</v>
      </c>
      <c r="J1514" s="19">
        <v>1.8599399999999999E-7</v>
      </c>
      <c r="K1514" s="19">
        <v>131.56</v>
      </c>
      <c r="L1514" s="19">
        <v>3</v>
      </c>
      <c r="M1514" s="19" t="s">
        <v>17395</v>
      </c>
      <c r="N1514" s="19">
        <v>-7.9995999999999998E-2</v>
      </c>
      <c r="O1514" s="19">
        <v>1.3149999999999999</v>
      </c>
      <c r="P1514" s="19">
        <v>1.296</v>
      </c>
      <c r="Q1514" s="19">
        <v>1.23</v>
      </c>
      <c r="R1514" s="19">
        <v>0.71700000000000008</v>
      </c>
      <c r="S1514" s="19">
        <v>0.73799999999999999</v>
      </c>
      <c r="T1514" s="19">
        <v>0.626</v>
      </c>
      <c r="U1514" s="19" t="s">
        <v>23824</v>
      </c>
      <c r="Z1514" s="19" t="s">
        <v>29000</v>
      </c>
      <c r="AA1514" s="19" t="s">
        <v>25879</v>
      </c>
      <c r="AD1514" s="19" t="s">
        <v>549</v>
      </c>
      <c r="AE1514" s="19" t="s">
        <v>29001</v>
      </c>
      <c r="AF1514" s="19" t="s">
        <v>29002</v>
      </c>
    </row>
    <row r="1515" spans="1:32" x14ac:dyDescent="0.4">
      <c r="A1515" s="19" t="s">
        <v>17396</v>
      </c>
      <c r="B1515" s="19">
        <v>505</v>
      </c>
      <c r="C1515" s="19" t="s">
        <v>549</v>
      </c>
      <c r="D1515" s="19">
        <v>0.71099999999999997</v>
      </c>
      <c r="E1515" s="19">
        <v>1.112424092118262E-2</v>
      </c>
      <c r="F1515" s="19" t="s">
        <v>23823</v>
      </c>
      <c r="G1515" s="19" t="s">
        <v>17397</v>
      </c>
      <c r="H1515" s="19" t="s">
        <v>17398</v>
      </c>
      <c r="I1515" s="19">
        <v>0.99911399999999995</v>
      </c>
      <c r="J1515" s="19">
        <v>4.7905400000000002E-4</v>
      </c>
      <c r="K1515" s="19">
        <v>85.837000000000003</v>
      </c>
      <c r="L1515" s="19">
        <v>3</v>
      </c>
      <c r="M1515" s="19" t="s">
        <v>17400</v>
      </c>
      <c r="N1515" s="19">
        <v>-0.40910000000000002</v>
      </c>
      <c r="O1515" s="19">
        <v>1.3080000000000001</v>
      </c>
      <c r="P1515" s="19">
        <v>1.1299999999999999</v>
      </c>
      <c r="Q1515" s="19">
        <v>1.0549999999999999</v>
      </c>
      <c r="R1515" s="19">
        <v>0.86299999999999999</v>
      </c>
      <c r="S1515" s="19">
        <v>0.76</v>
      </c>
      <c r="T1515" s="19">
        <v>0.86</v>
      </c>
      <c r="U1515" s="19" t="s">
        <v>23824</v>
      </c>
      <c r="V1515" s="19" t="s">
        <v>29003</v>
      </c>
      <c r="W1515" s="19" t="s">
        <v>29004</v>
      </c>
      <c r="X1515" s="19" t="s">
        <v>26063</v>
      </c>
      <c r="Y1515" s="19" t="s">
        <v>29005</v>
      </c>
      <c r="Z1515" s="19" t="s">
        <v>29006</v>
      </c>
      <c r="AA1515" s="19" t="s">
        <v>29007</v>
      </c>
      <c r="AB1515" s="19" t="s">
        <v>29008</v>
      </c>
      <c r="AC1515" s="19" t="s">
        <v>29009</v>
      </c>
      <c r="AD1515" s="19" t="s">
        <v>24580</v>
      </c>
      <c r="AE1515" s="19" t="s">
        <v>29010</v>
      </c>
      <c r="AF1515" s="19" t="s">
        <v>29011</v>
      </c>
    </row>
    <row r="1516" spans="1:32" x14ac:dyDescent="0.4">
      <c r="A1516" s="19" t="s">
        <v>17432</v>
      </c>
      <c r="B1516" s="19">
        <v>317</v>
      </c>
      <c r="C1516" s="19" t="s">
        <v>549</v>
      </c>
      <c r="D1516" s="19">
        <v>0.70099999999999996</v>
      </c>
      <c r="E1516" s="19">
        <v>4.2862689134059469E-4</v>
      </c>
      <c r="F1516" s="19" t="s">
        <v>23823</v>
      </c>
      <c r="G1516" s="19" t="s">
        <v>17433</v>
      </c>
      <c r="H1516" s="19" t="s">
        <v>17434</v>
      </c>
      <c r="I1516" s="19">
        <v>1</v>
      </c>
      <c r="J1516" s="19">
        <v>1.2771499999999999E-3</v>
      </c>
      <c r="K1516" s="19">
        <v>88.134</v>
      </c>
      <c r="L1516" s="19">
        <v>3</v>
      </c>
      <c r="M1516" s="19" t="s">
        <v>17437</v>
      </c>
      <c r="N1516" s="19">
        <v>-0.28293000000000001</v>
      </c>
      <c r="O1516" s="19">
        <v>1.1930000000000001</v>
      </c>
      <c r="P1516" s="19">
        <v>1.161</v>
      </c>
      <c r="Q1516" s="19">
        <v>1.1499999999999999</v>
      </c>
      <c r="R1516" s="19">
        <v>0.86900000000000011</v>
      </c>
      <c r="S1516" s="19">
        <v>0.78200000000000003</v>
      </c>
      <c r="T1516" s="19">
        <v>0.80700000000000005</v>
      </c>
      <c r="U1516" s="19" t="s">
        <v>23908</v>
      </c>
      <c r="V1516" s="19" t="s">
        <v>29012</v>
      </c>
      <c r="W1516" s="19" t="s">
        <v>29013</v>
      </c>
      <c r="Y1516" s="19" t="s">
        <v>29014</v>
      </c>
      <c r="Z1516" s="19" t="s">
        <v>29015</v>
      </c>
      <c r="AA1516" s="19" t="s">
        <v>29016</v>
      </c>
      <c r="AD1516" s="19" t="s">
        <v>23880</v>
      </c>
      <c r="AE1516" s="19" t="s">
        <v>29017</v>
      </c>
      <c r="AF1516" s="19" t="s">
        <v>29018</v>
      </c>
    </row>
    <row r="1517" spans="1:32" x14ac:dyDescent="0.4">
      <c r="A1517" s="19" t="s">
        <v>17444</v>
      </c>
      <c r="B1517" s="19">
        <v>420</v>
      </c>
      <c r="C1517" s="19" t="s">
        <v>549</v>
      </c>
      <c r="D1517" s="19">
        <v>0.64200000000000002</v>
      </c>
      <c r="E1517" s="19">
        <v>2.270405648498613E-3</v>
      </c>
      <c r="F1517" s="19" t="s">
        <v>23823</v>
      </c>
      <c r="G1517" s="19" t="s">
        <v>17445</v>
      </c>
      <c r="H1517" s="19" t="s">
        <v>17446</v>
      </c>
      <c r="I1517" s="19">
        <v>1</v>
      </c>
      <c r="J1517" s="19">
        <v>3.5853799999999999E-19</v>
      </c>
      <c r="K1517" s="19">
        <v>170.89</v>
      </c>
      <c r="L1517" s="19">
        <v>3</v>
      </c>
      <c r="M1517" s="19" t="s">
        <v>17447</v>
      </c>
      <c r="N1517" s="19">
        <v>-1.4928999999999999</v>
      </c>
      <c r="O1517" s="19">
        <v>1.353</v>
      </c>
      <c r="P1517" s="19">
        <v>1.1679999999999999</v>
      </c>
      <c r="Q1517" s="19">
        <v>1.1080000000000001</v>
      </c>
      <c r="R1517" s="19">
        <v>0.80700000000000005</v>
      </c>
      <c r="S1517" s="19">
        <v>0.77300000000000002</v>
      </c>
      <c r="T1517" s="19">
        <v>0.75</v>
      </c>
      <c r="U1517" s="19" t="s">
        <v>23908</v>
      </c>
      <c r="V1517" s="19" t="s">
        <v>29019</v>
      </c>
      <c r="W1517" s="19" t="s">
        <v>29020</v>
      </c>
      <c r="X1517" s="19" t="s">
        <v>29021</v>
      </c>
      <c r="Y1517" s="19" t="s">
        <v>29022</v>
      </c>
      <c r="Z1517" s="19" t="s">
        <v>29023</v>
      </c>
      <c r="AA1517" s="19" t="s">
        <v>29024</v>
      </c>
    </row>
    <row r="1518" spans="1:32" x14ac:dyDescent="0.4">
      <c r="A1518" s="19" t="s">
        <v>17451</v>
      </c>
      <c r="B1518" s="19">
        <v>67</v>
      </c>
      <c r="C1518" s="19" t="s">
        <v>549</v>
      </c>
      <c r="D1518" s="19">
        <v>1.343</v>
      </c>
      <c r="E1518" s="19">
        <v>7.6698595586833871E-3</v>
      </c>
      <c r="F1518" s="19" t="s">
        <v>23845</v>
      </c>
      <c r="G1518" s="19" t="s">
        <v>17452</v>
      </c>
      <c r="H1518" s="19" t="s">
        <v>17453</v>
      </c>
      <c r="I1518" s="19">
        <v>1</v>
      </c>
      <c r="J1518" s="19">
        <v>8.8923499999999997E-6</v>
      </c>
      <c r="K1518" s="19">
        <v>107.75</v>
      </c>
      <c r="L1518" s="19">
        <v>4</v>
      </c>
      <c r="M1518" s="19" t="s">
        <v>17455</v>
      </c>
      <c r="N1518" s="19">
        <v>0.80456000000000005</v>
      </c>
      <c r="O1518" s="19">
        <v>0.94400000000000006</v>
      </c>
      <c r="P1518" s="19">
        <v>0.77700000000000002</v>
      </c>
      <c r="Q1518" s="19">
        <v>0.88</v>
      </c>
      <c r="R1518" s="19">
        <v>1.121</v>
      </c>
      <c r="S1518" s="19">
        <v>1.1839999999999999</v>
      </c>
      <c r="T1518" s="19">
        <v>1.1890000000000001</v>
      </c>
      <c r="U1518" s="19" t="s">
        <v>23824</v>
      </c>
      <c r="Y1518" s="19" t="s">
        <v>29025</v>
      </c>
      <c r="Z1518" s="19" t="s">
        <v>29026</v>
      </c>
      <c r="AA1518" s="19" t="s">
        <v>26229</v>
      </c>
      <c r="AD1518" s="19" t="s">
        <v>23832</v>
      </c>
      <c r="AE1518" s="19" t="s">
        <v>29027</v>
      </c>
      <c r="AF1518" s="19" t="s">
        <v>29028</v>
      </c>
    </row>
    <row r="1519" spans="1:32" x14ac:dyDescent="0.4">
      <c r="A1519" s="19" t="s">
        <v>17451</v>
      </c>
      <c r="B1519" s="19">
        <v>74</v>
      </c>
      <c r="C1519" s="19" t="s">
        <v>549</v>
      </c>
      <c r="D1519" s="19">
        <v>1.3180000000000001</v>
      </c>
      <c r="E1519" s="19">
        <v>6.0634886553351372E-4</v>
      </c>
      <c r="F1519" s="19" t="s">
        <v>23845</v>
      </c>
      <c r="G1519" s="19" t="s">
        <v>17452</v>
      </c>
      <c r="H1519" s="19" t="s">
        <v>17453</v>
      </c>
      <c r="I1519" s="19">
        <v>1</v>
      </c>
      <c r="J1519" s="19">
        <v>8.8923499999999997E-6</v>
      </c>
      <c r="K1519" s="19">
        <v>127.83</v>
      </c>
      <c r="L1519" s="19">
        <v>4</v>
      </c>
      <c r="M1519" s="19" t="s">
        <v>17456</v>
      </c>
      <c r="N1519" s="19">
        <v>-0.34436</v>
      </c>
      <c r="O1519" s="19">
        <v>0.87400000000000011</v>
      </c>
      <c r="P1519" s="19">
        <v>0.83599999999999997</v>
      </c>
      <c r="Q1519" s="19">
        <v>0.91400000000000003</v>
      </c>
      <c r="R1519" s="19">
        <v>1.1779999999999999</v>
      </c>
      <c r="S1519" s="19">
        <v>1.133</v>
      </c>
      <c r="T1519" s="19">
        <v>1.147</v>
      </c>
      <c r="U1519" s="19" t="s">
        <v>23824</v>
      </c>
      <c r="Y1519" s="19" t="s">
        <v>29025</v>
      </c>
      <c r="Z1519" s="19" t="s">
        <v>29026</v>
      </c>
      <c r="AA1519" s="19" t="s">
        <v>26229</v>
      </c>
      <c r="AD1519" s="19" t="s">
        <v>23832</v>
      </c>
      <c r="AE1519" s="19" t="s">
        <v>29027</v>
      </c>
      <c r="AF1519" s="19" t="s">
        <v>29028</v>
      </c>
    </row>
    <row r="1520" spans="1:32" x14ac:dyDescent="0.4">
      <c r="A1520" s="19" t="s">
        <v>17464</v>
      </c>
      <c r="B1520" s="19">
        <v>2306</v>
      </c>
      <c r="C1520" s="19" t="s">
        <v>549</v>
      </c>
      <c r="D1520" s="19">
        <v>0.75800000000000001</v>
      </c>
      <c r="E1520" s="19">
        <v>1.5522929053758509E-2</v>
      </c>
      <c r="F1520" s="19" t="s">
        <v>23823</v>
      </c>
      <c r="G1520" s="19" t="s">
        <v>17465</v>
      </c>
      <c r="H1520" s="19" t="s">
        <v>17466</v>
      </c>
      <c r="I1520" s="19">
        <v>0.76151999999999997</v>
      </c>
      <c r="J1520" s="19">
        <v>3.1160000000000011E-2</v>
      </c>
      <c r="K1520" s="19">
        <v>42.031000000000013</v>
      </c>
      <c r="L1520" s="19">
        <v>3</v>
      </c>
      <c r="M1520" s="19" t="s">
        <v>17467</v>
      </c>
      <c r="N1520" s="19">
        <v>-3.7585999999999999</v>
      </c>
      <c r="O1520" s="19">
        <v>1.1990000000000001</v>
      </c>
      <c r="P1520" s="19">
        <v>1.079</v>
      </c>
      <c r="Q1520" s="19">
        <v>1.1279999999999999</v>
      </c>
      <c r="R1520" s="19">
        <v>0.85599999999999998</v>
      </c>
      <c r="S1520" s="19">
        <v>0.95499999999999996</v>
      </c>
      <c r="T1520" s="19">
        <v>0.77</v>
      </c>
      <c r="U1520" s="19" t="s">
        <v>23824</v>
      </c>
      <c r="Y1520" s="19" t="s">
        <v>29029</v>
      </c>
    </row>
    <row r="1521" spans="1:32" x14ac:dyDescent="0.4">
      <c r="A1521" s="19" t="s">
        <v>17484</v>
      </c>
      <c r="B1521" s="19">
        <v>86</v>
      </c>
      <c r="C1521" s="19" t="s">
        <v>549</v>
      </c>
      <c r="D1521" s="19">
        <v>0.501</v>
      </c>
      <c r="E1521" s="19">
        <v>2.314335605008151E-3</v>
      </c>
      <c r="F1521" s="19" t="s">
        <v>23823</v>
      </c>
      <c r="G1521" s="19" t="s">
        <v>17485</v>
      </c>
      <c r="H1521" s="19" t="s">
        <v>17486</v>
      </c>
      <c r="I1521" s="19">
        <v>0.96659399999999995</v>
      </c>
      <c r="J1521" s="19">
        <v>1.90974E-4</v>
      </c>
      <c r="K1521" s="19">
        <v>113.69</v>
      </c>
      <c r="L1521" s="19">
        <v>3</v>
      </c>
      <c r="M1521" s="19" t="s">
        <v>17487</v>
      </c>
      <c r="N1521" s="19">
        <v>-6.4508999999999997E-2</v>
      </c>
      <c r="O1521" s="19">
        <v>1.464</v>
      </c>
      <c r="P1521" s="19">
        <v>1.282</v>
      </c>
      <c r="Q1521" s="19">
        <v>1.198</v>
      </c>
      <c r="R1521" s="19">
        <v>0.7609999999999999</v>
      </c>
      <c r="S1521" s="19">
        <v>0.63800000000000001</v>
      </c>
      <c r="T1521" s="19">
        <v>0.57499999999999996</v>
      </c>
      <c r="U1521" s="19" t="s">
        <v>23824</v>
      </c>
      <c r="Z1521" s="19" t="s">
        <v>24743</v>
      </c>
      <c r="AB1521" s="19" t="s">
        <v>29030</v>
      </c>
      <c r="AC1521" s="19" t="s">
        <v>29031</v>
      </c>
      <c r="AD1521" s="19" t="s">
        <v>23979</v>
      </c>
      <c r="AE1521" s="19" t="s">
        <v>29032</v>
      </c>
      <c r="AF1521" s="19" t="s">
        <v>27956</v>
      </c>
    </row>
    <row r="1522" spans="1:32" x14ac:dyDescent="0.4">
      <c r="A1522" s="19" t="s">
        <v>17500</v>
      </c>
      <c r="B1522" s="19">
        <v>981</v>
      </c>
      <c r="C1522" s="19" t="s">
        <v>549</v>
      </c>
      <c r="D1522" s="19">
        <v>0.67200000000000004</v>
      </c>
      <c r="E1522" s="19">
        <v>4.5807947705975082E-4</v>
      </c>
      <c r="F1522" s="19" t="s">
        <v>23823</v>
      </c>
      <c r="G1522" s="19" t="s">
        <v>17501</v>
      </c>
      <c r="H1522" s="19" t="s">
        <v>17502</v>
      </c>
      <c r="I1522" s="19">
        <v>0.88266800000000001</v>
      </c>
      <c r="J1522" s="19">
        <v>4.9618699999999993E-8</v>
      </c>
      <c r="K1522" s="19">
        <v>132.65</v>
      </c>
      <c r="L1522" s="19">
        <v>2</v>
      </c>
      <c r="M1522" s="19" t="s">
        <v>17513</v>
      </c>
      <c r="N1522" s="19">
        <v>0.82522000000000006</v>
      </c>
      <c r="O1522" s="19">
        <v>1.2410000000000001</v>
      </c>
      <c r="P1522" s="19">
        <v>1.1779999999999999</v>
      </c>
      <c r="Q1522" s="19">
        <v>1.1479999999999999</v>
      </c>
      <c r="R1522" s="19">
        <v>0.79799999999999993</v>
      </c>
      <c r="S1522" s="19">
        <v>0.84099999999999997</v>
      </c>
      <c r="T1522" s="19">
        <v>0.75800000000000001</v>
      </c>
      <c r="U1522" s="19" t="s">
        <v>23824</v>
      </c>
    </row>
    <row r="1523" spans="1:32" x14ac:dyDescent="0.4">
      <c r="A1523" s="19" t="s">
        <v>17524</v>
      </c>
      <c r="B1523" s="19">
        <v>247</v>
      </c>
      <c r="C1523" s="19" t="s">
        <v>549</v>
      </c>
      <c r="D1523" s="19">
        <v>0.45</v>
      </c>
      <c r="E1523" s="19">
        <v>1.6878001291351849E-2</v>
      </c>
      <c r="F1523" s="19" t="s">
        <v>23823</v>
      </c>
      <c r="G1523" s="19" t="s">
        <v>17525</v>
      </c>
      <c r="H1523" s="19" t="s">
        <v>17526</v>
      </c>
      <c r="I1523" s="19">
        <v>1</v>
      </c>
      <c r="J1523" s="19">
        <v>1.0251999999999999E-57</v>
      </c>
      <c r="K1523" s="19">
        <v>225.7</v>
      </c>
      <c r="L1523" s="19">
        <v>3</v>
      </c>
      <c r="M1523" s="19" t="s">
        <v>17527</v>
      </c>
      <c r="N1523" s="19">
        <v>0.56308999999999998</v>
      </c>
      <c r="O1523" s="19">
        <v>1.6779999999999999</v>
      </c>
      <c r="P1523" s="19">
        <v>1.1419999999999999</v>
      </c>
      <c r="Q1523" s="19">
        <v>1.2509999999999999</v>
      </c>
      <c r="R1523" s="19">
        <v>0.6</v>
      </c>
      <c r="S1523" s="19">
        <v>0.44</v>
      </c>
      <c r="T1523" s="19">
        <v>0.79299999999999993</v>
      </c>
      <c r="U1523" s="19" t="s">
        <v>23824</v>
      </c>
      <c r="V1523" s="19" t="s">
        <v>29033</v>
      </c>
      <c r="W1523" s="19" t="s">
        <v>29034</v>
      </c>
      <c r="Y1523" s="19" t="s">
        <v>29035</v>
      </c>
      <c r="Z1523" s="19" t="s">
        <v>29036</v>
      </c>
      <c r="AA1523" s="19" t="s">
        <v>24718</v>
      </c>
      <c r="AB1523" s="19" t="s">
        <v>29037</v>
      </c>
      <c r="AC1523" s="19" t="s">
        <v>29038</v>
      </c>
      <c r="AD1523" s="19" t="s">
        <v>23979</v>
      </c>
      <c r="AE1523" s="19" t="s">
        <v>29039</v>
      </c>
      <c r="AF1523" s="19" t="s">
        <v>29040</v>
      </c>
    </row>
    <row r="1524" spans="1:32" x14ac:dyDescent="0.4">
      <c r="A1524" s="19" t="s">
        <v>17548</v>
      </c>
      <c r="B1524" s="19">
        <v>131</v>
      </c>
      <c r="C1524" s="19" t="s">
        <v>549</v>
      </c>
      <c r="D1524" s="19">
        <v>0.70499999999999996</v>
      </c>
      <c r="E1524" s="19">
        <v>2.179403794389036E-4</v>
      </c>
      <c r="F1524" s="19" t="s">
        <v>23823</v>
      </c>
      <c r="G1524" s="19" t="s">
        <v>17549</v>
      </c>
      <c r="H1524" s="19" t="s">
        <v>17550</v>
      </c>
      <c r="I1524" s="19">
        <v>0.99691200000000002</v>
      </c>
      <c r="J1524" s="19">
        <v>8.0298999999999976E-57</v>
      </c>
      <c r="K1524" s="19">
        <v>236.96</v>
      </c>
      <c r="L1524" s="19">
        <v>2</v>
      </c>
      <c r="M1524" s="19" t="s">
        <v>17555</v>
      </c>
      <c r="N1524" s="19">
        <v>3.1588999999999999E-2</v>
      </c>
      <c r="O1524" s="19">
        <v>1.218</v>
      </c>
      <c r="P1524" s="19">
        <v>1.1599999999999999</v>
      </c>
      <c r="Q1524" s="19">
        <v>1.123</v>
      </c>
      <c r="R1524" s="19">
        <v>0.80200000000000005</v>
      </c>
      <c r="S1524" s="19">
        <v>0.84099999999999997</v>
      </c>
      <c r="T1524" s="19">
        <v>0.82599999999999996</v>
      </c>
      <c r="U1524" s="19" t="s">
        <v>23824</v>
      </c>
      <c r="V1524" s="19" t="s">
        <v>29041</v>
      </c>
      <c r="W1524" s="19" t="s">
        <v>29042</v>
      </c>
      <c r="X1524" s="19" t="s">
        <v>29043</v>
      </c>
      <c r="Y1524" s="19" t="s">
        <v>29044</v>
      </c>
      <c r="Z1524" s="19" t="s">
        <v>29045</v>
      </c>
      <c r="AA1524" s="19" t="s">
        <v>29046</v>
      </c>
      <c r="AB1524" s="19" t="s">
        <v>29047</v>
      </c>
      <c r="AC1524" s="19" t="s">
        <v>29048</v>
      </c>
      <c r="AD1524" s="19" t="s">
        <v>23832</v>
      </c>
      <c r="AE1524" s="19" t="s">
        <v>29049</v>
      </c>
      <c r="AF1524" s="19" t="s">
        <v>29050</v>
      </c>
    </row>
    <row r="1525" spans="1:32" x14ac:dyDescent="0.4">
      <c r="A1525" s="19" t="s">
        <v>17565</v>
      </c>
      <c r="B1525" s="19">
        <v>5</v>
      </c>
      <c r="C1525" s="19" t="s">
        <v>549</v>
      </c>
      <c r="D1525" s="19">
        <v>0.754</v>
      </c>
      <c r="E1525" s="19">
        <v>4.0403036333089712E-2</v>
      </c>
      <c r="F1525" s="19" t="s">
        <v>23823</v>
      </c>
      <c r="G1525" s="19" t="s">
        <v>17566</v>
      </c>
      <c r="H1525" s="19" t="s">
        <v>17567</v>
      </c>
      <c r="I1525" s="19">
        <v>0.96169400000000005</v>
      </c>
      <c r="J1525" s="19">
        <v>1.3491700000000001E-2</v>
      </c>
      <c r="K1525" s="19">
        <v>63.533999999999999</v>
      </c>
      <c r="L1525" s="19">
        <v>2</v>
      </c>
      <c r="M1525" s="19" t="s">
        <v>17568</v>
      </c>
      <c r="N1525" s="19">
        <v>3.5527000000000002</v>
      </c>
      <c r="O1525" s="19">
        <v>1.1279999999999999</v>
      </c>
      <c r="P1525" s="19">
        <v>1.1459999999999999</v>
      </c>
      <c r="Q1525" s="19">
        <v>1.133</v>
      </c>
      <c r="R1525" s="19">
        <v>0.9840000000000001</v>
      </c>
      <c r="S1525" s="19">
        <v>0.879</v>
      </c>
      <c r="T1525" s="19">
        <v>0.70599999999999996</v>
      </c>
      <c r="U1525" s="19" t="s">
        <v>23957</v>
      </c>
      <c r="V1525" s="19" t="s">
        <v>29051</v>
      </c>
      <c r="W1525" s="19" t="s">
        <v>29052</v>
      </c>
      <c r="X1525" s="19" t="s">
        <v>29053</v>
      </c>
      <c r="Z1525" s="19" t="s">
        <v>29054</v>
      </c>
      <c r="AA1525" s="19" t="s">
        <v>29055</v>
      </c>
      <c r="AB1525" s="19" t="s">
        <v>29056</v>
      </c>
      <c r="AC1525" s="19" t="s">
        <v>29057</v>
      </c>
      <c r="AD1525" s="19" t="s">
        <v>24056</v>
      </c>
      <c r="AE1525" s="19" t="s">
        <v>29058</v>
      </c>
      <c r="AF1525" s="19" t="s">
        <v>29059</v>
      </c>
    </row>
    <row r="1526" spans="1:32" x14ac:dyDescent="0.4">
      <c r="A1526" s="19" t="s">
        <v>17591</v>
      </c>
      <c r="B1526" s="19">
        <v>150</v>
      </c>
      <c r="C1526" s="19" t="s">
        <v>549</v>
      </c>
      <c r="D1526" s="19">
        <v>0.64500000000000002</v>
      </c>
      <c r="E1526" s="19">
        <v>7.5062491163519699E-4</v>
      </c>
      <c r="F1526" s="19" t="s">
        <v>23823</v>
      </c>
      <c r="G1526" s="19" t="s">
        <v>17592</v>
      </c>
      <c r="H1526" s="19" t="s">
        <v>17593</v>
      </c>
      <c r="I1526" s="19">
        <v>0.98195699999999997</v>
      </c>
      <c r="J1526" s="19">
        <v>1.0095200000000001E-3</v>
      </c>
      <c r="K1526" s="19">
        <v>90.793000000000006</v>
      </c>
      <c r="L1526" s="19">
        <v>3</v>
      </c>
      <c r="M1526" s="19" t="s">
        <v>17594</v>
      </c>
      <c r="N1526" s="19">
        <v>-3.8379999999999997E-2</v>
      </c>
      <c r="O1526" s="19">
        <v>1.2470000000000001</v>
      </c>
      <c r="P1526" s="19">
        <v>1.244</v>
      </c>
      <c r="Q1526" s="19">
        <v>1.1299999999999999</v>
      </c>
      <c r="R1526" s="19">
        <v>0.74400000000000011</v>
      </c>
      <c r="S1526" s="19">
        <v>0.83200000000000007</v>
      </c>
      <c r="T1526" s="19">
        <v>0.75900000000000001</v>
      </c>
      <c r="U1526" s="19" t="s">
        <v>23824</v>
      </c>
      <c r="V1526" s="19" t="s">
        <v>29060</v>
      </c>
      <c r="W1526" s="19" t="s">
        <v>29061</v>
      </c>
      <c r="X1526" s="19" t="s">
        <v>29043</v>
      </c>
      <c r="Y1526" s="19" t="s">
        <v>29062</v>
      </c>
      <c r="Z1526" s="19" t="s">
        <v>24182</v>
      </c>
      <c r="AA1526" s="19" t="s">
        <v>29063</v>
      </c>
      <c r="AB1526" s="19" t="s">
        <v>24512</v>
      </c>
      <c r="AC1526" s="19" t="s">
        <v>24513</v>
      </c>
      <c r="AD1526" s="19" t="s">
        <v>23832</v>
      </c>
      <c r="AE1526" s="19" t="s">
        <v>24753</v>
      </c>
      <c r="AF1526" s="19" t="s">
        <v>24754</v>
      </c>
    </row>
    <row r="1527" spans="1:32" x14ac:dyDescent="0.4">
      <c r="A1527" s="19" t="s">
        <v>17605</v>
      </c>
      <c r="B1527" s="19">
        <v>247</v>
      </c>
      <c r="C1527" s="19" t="s">
        <v>549</v>
      </c>
      <c r="D1527" s="19">
        <v>0.40699999999999997</v>
      </c>
      <c r="E1527" s="19">
        <v>1.071023184149011E-4</v>
      </c>
      <c r="F1527" s="19" t="s">
        <v>23823</v>
      </c>
      <c r="G1527" s="19" t="s">
        <v>17606</v>
      </c>
      <c r="H1527" s="19" t="s">
        <v>17607</v>
      </c>
      <c r="I1527" s="19">
        <v>1</v>
      </c>
      <c r="J1527" s="19">
        <v>6.6424300000000006E-9</v>
      </c>
      <c r="K1527" s="19">
        <v>151.55000000000001</v>
      </c>
      <c r="L1527" s="19">
        <v>2</v>
      </c>
      <c r="M1527" s="19" t="s">
        <v>17608</v>
      </c>
      <c r="N1527" s="19">
        <v>-1.002</v>
      </c>
      <c r="O1527" s="19">
        <v>1.5209999999999999</v>
      </c>
      <c r="P1527" s="19">
        <v>1.2829999999999999</v>
      </c>
      <c r="Q1527" s="19">
        <v>1.3759999999999999</v>
      </c>
      <c r="R1527" s="19">
        <v>0.59699999999999998</v>
      </c>
      <c r="S1527" s="19">
        <v>0.56999999999999995</v>
      </c>
      <c r="T1527" s="19">
        <v>0.53500000000000003</v>
      </c>
      <c r="U1527" s="19" t="s">
        <v>23908</v>
      </c>
      <c r="V1527" s="19" t="s">
        <v>29064</v>
      </c>
      <c r="W1527" s="19" t="s">
        <v>29065</v>
      </c>
      <c r="Y1527" s="19" t="s">
        <v>29066</v>
      </c>
      <c r="Z1527" s="19" t="s">
        <v>29067</v>
      </c>
      <c r="AD1527" s="19" t="s">
        <v>24077</v>
      </c>
      <c r="AE1527" s="19" t="s">
        <v>29068</v>
      </c>
      <c r="AF1527" s="19" t="s">
        <v>29069</v>
      </c>
    </row>
    <row r="1528" spans="1:32" x14ac:dyDescent="0.4">
      <c r="A1528" s="19" t="s">
        <v>17613</v>
      </c>
      <c r="B1528" s="19">
        <v>558</v>
      </c>
      <c r="C1528" s="19" t="s">
        <v>549</v>
      </c>
      <c r="D1528" s="19">
        <v>0.61199999999999999</v>
      </c>
      <c r="E1528" s="19">
        <v>1.591731227460274E-4</v>
      </c>
      <c r="F1528" s="19" t="s">
        <v>23823</v>
      </c>
      <c r="G1528" s="19" t="s">
        <v>17614</v>
      </c>
      <c r="H1528" s="19" t="s">
        <v>17615</v>
      </c>
      <c r="I1528" s="19">
        <v>0.99941999999999998</v>
      </c>
      <c r="J1528" s="19">
        <v>2.8377900000000001E-4</v>
      </c>
      <c r="K1528" s="19">
        <v>92.635999999999996</v>
      </c>
      <c r="L1528" s="19">
        <v>4</v>
      </c>
      <c r="M1528" s="19" t="s">
        <v>17616</v>
      </c>
      <c r="N1528" s="19">
        <v>-1.0876E-2</v>
      </c>
      <c r="O1528" s="19">
        <v>1.2</v>
      </c>
      <c r="P1528" s="19">
        <v>1.1859999999999999</v>
      </c>
      <c r="Q1528" s="19">
        <v>1.2949999999999999</v>
      </c>
      <c r="R1528" s="19">
        <v>0.78500000000000003</v>
      </c>
      <c r="S1528" s="19">
        <v>0.73299999999999998</v>
      </c>
      <c r="T1528" s="19">
        <v>0.73499999999999999</v>
      </c>
      <c r="U1528" s="19" t="s">
        <v>23908</v>
      </c>
      <c r="V1528" s="19" t="s">
        <v>29070</v>
      </c>
      <c r="W1528" s="19" t="s">
        <v>29071</v>
      </c>
      <c r="X1528" s="19" t="s">
        <v>23976</v>
      </c>
      <c r="Y1528" s="19" t="s">
        <v>29072</v>
      </c>
      <c r="Z1528" s="19" t="s">
        <v>29073</v>
      </c>
      <c r="AA1528" s="19" t="s">
        <v>23911</v>
      </c>
      <c r="AB1528" s="19" t="s">
        <v>29074</v>
      </c>
      <c r="AC1528" s="19" t="s">
        <v>29075</v>
      </c>
      <c r="AD1528" s="19" t="s">
        <v>549</v>
      </c>
      <c r="AE1528" s="19" t="s">
        <v>29076</v>
      </c>
      <c r="AF1528" s="19" t="s">
        <v>29077</v>
      </c>
    </row>
    <row r="1529" spans="1:32" x14ac:dyDescent="0.4">
      <c r="A1529" s="19" t="s">
        <v>17618</v>
      </c>
      <c r="B1529" s="19">
        <v>275</v>
      </c>
      <c r="C1529" s="19" t="s">
        <v>549</v>
      </c>
      <c r="D1529" s="19">
        <v>0.61299999999999999</v>
      </c>
      <c r="E1529" s="19">
        <v>7.0284037496377988E-3</v>
      </c>
      <c r="F1529" s="19" t="s">
        <v>23823</v>
      </c>
      <c r="G1529" s="19" t="s">
        <v>17619</v>
      </c>
      <c r="H1529" s="19" t="s">
        <v>17620</v>
      </c>
      <c r="I1529" s="19">
        <v>0.98347600000000002</v>
      </c>
      <c r="J1529" s="19">
        <v>1.62333E-21</v>
      </c>
      <c r="K1529" s="19">
        <v>174.95</v>
      </c>
      <c r="L1529" s="19">
        <v>3</v>
      </c>
      <c r="M1529" s="19" t="s">
        <v>17621</v>
      </c>
      <c r="N1529" s="19">
        <v>0.55191000000000001</v>
      </c>
      <c r="O1529" s="19">
        <v>1.1499999999999999</v>
      </c>
      <c r="P1529" s="19">
        <v>1.2929999999999999</v>
      </c>
      <c r="Q1529" s="19">
        <v>1.2390000000000001</v>
      </c>
      <c r="R1529" s="19">
        <v>0.72799999999999998</v>
      </c>
      <c r="S1529" s="19">
        <v>0.88300000000000001</v>
      </c>
      <c r="T1529" s="19">
        <v>0.64500000000000002</v>
      </c>
      <c r="U1529" s="19" t="s">
        <v>23824</v>
      </c>
      <c r="V1529" s="19" t="s">
        <v>29078</v>
      </c>
      <c r="W1529" s="19" t="s">
        <v>29079</v>
      </c>
      <c r="X1529" s="19" t="s">
        <v>24399</v>
      </c>
      <c r="Y1529" s="19" t="s">
        <v>29080</v>
      </c>
      <c r="Z1529" s="19" t="s">
        <v>29081</v>
      </c>
      <c r="AB1529" s="19" t="s">
        <v>29082</v>
      </c>
      <c r="AC1529" s="19" t="s">
        <v>29083</v>
      </c>
      <c r="AD1529" s="19" t="s">
        <v>24297</v>
      </c>
      <c r="AE1529" s="19" t="s">
        <v>29084</v>
      </c>
      <c r="AF1529" s="19" t="s">
        <v>29085</v>
      </c>
    </row>
    <row r="1530" spans="1:32" x14ac:dyDescent="0.4">
      <c r="A1530" s="19" t="s">
        <v>17622</v>
      </c>
      <c r="B1530" s="19">
        <v>65</v>
      </c>
      <c r="C1530" s="19" t="s">
        <v>549</v>
      </c>
      <c r="D1530" s="19">
        <v>0.72499999999999998</v>
      </c>
      <c r="E1530" s="19">
        <v>1.93540992957362E-3</v>
      </c>
      <c r="F1530" s="19" t="s">
        <v>23823</v>
      </c>
      <c r="G1530" s="19" t="s">
        <v>17623</v>
      </c>
      <c r="H1530" s="19" t="s">
        <v>17624</v>
      </c>
      <c r="I1530" s="19">
        <v>0.99160599999999999</v>
      </c>
      <c r="J1530" s="19">
        <v>2.85828E-34</v>
      </c>
      <c r="K1530" s="19">
        <v>200.98</v>
      </c>
      <c r="L1530" s="19">
        <v>3</v>
      </c>
      <c r="M1530" s="19" t="s">
        <v>17626</v>
      </c>
      <c r="N1530" s="19">
        <v>0.48932999999999999</v>
      </c>
      <c r="O1530" s="19">
        <v>1.242</v>
      </c>
      <c r="P1530" s="19">
        <v>1.1379999999999999</v>
      </c>
      <c r="Q1530" s="19">
        <v>1.0860000000000001</v>
      </c>
      <c r="R1530" s="19">
        <v>0.83200000000000007</v>
      </c>
      <c r="S1530" s="19">
        <v>0.87</v>
      </c>
      <c r="T1530" s="19">
        <v>0.81200000000000006</v>
      </c>
      <c r="U1530" s="19" t="s">
        <v>23908</v>
      </c>
      <c r="V1530" s="19" t="s">
        <v>29086</v>
      </c>
      <c r="W1530" s="19" t="s">
        <v>29087</v>
      </c>
      <c r="Y1530" s="19" t="s">
        <v>29088</v>
      </c>
      <c r="Z1530" s="19" t="s">
        <v>29089</v>
      </c>
      <c r="AA1530" s="19" t="s">
        <v>29090</v>
      </c>
      <c r="AB1530" s="19" t="s">
        <v>28169</v>
      </c>
      <c r="AC1530" s="19" t="s">
        <v>28170</v>
      </c>
      <c r="AD1530" s="19" t="s">
        <v>22227</v>
      </c>
      <c r="AE1530" s="19" t="s">
        <v>29091</v>
      </c>
      <c r="AF1530" s="19" t="s">
        <v>29092</v>
      </c>
    </row>
    <row r="1531" spans="1:32" x14ac:dyDescent="0.4">
      <c r="A1531" s="19" t="s">
        <v>17622</v>
      </c>
      <c r="B1531" s="19">
        <v>68</v>
      </c>
      <c r="C1531" s="19" t="s">
        <v>549</v>
      </c>
      <c r="D1531" s="19">
        <v>0.64</v>
      </c>
      <c r="E1531" s="19">
        <v>1.4676909348517451E-3</v>
      </c>
      <c r="F1531" s="19" t="s">
        <v>23823</v>
      </c>
      <c r="G1531" s="19" t="s">
        <v>17623</v>
      </c>
      <c r="H1531" s="19" t="s">
        <v>17624</v>
      </c>
      <c r="I1531" s="19">
        <v>0.997498</v>
      </c>
      <c r="J1531" s="19">
        <v>2.85828E-34</v>
      </c>
      <c r="K1531" s="19">
        <v>200.98</v>
      </c>
      <c r="L1531" s="19">
        <v>3</v>
      </c>
      <c r="M1531" s="19" t="s">
        <v>17626</v>
      </c>
      <c r="N1531" s="19">
        <v>0.48932999999999999</v>
      </c>
      <c r="O1531" s="19">
        <v>1.347</v>
      </c>
      <c r="P1531" s="19">
        <v>1.163</v>
      </c>
      <c r="Q1531" s="19">
        <v>1.1240000000000001</v>
      </c>
      <c r="R1531" s="19">
        <v>0.79</v>
      </c>
      <c r="S1531" s="19">
        <v>0.77900000000000003</v>
      </c>
      <c r="T1531" s="19">
        <v>0.75700000000000001</v>
      </c>
      <c r="U1531" s="19" t="s">
        <v>23908</v>
      </c>
      <c r="V1531" s="19" t="s">
        <v>29086</v>
      </c>
      <c r="W1531" s="19" t="s">
        <v>29087</v>
      </c>
      <c r="Y1531" s="19" t="s">
        <v>29088</v>
      </c>
      <c r="Z1531" s="19" t="s">
        <v>29089</v>
      </c>
      <c r="AA1531" s="19" t="s">
        <v>29090</v>
      </c>
      <c r="AB1531" s="19" t="s">
        <v>28169</v>
      </c>
      <c r="AC1531" s="19" t="s">
        <v>28170</v>
      </c>
      <c r="AD1531" s="19" t="s">
        <v>22227</v>
      </c>
      <c r="AE1531" s="19" t="s">
        <v>29091</v>
      </c>
      <c r="AF1531" s="19" t="s">
        <v>29092</v>
      </c>
    </row>
    <row r="1532" spans="1:32" x14ac:dyDescent="0.4">
      <c r="A1532" s="19" t="s">
        <v>17639</v>
      </c>
      <c r="B1532" s="19">
        <v>209</v>
      </c>
      <c r="C1532" s="19" t="s">
        <v>549</v>
      </c>
      <c r="D1532" s="19">
        <v>0.66299999999999992</v>
      </c>
      <c r="E1532" s="19">
        <v>5.2739622521644639E-3</v>
      </c>
      <c r="F1532" s="19" t="s">
        <v>23823</v>
      </c>
      <c r="G1532" s="19" t="s">
        <v>17640</v>
      </c>
      <c r="H1532" s="19" t="s">
        <v>17641</v>
      </c>
      <c r="I1532" s="19">
        <v>0.98091099999999998</v>
      </c>
      <c r="J1532" s="19">
        <v>8.2993400000000013E-25</v>
      </c>
      <c r="K1532" s="19">
        <v>173.19</v>
      </c>
      <c r="L1532" s="19">
        <v>3</v>
      </c>
      <c r="M1532" s="19" t="s">
        <v>17642</v>
      </c>
      <c r="N1532" s="19">
        <v>-0.56603000000000003</v>
      </c>
      <c r="O1532" s="19">
        <v>1.1539999999999999</v>
      </c>
      <c r="P1532" s="19">
        <v>1.3029999999999999</v>
      </c>
      <c r="Q1532" s="19">
        <v>1.1240000000000001</v>
      </c>
      <c r="R1532" s="19">
        <v>0.7</v>
      </c>
      <c r="S1532" s="19">
        <v>0.83299999999999996</v>
      </c>
      <c r="T1532" s="19">
        <v>0.84</v>
      </c>
      <c r="U1532" s="19" t="s">
        <v>23824</v>
      </c>
      <c r="Z1532" s="19" t="s">
        <v>29093</v>
      </c>
      <c r="AD1532" s="19" t="s">
        <v>549</v>
      </c>
      <c r="AE1532" s="19" t="s">
        <v>29094</v>
      </c>
      <c r="AF1532" s="19" t="s">
        <v>27108</v>
      </c>
    </row>
    <row r="1533" spans="1:32" x14ac:dyDescent="0.4">
      <c r="A1533" s="19" t="s">
        <v>17651</v>
      </c>
      <c r="B1533" s="19">
        <v>509</v>
      </c>
      <c r="C1533" s="19" t="s">
        <v>549</v>
      </c>
      <c r="D1533" s="19">
        <v>0.73499999999999999</v>
      </c>
      <c r="E1533" s="19">
        <v>1.231398851220614E-2</v>
      </c>
      <c r="F1533" s="19" t="s">
        <v>23823</v>
      </c>
      <c r="G1533" s="19" t="s">
        <v>17652</v>
      </c>
      <c r="H1533" s="19" t="s">
        <v>17653</v>
      </c>
      <c r="I1533" s="19">
        <v>0.99999300000000002</v>
      </c>
      <c r="J1533" s="19">
        <v>1.3126E-9</v>
      </c>
      <c r="K1533" s="19">
        <v>130.24</v>
      </c>
      <c r="L1533" s="19">
        <v>3</v>
      </c>
      <c r="M1533" s="19" t="s">
        <v>17654</v>
      </c>
      <c r="N1533" s="19">
        <v>0.36670999999999998</v>
      </c>
      <c r="O1533" s="19">
        <v>1.282</v>
      </c>
      <c r="P1533" s="19">
        <v>1.109</v>
      </c>
      <c r="Q1533" s="19">
        <v>1.0569999999999999</v>
      </c>
      <c r="R1533" s="19">
        <v>0.90900000000000003</v>
      </c>
      <c r="S1533" s="19">
        <v>0.83400000000000007</v>
      </c>
      <c r="T1533" s="19">
        <v>0.79200000000000004</v>
      </c>
      <c r="U1533" s="19" t="s">
        <v>23824</v>
      </c>
      <c r="V1533" s="19" t="s">
        <v>29095</v>
      </c>
      <c r="W1533" s="19" t="s">
        <v>29096</v>
      </c>
      <c r="X1533" s="19" t="s">
        <v>29097</v>
      </c>
      <c r="AD1533" s="19" t="s">
        <v>24728</v>
      </c>
      <c r="AE1533" s="19" t="s">
        <v>24096</v>
      </c>
      <c r="AF1533" s="19" t="s">
        <v>24097</v>
      </c>
    </row>
    <row r="1534" spans="1:32" x14ac:dyDescent="0.4">
      <c r="A1534" s="19" t="s">
        <v>17671</v>
      </c>
      <c r="B1534" s="19">
        <v>321</v>
      </c>
      <c r="C1534" s="19" t="s">
        <v>549</v>
      </c>
      <c r="D1534" s="19">
        <v>0.71900000000000008</v>
      </c>
      <c r="E1534" s="19">
        <v>1.0152015172107389E-2</v>
      </c>
      <c r="F1534" s="19" t="s">
        <v>23823</v>
      </c>
      <c r="G1534" s="19" t="s">
        <v>17672</v>
      </c>
      <c r="H1534" s="19" t="s">
        <v>17673</v>
      </c>
      <c r="I1534" s="19">
        <v>0.94953900000000002</v>
      </c>
      <c r="J1534" s="19">
        <v>8.8138899999999997E-12</v>
      </c>
      <c r="K1534" s="19">
        <v>146.78</v>
      </c>
      <c r="L1534" s="19">
        <v>2</v>
      </c>
      <c r="M1534" s="19" t="s">
        <v>17674</v>
      </c>
      <c r="N1534" s="19">
        <v>-0.93638999999999994</v>
      </c>
      <c r="O1534" s="19">
        <v>1.022</v>
      </c>
      <c r="P1534" s="19">
        <v>1.228</v>
      </c>
      <c r="Q1534" s="19">
        <v>1.2150000000000001</v>
      </c>
      <c r="R1534" s="19">
        <v>0.88500000000000001</v>
      </c>
      <c r="S1534" s="19">
        <v>0.83400000000000007</v>
      </c>
      <c r="T1534" s="19">
        <v>0.77099999999999991</v>
      </c>
      <c r="U1534" s="19" t="s">
        <v>23824</v>
      </c>
      <c r="V1534" s="19" t="s">
        <v>29098</v>
      </c>
      <c r="W1534" s="19" t="s">
        <v>29099</v>
      </c>
      <c r="Y1534" s="19" t="s">
        <v>29100</v>
      </c>
      <c r="Z1534" s="19" t="s">
        <v>29101</v>
      </c>
      <c r="AA1534" s="19" t="s">
        <v>29102</v>
      </c>
      <c r="AD1534" s="19" t="s">
        <v>24297</v>
      </c>
      <c r="AE1534" s="19" t="s">
        <v>25453</v>
      </c>
      <c r="AF1534" s="19" t="s">
        <v>25454</v>
      </c>
    </row>
    <row r="1535" spans="1:32" x14ac:dyDescent="0.4">
      <c r="A1535" s="19" t="s">
        <v>17705</v>
      </c>
      <c r="B1535" s="19">
        <v>63</v>
      </c>
      <c r="C1535" s="19" t="s">
        <v>549</v>
      </c>
      <c r="D1535" s="19">
        <v>0.59499999999999997</v>
      </c>
      <c r="E1535" s="19">
        <v>1.103568087130149E-2</v>
      </c>
      <c r="F1535" s="19" t="s">
        <v>23823</v>
      </c>
      <c r="G1535" s="19" t="s">
        <v>17706</v>
      </c>
      <c r="H1535" s="19" t="s">
        <v>17707</v>
      </c>
      <c r="I1535" s="19">
        <v>0.99749600000000005</v>
      </c>
      <c r="J1535" s="19">
        <v>3.77421E-25</v>
      </c>
      <c r="K1535" s="19">
        <v>180.9</v>
      </c>
      <c r="L1535" s="19">
        <v>5</v>
      </c>
      <c r="M1535" s="19" t="s">
        <v>17708</v>
      </c>
      <c r="N1535" s="19">
        <v>0.22356999999999999</v>
      </c>
      <c r="O1535" s="19">
        <v>1.522</v>
      </c>
      <c r="P1535" s="19">
        <v>1.075</v>
      </c>
      <c r="Q1535" s="19">
        <v>1.1359999999999999</v>
      </c>
      <c r="R1535" s="19">
        <v>0.79299999999999993</v>
      </c>
      <c r="S1535" s="19">
        <v>0.72299999999999998</v>
      </c>
      <c r="T1535" s="19">
        <v>0.70499999999999996</v>
      </c>
      <c r="U1535" s="19" t="s">
        <v>23824</v>
      </c>
      <c r="V1535" s="19" t="s">
        <v>29103</v>
      </c>
      <c r="W1535" s="19" t="s">
        <v>29104</v>
      </c>
      <c r="Y1535" s="19" t="s">
        <v>26567</v>
      </c>
      <c r="Z1535" s="19" t="s">
        <v>29105</v>
      </c>
      <c r="AB1535" s="19" t="s">
        <v>27170</v>
      </c>
      <c r="AC1535" s="19" t="s">
        <v>27171</v>
      </c>
    </row>
    <row r="1536" spans="1:32" x14ac:dyDescent="0.4">
      <c r="A1536" s="19" t="s">
        <v>17725</v>
      </c>
      <c r="B1536" s="19">
        <v>621</v>
      </c>
      <c r="C1536" s="19" t="s">
        <v>549</v>
      </c>
      <c r="D1536" s="19">
        <v>0.61299999999999999</v>
      </c>
      <c r="E1536" s="19">
        <v>8.8194476658151719E-4</v>
      </c>
      <c r="F1536" s="19" t="s">
        <v>23823</v>
      </c>
      <c r="G1536" s="19" t="s">
        <v>17726</v>
      </c>
      <c r="H1536" s="19" t="s">
        <v>17727</v>
      </c>
      <c r="I1536" s="19">
        <v>0.99998600000000004</v>
      </c>
      <c r="J1536" s="19">
        <v>3.0587500000000001E-34</v>
      </c>
      <c r="K1536" s="19">
        <v>189.84</v>
      </c>
      <c r="L1536" s="19">
        <v>2</v>
      </c>
      <c r="M1536" s="19" t="s">
        <v>17729</v>
      </c>
      <c r="N1536" s="19">
        <v>-0.56394</v>
      </c>
      <c r="O1536" s="19">
        <v>1.169</v>
      </c>
      <c r="P1536" s="19">
        <v>1.1479999999999999</v>
      </c>
      <c r="Q1536" s="19">
        <v>1.361</v>
      </c>
      <c r="R1536" s="19">
        <v>0.745</v>
      </c>
      <c r="S1536" s="19">
        <v>0.76500000000000001</v>
      </c>
      <c r="T1536" s="19">
        <v>0.74299999999999999</v>
      </c>
      <c r="U1536" s="19" t="s">
        <v>23869</v>
      </c>
      <c r="V1536" s="19" t="s">
        <v>29106</v>
      </c>
      <c r="W1536" s="19" t="s">
        <v>29107</v>
      </c>
      <c r="Y1536" s="19" t="s">
        <v>29108</v>
      </c>
      <c r="Z1536" s="19" t="s">
        <v>29109</v>
      </c>
      <c r="AA1536" s="19" t="s">
        <v>29110</v>
      </c>
      <c r="AD1536" s="19" t="s">
        <v>549</v>
      </c>
      <c r="AE1536" s="19" t="s">
        <v>29111</v>
      </c>
      <c r="AF1536" s="19" t="s">
        <v>29112</v>
      </c>
    </row>
    <row r="1537" spans="1:32" x14ac:dyDescent="0.4">
      <c r="A1537" s="19" t="s">
        <v>17725</v>
      </c>
      <c r="B1537" s="19">
        <v>593</v>
      </c>
      <c r="C1537" s="19" t="s">
        <v>549</v>
      </c>
      <c r="D1537" s="19">
        <v>0.54600000000000004</v>
      </c>
      <c r="E1537" s="19">
        <v>1.6033556021074139E-3</v>
      </c>
      <c r="F1537" s="19" t="s">
        <v>23823</v>
      </c>
      <c r="G1537" s="19" t="s">
        <v>17726</v>
      </c>
      <c r="H1537" s="19" t="s">
        <v>17727</v>
      </c>
      <c r="I1537" s="19">
        <v>0.87794099999999997</v>
      </c>
      <c r="J1537" s="19">
        <v>4.6063399999999996E-3</v>
      </c>
      <c r="K1537" s="19">
        <v>58.693000000000012</v>
      </c>
      <c r="L1537" s="19">
        <v>4</v>
      </c>
      <c r="M1537" s="19" t="s">
        <v>17733</v>
      </c>
      <c r="N1537" s="19">
        <v>1.0418000000000001</v>
      </c>
      <c r="O1537" s="19">
        <v>1.204</v>
      </c>
      <c r="P1537" s="19">
        <v>1.1479999999999999</v>
      </c>
      <c r="Q1537" s="19">
        <v>1.4690000000000001</v>
      </c>
      <c r="R1537" s="19">
        <v>0.68299999999999994</v>
      </c>
      <c r="S1537" s="19">
        <v>0.67500000000000004</v>
      </c>
      <c r="T1537" s="19">
        <v>0.72699999999999998</v>
      </c>
      <c r="U1537" s="19" t="s">
        <v>23869</v>
      </c>
      <c r="V1537" s="19" t="s">
        <v>29106</v>
      </c>
      <c r="W1537" s="19" t="s">
        <v>29107</v>
      </c>
      <c r="Y1537" s="19" t="s">
        <v>29108</v>
      </c>
      <c r="Z1537" s="19" t="s">
        <v>29109</v>
      </c>
      <c r="AA1537" s="19" t="s">
        <v>29110</v>
      </c>
      <c r="AD1537" s="19" t="s">
        <v>549</v>
      </c>
      <c r="AE1537" s="19" t="s">
        <v>29111</v>
      </c>
      <c r="AF1537" s="19" t="s">
        <v>29112</v>
      </c>
    </row>
    <row r="1538" spans="1:32" x14ac:dyDescent="0.4">
      <c r="A1538" s="19" t="s">
        <v>17739</v>
      </c>
      <c r="B1538" s="19">
        <v>435</v>
      </c>
      <c r="C1538" s="19" t="s">
        <v>549</v>
      </c>
      <c r="D1538" s="19">
        <v>0.68099999999999994</v>
      </c>
      <c r="E1538" s="19">
        <v>2.5642290837894891E-3</v>
      </c>
      <c r="F1538" s="19" t="s">
        <v>23823</v>
      </c>
      <c r="G1538" s="19" t="s">
        <v>17740</v>
      </c>
      <c r="H1538" s="19" t="s">
        <v>17741</v>
      </c>
      <c r="I1538" s="19">
        <v>0.97691300000000003</v>
      </c>
      <c r="J1538" s="19">
        <v>5.5531200000000003E-13</v>
      </c>
      <c r="K1538" s="19">
        <v>152.06</v>
      </c>
      <c r="L1538" s="19">
        <v>3</v>
      </c>
      <c r="M1538" s="19" t="s">
        <v>17747</v>
      </c>
      <c r="N1538" s="19">
        <v>0.55518000000000001</v>
      </c>
      <c r="O1538" s="19">
        <v>1.3120000000000001</v>
      </c>
      <c r="P1538" s="19">
        <v>1.1479999999999999</v>
      </c>
      <c r="Q1538" s="19">
        <v>1.091</v>
      </c>
      <c r="R1538" s="19">
        <v>0.79700000000000004</v>
      </c>
      <c r="S1538" s="19">
        <v>0.82900000000000007</v>
      </c>
      <c r="T1538" s="19">
        <v>0.79299999999999993</v>
      </c>
      <c r="U1538" s="19" t="s">
        <v>23824</v>
      </c>
      <c r="Y1538" s="19" t="s">
        <v>29113</v>
      </c>
      <c r="Z1538" s="19" t="s">
        <v>29114</v>
      </c>
      <c r="AA1538" s="19" t="s">
        <v>29115</v>
      </c>
    </row>
    <row r="1539" spans="1:32" x14ac:dyDescent="0.4">
      <c r="A1539" s="19" t="s">
        <v>17739</v>
      </c>
      <c r="B1539" s="19">
        <v>178</v>
      </c>
      <c r="C1539" s="19" t="s">
        <v>549</v>
      </c>
      <c r="D1539" s="19">
        <v>0.55500000000000005</v>
      </c>
      <c r="E1539" s="19">
        <v>1.5243877035070141E-4</v>
      </c>
      <c r="F1539" s="19" t="s">
        <v>23823</v>
      </c>
      <c r="G1539" s="19" t="s">
        <v>17740</v>
      </c>
      <c r="H1539" s="19" t="s">
        <v>17741</v>
      </c>
      <c r="I1539" s="19">
        <v>1</v>
      </c>
      <c r="J1539" s="19">
        <v>1.60669E-4</v>
      </c>
      <c r="K1539" s="19">
        <v>105.19</v>
      </c>
      <c r="L1539" s="19">
        <v>3</v>
      </c>
      <c r="M1539" s="19" t="s">
        <v>17752</v>
      </c>
      <c r="N1539" s="19">
        <v>-0.28100999999999998</v>
      </c>
      <c r="O1539" s="19">
        <v>1.254</v>
      </c>
      <c r="P1539" s="19">
        <v>1.298</v>
      </c>
      <c r="Q1539" s="19">
        <v>1.256</v>
      </c>
      <c r="R1539" s="19">
        <v>0.73699999999999999</v>
      </c>
      <c r="S1539" s="19">
        <v>0.72900000000000009</v>
      </c>
      <c r="T1539" s="19">
        <v>0.64900000000000002</v>
      </c>
      <c r="U1539" s="19" t="s">
        <v>23824</v>
      </c>
      <c r="Y1539" s="19" t="s">
        <v>29113</v>
      </c>
      <c r="Z1539" s="19" t="s">
        <v>29114</v>
      </c>
      <c r="AA1539" s="19" t="s">
        <v>29115</v>
      </c>
    </row>
    <row r="1540" spans="1:32" x14ac:dyDescent="0.4">
      <c r="A1540" s="19" t="s">
        <v>17764</v>
      </c>
      <c r="B1540" s="19">
        <v>639</v>
      </c>
      <c r="C1540" s="19" t="s">
        <v>549</v>
      </c>
      <c r="D1540" s="19">
        <v>0.72199999999999998</v>
      </c>
      <c r="E1540" s="19">
        <v>1.06133750173809E-5</v>
      </c>
      <c r="F1540" s="19" t="s">
        <v>23823</v>
      </c>
      <c r="G1540" s="19" t="s">
        <v>17765</v>
      </c>
      <c r="H1540" s="19" t="s">
        <v>17766</v>
      </c>
      <c r="I1540" s="19">
        <v>0.99978699999999998</v>
      </c>
      <c r="J1540" s="19">
        <v>1.7528299999999999E-12</v>
      </c>
      <c r="K1540" s="19">
        <v>152.51</v>
      </c>
      <c r="L1540" s="19">
        <v>2</v>
      </c>
      <c r="M1540" s="19" t="s">
        <v>17767</v>
      </c>
      <c r="N1540" s="19">
        <v>-0.46339999999999998</v>
      </c>
      <c r="O1540" s="19">
        <v>1.141</v>
      </c>
      <c r="P1540" s="19">
        <v>1.157</v>
      </c>
      <c r="Q1540" s="19">
        <v>1.1679999999999999</v>
      </c>
      <c r="R1540" s="19">
        <v>0.82700000000000007</v>
      </c>
      <c r="S1540" s="19">
        <v>0.82400000000000007</v>
      </c>
      <c r="T1540" s="19">
        <v>0.85</v>
      </c>
      <c r="U1540" s="19" t="s">
        <v>23824</v>
      </c>
      <c r="V1540" s="19" t="s">
        <v>29116</v>
      </c>
      <c r="W1540" s="19" t="s">
        <v>29117</v>
      </c>
      <c r="X1540" s="19" t="s">
        <v>29118</v>
      </c>
      <c r="Y1540" s="19" t="s">
        <v>29119</v>
      </c>
      <c r="Z1540" s="19" t="s">
        <v>29120</v>
      </c>
      <c r="AA1540" s="19" t="s">
        <v>29121</v>
      </c>
      <c r="AD1540" s="19" t="s">
        <v>549</v>
      </c>
      <c r="AE1540" s="19" t="s">
        <v>29122</v>
      </c>
      <c r="AF1540" s="19" t="s">
        <v>26835</v>
      </c>
    </row>
    <row r="1541" spans="1:32" x14ac:dyDescent="0.4">
      <c r="A1541" s="19" t="s">
        <v>17764</v>
      </c>
      <c r="B1541" s="19">
        <v>1205</v>
      </c>
      <c r="C1541" s="19" t="s">
        <v>549</v>
      </c>
      <c r="D1541" s="19">
        <v>0.76300000000000001</v>
      </c>
      <c r="E1541" s="19">
        <v>4.7566981159928648E-3</v>
      </c>
      <c r="F1541" s="19" t="s">
        <v>23823</v>
      </c>
      <c r="G1541" s="19" t="s">
        <v>17765</v>
      </c>
      <c r="H1541" s="19" t="s">
        <v>17766</v>
      </c>
      <c r="I1541" s="19">
        <v>0.77840900000000002</v>
      </c>
      <c r="J1541" s="19">
        <v>4.1845899999999996E-34</v>
      </c>
      <c r="K1541" s="19">
        <v>191.13</v>
      </c>
      <c r="L1541" s="19">
        <v>3</v>
      </c>
      <c r="M1541" s="19" t="s">
        <v>17768</v>
      </c>
      <c r="N1541" s="19">
        <v>0.94808000000000003</v>
      </c>
      <c r="O1541" s="19">
        <v>1.095</v>
      </c>
      <c r="P1541" s="19">
        <v>1.1759999999999999</v>
      </c>
      <c r="Q1541" s="19">
        <v>1.1200000000000001</v>
      </c>
      <c r="R1541" s="19">
        <v>0.80700000000000005</v>
      </c>
      <c r="S1541" s="19">
        <v>0.84599999999999997</v>
      </c>
      <c r="T1541" s="19">
        <v>0.93400000000000005</v>
      </c>
      <c r="U1541" s="19" t="s">
        <v>23824</v>
      </c>
      <c r="V1541" s="19" t="s">
        <v>29116</v>
      </c>
      <c r="W1541" s="19" t="s">
        <v>29117</v>
      </c>
      <c r="X1541" s="19" t="s">
        <v>29118</v>
      </c>
      <c r="Y1541" s="19" t="s">
        <v>29119</v>
      </c>
      <c r="Z1541" s="19" t="s">
        <v>29120</v>
      </c>
      <c r="AA1541" s="19" t="s">
        <v>29121</v>
      </c>
      <c r="AD1541" s="19" t="s">
        <v>549</v>
      </c>
      <c r="AE1541" s="19" t="s">
        <v>29122</v>
      </c>
      <c r="AF1541" s="19" t="s">
        <v>26835</v>
      </c>
    </row>
    <row r="1542" spans="1:32" x14ac:dyDescent="0.4">
      <c r="A1542" s="19" t="s">
        <v>17769</v>
      </c>
      <c r="B1542" s="19">
        <v>115</v>
      </c>
      <c r="C1542" s="19" t="s">
        <v>549</v>
      </c>
      <c r="D1542" s="19">
        <v>0.71299999999999997</v>
      </c>
      <c r="E1542" s="19">
        <v>5.9910664309856688E-3</v>
      </c>
      <c r="F1542" s="19" t="s">
        <v>23823</v>
      </c>
      <c r="G1542" s="19" t="s">
        <v>17770</v>
      </c>
      <c r="H1542" s="19" t="s">
        <v>17771</v>
      </c>
      <c r="I1542" s="19">
        <v>1</v>
      </c>
      <c r="J1542" s="19">
        <v>3.5051100000000001E-13</v>
      </c>
      <c r="K1542" s="19">
        <v>146.53</v>
      </c>
      <c r="L1542" s="19">
        <v>4</v>
      </c>
      <c r="M1542" s="19" t="s">
        <v>17776</v>
      </c>
      <c r="N1542" s="19">
        <v>-0.17774999999999999</v>
      </c>
      <c r="O1542" s="19">
        <v>1.0980000000000001</v>
      </c>
      <c r="P1542" s="19">
        <v>1.143</v>
      </c>
      <c r="Q1542" s="19">
        <v>1.238</v>
      </c>
      <c r="R1542" s="19">
        <v>0.872</v>
      </c>
      <c r="S1542" s="19">
        <v>0.86799999999999999</v>
      </c>
      <c r="T1542" s="19">
        <v>0.74199999999999999</v>
      </c>
      <c r="U1542" s="19" t="s">
        <v>23824</v>
      </c>
      <c r="V1542" s="19" t="s">
        <v>29123</v>
      </c>
      <c r="W1542" s="19" t="s">
        <v>29124</v>
      </c>
      <c r="X1542" s="19" t="s">
        <v>26991</v>
      </c>
      <c r="Y1542" s="19" t="s">
        <v>29125</v>
      </c>
      <c r="Z1542" s="19" t="s">
        <v>29126</v>
      </c>
      <c r="AA1542" s="19" t="s">
        <v>29127</v>
      </c>
      <c r="AB1542" s="19" t="s">
        <v>29128</v>
      </c>
      <c r="AC1542" s="19" t="s">
        <v>29129</v>
      </c>
      <c r="AD1542" s="19" t="s">
        <v>24297</v>
      </c>
      <c r="AE1542" s="19" t="s">
        <v>29130</v>
      </c>
      <c r="AF1542" s="19" t="s">
        <v>29129</v>
      </c>
    </row>
    <row r="1543" spans="1:32" x14ac:dyDescent="0.4">
      <c r="A1543" s="19" t="s">
        <v>17769</v>
      </c>
      <c r="B1543" s="19">
        <v>836</v>
      </c>
      <c r="C1543" s="19" t="s">
        <v>549</v>
      </c>
      <c r="D1543" s="19">
        <v>0.71099999999999997</v>
      </c>
      <c r="E1543" s="19">
        <v>1.0951613548369509E-3</v>
      </c>
      <c r="F1543" s="19" t="s">
        <v>23823</v>
      </c>
      <c r="G1543" s="19" t="s">
        <v>17770</v>
      </c>
      <c r="H1543" s="19" t="s">
        <v>17771</v>
      </c>
      <c r="I1543" s="19">
        <v>0.99614499999999995</v>
      </c>
      <c r="J1543" s="19">
        <v>4.1780500000000002E-21</v>
      </c>
      <c r="K1543" s="19">
        <v>170.29</v>
      </c>
      <c r="L1543" s="19">
        <v>4</v>
      </c>
      <c r="M1543" s="19" t="s">
        <v>17780</v>
      </c>
      <c r="N1543" s="19">
        <v>0.11605</v>
      </c>
      <c r="O1543" s="19">
        <v>1.2549999999999999</v>
      </c>
      <c r="P1543" s="19">
        <v>1.133</v>
      </c>
      <c r="Q1543" s="19">
        <v>1.1040000000000001</v>
      </c>
      <c r="R1543" s="19">
        <v>0.84400000000000008</v>
      </c>
      <c r="S1543" s="19">
        <v>0.82200000000000006</v>
      </c>
      <c r="T1543" s="19">
        <v>0.81700000000000006</v>
      </c>
      <c r="U1543" s="19" t="s">
        <v>23824</v>
      </c>
      <c r="V1543" s="19" t="s">
        <v>29123</v>
      </c>
      <c r="W1543" s="19" t="s">
        <v>29124</v>
      </c>
      <c r="X1543" s="19" t="s">
        <v>26991</v>
      </c>
      <c r="Y1543" s="19" t="s">
        <v>29125</v>
      </c>
      <c r="Z1543" s="19" t="s">
        <v>29126</v>
      </c>
      <c r="AA1543" s="19" t="s">
        <v>29127</v>
      </c>
      <c r="AB1543" s="19" t="s">
        <v>29128</v>
      </c>
      <c r="AC1543" s="19" t="s">
        <v>29129</v>
      </c>
      <c r="AD1543" s="19" t="s">
        <v>24297</v>
      </c>
      <c r="AE1543" s="19" t="s">
        <v>29130</v>
      </c>
      <c r="AF1543" s="19" t="s">
        <v>29129</v>
      </c>
    </row>
    <row r="1544" spans="1:32" x14ac:dyDescent="0.4">
      <c r="A1544" s="19" t="s">
        <v>17804</v>
      </c>
      <c r="B1544" s="19">
        <v>236</v>
      </c>
      <c r="C1544" s="19" t="s">
        <v>549</v>
      </c>
      <c r="D1544" s="19">
        <v>0.69099999999999995</v>
      </c>
      <c r="E1544" s="19">
        <v>4.1109795095812919E-3</v>
      </c>
      <c r="F1544" s="19" t="s">
        <v>23823</v>
      </c>
      <c r="G1544" s="19" t="s">
        <v>17805</v>
      </c>
      <c r="H1544" s="19" t="s">
        <v>17806</v>
      </c>
      <c r="I1544" s="19">
        <v>1</v>
      </c>
      <c r="J1544" s="19">
        <v>3.1183700000000002E-2</v>
      </c>
      <c r="K1544" s="19">
        <v>41.448</v>
      </c>
      <c r="L1544" s="19">
        <v>3</v>
      </c>
      <c r="M1544" s="19" t="s">
        <v>17807</v>
      </c>
      <c r="N1544" s="19">
        <v>-0.71048999999999995</v>
      </c>
      <c r="O1544" s="19">
        <v>1.0649999999999999</v>
      </c>
      <c r="P1544" s="19">
        <v>1.24</v>
      </c>
      <c r="Q1544" s="19">
        <v>1.2170000000000001</v>
      </c>
      <c r="R1544" s="19">
        <v>0.83</v>
      </c>
      <c r="S1544" s="19">
        <v>0.85400000000000009</v>
      </c>
      <c r="T1544" s="19">
        <v>0.748</v>
      </c>
      <c r="U1544" s="19" t="s">
        <v>23824</v>
      </c>
      <c r="V1544" s="19" t="s">
        <v>29131</v>
      </c>
      <c r="W1544" s="19" t="s">
        <v>29132</v>
      </c>
      <c r="AB1544" s="19" t="s">
        <v>29133</v>
      </c>
      <c r="AC1544" s="19" t="s">
        <v>29134</v>
      </c>
    </row>
    <row r="1545" spans="1:32" x14ac:dyDescent="0.4">
      <c r="A1545" s="19" t="s">
        <v>17808</v>
      </c>
      <c r="B1545" s="19">
        <v>437</v>
      </c>
      <c r="C1545" s="19" t="s">
        <v>549</v>
      </c>
      <c r="D1545" s="19">
        <v>0.66599999999999993</v>
      </c>
      <c r="E1545" s="19">
        <v>1.3369933902963299E-4</v>
      </c>
      <c r="F1545" s="19" t="s">
        <v>23823</v>
      </c>
      <c r="G1545" s="19" t="s">
        <v>17809</v>
      </c>
      <c r="H1545" s="19" t="s">
        <v>17810</v>
      </c>
      <c r="I1545" s="19">
        <v>0.99982499999999996</v>
      </c>
      <c r="J1545" s="19">
        <v>1.8364399999999999E-3</v>
      </c>
      <c r="K1545" s="19">
        <v>80.871000000000024</v>
      </c>
      <c r="L1545" s="19">
        <v>3</v>
      </c>
      <c r="M1545" s="19" t="s">
        <v>17811</v>
      </c>
      <c r="N1545" s="19">
        <v>-0.17979000000000001</v>
      </c>
      <c r="O1545" s="19">
        <v>1.1970000000000001</v>
      </c>
      <c r="P1545" s="19">
        <v>1.2150000000000001</v>
      </c>
      <c r="Q1545" s="19">
        <v>1.163</v>
      </c>
      <c r="R1545" s="19">
        <v>0.82799999999999996</v>
      </c>
      <c r="S1545" s="19">
        <v>0.79299999999999993</v>
      </c>
      <c r="T1545" s="19">
        <v>0.75900000000000001</v>
      </c>
      <c r="U1545" s="19" t="s">
        <v>23869</v>
      </c>
      <c r="V1545" s="19" t="s">
        <v>29135</v>
      </c>
      <c r="W1545" s="19" t="s">
        <v>29136</v>
      </c>
      <c r="Y1545" s="19" t="s">
        <v>29137</v>
      </c>
      <c r="Z1545" s="19" t="s">
        <v>29138</v>
      </c>
      <c r="AA1545" s="19" t="s">
        <v>29139</v>
      </c>
      <c r="AD1545" s="19" t="s">
        <v>24191</v>
      </c>
      <c r="AE1545" s="19" t="s">
        <v>29140</v>
      </c>
      <c r="AF1545" s="19" t="s">
        <v>29141</v>
      </c>
    </row>
    <row r="1546" spans="1:32" x14ac:dyDescent="0.4">
      <c r="A1546" s="19" t="s">
        <v>17838</v>
      </c>
      <c r="B1546" s="19">
        <v>295</v>
      </c>
      <c r="C1546" s="19" t="s">
        <v>549</v>
      </c>
      <c r="D1546" s="19">
        <v>0.74</v>
      </c>
      <c r="E1546" s="19">
        <v>1.7932820876329789E-2</v>
      </c>
      <c r="F1546" s="19" t="s">
        <v>23823</v>
      </c>
      <c r="G1546" s="19" t="s">
        <v>17839</v>
      </c>
      <c r="H1546" s="19" t="s">
        <v>17840</v>
      </c>
      <c r="I1546" s="19">
        <v>1</v>
      </c>
      <c r="J1546" s="19">
        <v>2.3511699999999989E-128</v>
      </c>
      <c r="K1546" s="19">
        <v>305.45999999999998</v>
      </c>
      <c r="L1546" s="19">
        <v>4</v>
      </c>
      <c r="M1546" s="19" t="s">
        <v>17841</v>
      </c>
      <c r="N1546" s="19">
        <v>0.12953000000000001</v>
      </c>
      <c r="O1546" s="19">
        <v>1.1850000000000001</v>
      </c>
      <c r="P1546" s="19">
        <v>1.1439999999999999</v>
      </c>
      <c r="Q1546" s="19">
        <v>1.103</v>
      </c>
      <c r="R1546" s="19">
        <v>0.93599999999999994</v>
      </c>
      <c r="S1546" s="19">
        <v>0.72599999999999998</v>
      </c>
      <c r="T1546" s="19">
        <v>0.878</v>
      </c>
      <c r="U1546" s="19" t="s">
        <v>23824</v>
      </c>
      <c r="V1546" s="19" t="s">
        <v>29142</v>
      </c>
      <c r="W1546" s="19" t="s">
        <v>29143</v>
      </c>
      <c r="Y1546" s="19" t="s">
        <v>29144</v>
      </c>
      <c r="Z1546" s="19" t="s">
        <v>26717</v>
      </c>
      <c r="AA1546" s="19" t="s">
        <v>26718</v>
      </c>
      <c r="AB1546" s="19" t="s">
        <v>24578</v>
      </c>
      <c r="AC1546" s="19" t="s">
        <v>24579</v>
      </c>
      <c r="AD1546" s="19" t="s">
        <v>23979</v>
      </c>
      <c r="AE1546" s="19" t="s">
        <v>29145</v>
      </c>
      <c r="AF1546" s="19" t="s">
        <v>27794</v>
      </c>
    </row>
    <row r="1547" spans="1:32" x14ac:dyDescent="0.4">
      <c r="A1547" s="19" t="s">
        <v>17838</v>
      </c>
      <c r="B1547" s="19">
        <v>82</v>
      </c>
      <c r="C1547" s="19" t="s">
        <v>549</v>
      </c>
      <c r="D1547" s="19">
        <v>0.60599999999999998</v>
      </c>
      <c r="E1547" s="19">
        <v>1.6221834447381241E-3</v>
      </c>
      <c r="F1547" s="19" t="s">
        <v>23823</v>
      </c>
      <c r="G1547" s="19" t="s">
        <v>17839</v>
      </c>
      <c r="H1547" s="19" t="s">
        <v>17840</v>
      </c>
      <c r="I1547" s="19">
        <v>1</v>
      </c>
      <c r="J1547" s="19">
        <v>1.6959700000000001E-63</v>
      </c>
      <c r="K1547" s="19">
        <v>243.99</v>
      </c>
      <c r="L1547" s="19">
        <v>4</v>
      </c>
      <c r="M1547" s="19" t="s">
        <v>17842</v>
      </c>
      <c r="N1547" s="19">
        <v>0.57889999999999997</v>
      </c>
      <c r="O1547" s="19">
        <v>1.3480000000000001</v>
      </c>
      <c r="P1547" s="19">
        <v>1.1579999999999999</v>
      </c>
      <c r="Q1547" s="19">
        <v>1.1950000000000001</v>
      </c>
      <c r="R1547" s="19">
        <v>0.79799999999999993</v>
      </c>
      <c r="S1547" s="19">
        <v>0.68099999999999994</v>
      </c>
      <c r="T1547" s="19">
        <v>0.76300000000000001</v>
      </c>
      <c r="U1547" s="19" t="s">
        <v>23824</v>
      </c>
      <c r="V1547" s="19" t="s">
        <v>29142</v>
      </c>
      <c r="W1547" s="19" t="s">
        <v>29143</v>
      </c>
      <c r="Y1547" s="19" t="s">
        <v>29144</v>
      </c>
      <c r="Z1547" s="19" t="s">
        <v>26717</v>
      </c>
      <c r="AA1547" s="19" t="s">
        <v>26718</v>
      </c>
      <c r="AB1547" s="19" t="s">
        <v>24578</v>
      </c>
      <c r="AC1547" s="19" t="s">
        <v>24579</v>
      </c>
      <c r="AD1547" s="19" t="s">
        <v>23979</v>
      </c>
      <c r="AE1547" s="19" t="s">
        <v>29145</v>
      </c>
      <c r="AF1547" s="19" t="s">
        <v>27794</v>
      </c>
    </row>
    <row r="1548" spans="1:32" x14ac:dyDescent="0.4">
      <c r="A1548" s="19" t="s">
        <v>17838</v>
      </c>
      <c r="B1548" s="19">
        <v>94</v>
      </c>
      <c r="C1548" s="19" t="s">
        <v>549</v>
      </c>
      <c r="D1548" s="19">
        <v>0.50900000000000001</v>
      </c>
      <c r="E1548" s="19">
        <v>8.8636350058516743E-4</v>
      </c>
      <c r="F1548" s="19" t="s">
        <v>23823</v>
      </c>
      <c r="G1548" s="19" t="s">
        <v>17839</v>
      </c>
      <c r="H1548" s="19" t="s">
        <v>17840</v>
      </c>
      <c r="I1548" s="19">
        <v>0.93697799999999998</v>
      </c>
      <c r="J1548" s="19">
        <v>2.7139600000000012E-57</v>
      </c>
      <c r="K1548" s="19">
        <v>227.74</v>
      </c>
      <c r="L1548" s="19">
        <v>3</v>
      </c>
      <c r="M1548" s="19" t="s">
        <v>17843</v>
      </c>
      <c r="N1548" s="19">
        <v>0.84367999999999987</v>
      </c>
      <c r="O1548" s="19">
        <v>1.478</v>
      </c>
      <c r="P1548" s="19">
        <v>1.1950000000000001</v>
      </c>
      <c r="Q1548" s="19">
        <v>1.248</v>
      </c>
      <c r="R1548" s="19">
        <v>0.69400000000000006</v>
      </c>
      <c r="S1548" s="19">
        <v>0.61499999999999999</v>
      </c>
      <c r="T1548" s="19">
        <v>0.68799999999999994</v>
      </c>
      <c r="U1548" s="19" t="s">
        <v>23824</v>
      </c>
      <c r="V1548" s="19" t="s">
        <v>29142</v>
      </c>
      <c r="W1548" s="19" t="s">
        <v>29143</v>
      </c>
      <c r="Y1548" s="19" t="s">
        <v>29144</v>
      </c>
      <c r="Z1548" s="19" t="s">
        <v>26717</v>
      </c>
      <c r="AA1548" s="19" t="s">
        <v>26718</v>
      </c>
      <c r="AB1548" s="19" t="s">
        <v>24578</v>
      </c>
      <c r="AC1548" s="19" t="s">
        <v>24579</v>
      </c>
      <c r="AD1548" s="19" t="s">
        <v>23979</v>
      </c>
      <c r="AE1548" s="19" t="s">
        <v>29145</v>
      </c>
      <c r="AF1548" s="19" t="s">
        <v>27794</v>
      </c>
    </row>
    <row r="1549" spans="1:32" x14ac:dyDescent="0.4">
      <c r="A1549" s="19" t="s">
        <v>17838</v>
      </c>
      <c r="B1549" s="19">
        <v>287</v>
      </c>
      <c r="C1549" s="19" t="s">
        <v>549</v>
      </c>
      <c r="D1549" s="19">
        <v>0.67299999999999993</v>
      </c>
      <c r="E1549" s="19">
        <v>3.1186447506777251E-3</v>
      </c>
      <c r="F1549" s="19" t="s">
        <v>23823</v>
      </c>
      <c r="G1549" s="19" t="s">
        <v>17839</v>
      </c>
      <c r="H1549" s="19" t="s">
        <v>17840</v>
      </c>
      <c r="I1549" s="19">
        <v>1</v>
      </c>
      <c r="J1549" s="19">
        <v>2.3511699999999989E-128</v>
      </c>
      <c r="K1549" s="19">
        <v>305.45999999999998</v>
      </c>
      <c r="L1549" s="19">
        <v>3</v>
      </c>
      <c r="M1549" s="19" t="s">
        <v>17841</v>
      </c>
      <c r="N1549" s="19">
        <v>0.90976999999999997</v>
      </c>
      <c r="O1549" s="19">
        <v>1.2789999999999999</v>
      </c>
      <c r="P1549" s="19">
        <v>1.1279999999999999</v>
      </c>
      <c r="Q1549" s="19">
        <v>1.1539999999999999</v>
      </c>
      <c r="R1549" s="19">
        <v>0.86699999999999999</v>
      </c>
      <c r="S1549" s="19">
        <v>0.73199999999999998</v>
      </c>
      <c r="T1549" s="19">
        <v>0.79799999999999993</v>
      </c>
      <c r="U1549" s="19" t="s">
        <v>23824</v>
      </c>
      <c r="V1549" s="19" t="s">
        <v>29142</v>
      </c>
      <c r="W1549" s="19" t="s">
        <v>29143</v>
      </c>
      <c r="Y1549" s="19" t="s">
        <v>29144</v>
      </c>
      <c r="Z1549" s="19" t="s">
        <v>26717</v>
      </c>
      <c r="AA1549" s="19" t="s">
        <v>26718</v>
      </c>
      <c r="AB1549" s="19" t="s">
        <v>24578</v>
      </c>
      <c r="AC1549" s="19" t="s">
        <v>24579</v>
      </c>
      <c r="AD1549" s="19" t="s">
        <v>23979</v>
      </c>
      <c r="AE1549" s="19" t="s">
        <v>29145</v>
      </c>
      <c r="AF1549" s="19" t="s">
        <v>27794</v>
      </c>
    </row>
    <row r="1550" spans="1:32" x14ac:dyDescent="0.4">
      <c r="A1550" s="19" t="s">
        <v>17879</v>
      </c>
      <c r="B1550" s="19">
        <v>61</v>
      </c>
      <c r="C1550" s="19" t="s">
        <v>549</v>
      </c>
      <c r="D1550" s="19">
        <v>0.56700000000000006</v>
      </c>
      <c r="E1550" s="19">
        <v>1.771707319887328E-3</v>
      </c>
      <c r="F1550" s="19" t="s">
        <v>23823</v>
      </c>
      <c r="G1550" s="19" t="s">
        <v>17880</v>
      </c>
      <c r="H1550" s="19" t="s">
        <v>17881</v>
      </c>
      <c r="I1550" s="19">
        <v>0.99822599999999995</v>
      </c>
      <c r="J1550" s="19">
        <v>7.1864699999999997E-5</v>
      </c>
      <c r="K1550" s="19">
        <v>87.322999999999993</v>
      </c>
      <c r="L1550" s="19">
        <v>4</v>
      </c>
      <c r="M1550" s="19" t="s">
        <v>17883</v>
      </c>
      <c r="N1550" s="19">
        <v>7.0957000000000006E-2</v>
      </c>
      <c r="O1550" s="19">
        <v>1.4339999999999999</v>
      </c>
      <c r="P1550" s="19">
        <v>1.167</v>
      </c>
      <c r="Q1550" s="19">
        <v>1.19</v>
      </c>
      <c r="R1550" s="19">
        <v>0.76800000000000002</v>
      </c>
      <c r="S1550" s="19">
        <v>0.70799999999999996</v>
      </c>
      <c r="T1550" s="19">
        <v>0.67200000000000004</v>
      </c>
      <c r="U1550" s="19" t="s">
        <v>23824</v>
      </c>
      <c r="Y1550" s="19" t="s">
        <v>29146</v>
      </c>
      <c r="Z1550" s="19" t="s">
        <v>29147</v>
      </c>
      <c r="AB1550" s="19" t="s">
        <v>29148</v>
      </c>
      <c r="AC1550" s="19" t="s">
        <v>29149</v>
      </c>
    </row>
    <row r="1551" spans="1:32" x14ac:dyDescent="0.4">
      <c r="A1551" s="19" t="s">
        <v>17884</v>
      </c>
      <c r="B1551" s="19">
        <v>556</v>
      </c>
      <c r="C1551" s="19" t="s">
        <v>549</v>
      </c>
      <c r="D1551" s="19">
        <v>1.337</v>
      </c>
      <c r="E1551" s="19">
        <v>3.5360647650341769E-2</v>
      </c>
      <c r="F1551" s="19" t="s">
        <v>23845</v>
      </c>
      <c r="G1551" s="19" t="s">
        <v>17885</v>
      </c>
      <c r="H1551" s="19" t="s">
        <v>17886</v>
      </c>
      <c r="I1551" s="19">
        <v>1</v>
      </c>
      <c r="J1551" s="19">
        <v>2.3315300000000001E-3</v>
      </c>
      <c r="K1551" s="19">
        <v>99.013000000000005</v>
      </c>
      <c r="L1551" s="19">
        <v>3</v>
      </c>
      <c r="M1551" s="19" t="s">
        <v>17888</v>
      </c>
      <c r="N1551" s="19">
        <v>0.36381999999999998</v>
      </c>
      <c r="O1551" s="19">
        <v>0.82099999999999995</v>
      </c>
      <c r="P1551" s="19">
        <v>0.83700000000000008</v>
      </c>
      <c r="Q1551" s="19">
        <v>0.94799999999999995</v>
      </c>
      <c r="R1551" s="19">
        <v>1.0169999999999999</v>
      </c>
      <c r="S1551" s="19">
        <v>1.337</v>
      </c>
      <c r="T1551" s="19">
        <v>1.1299999999999999</v>
      </c>
      <c r="U1551" s="19" t="s">
        <v>23824</v>
      </c>
      <c r="V1551" s="19" t="s">
        <v>26501</v>
      </c>
      <c r="W1551" s="19" t="s">
        <v>26502</v>
      </c>
      <c r="X1551" s="19" t="s">
        <v>26503</v>
      </c>
      <c r="Y1551" s="19" t="s">
        <v>29150</v>
      </c>
      <c r="Z1551" s="19" t="s">
        <v>29151</v>
      </c>
      <c r="AA1551" s="19" t="s">
        <v>29152</v>
      </c>
      <c r="AD1551" s="19" t="s">
        <v>23900</v>
      </c>
      <c r="AE1551" s="19" t="s">
        <v>26506</v>
      </c>
      <c r="AF1551" s="19" t="s">
        <v>26507</v>
      </c>
    </row>
    <row r="1552" spans="1:32" x14ac:dyDescent="0.4">
      <c r="A1552" s="19" t="s">
        <v>17884</v>
      </c>
      <c r="B1552" s="19">
        <v>557</v>
      </c>
      <c r="C1552" s="19" t="s">
        <v>549</v>
      </c>
      <c r="D1552" s="19">
        <v>1.3029999999999999</v>
      </c>
      <c r="E1552" s="19">
        <v>4.4361099298150519E-2</v>
      </c>
      <c r="F1552" s="19" t="s">
        <v>23845</v>
      </c>
      <c r="G1552" s="19" t="s">
        <v>17885</v>
      </c>
      <c r="H1552" s="19" t="s">
        <v>17886</v>
      </c>
      <c r="I1552" s="19">
        <v>1</v>
      </c>
      <c r="J1552" s="19">
        <v>6.1121899999999998E-4</v>
      </c>
      <c r="K1552" s="19">
        <v>111.93</v>
      </c>
      <c r="L1552" s="19">
        <v>3</v>
      </c>
      <c r="M1552" s="19" t="s">
        <v>17888</v>
      </c>
      <c r="N1552" s="19">
        <v>0.36381999999999998</v>
      </c>
      <c r="O1552" s="19">
        <v>0.877</v>
      </c>
      <c r="P1552" s="19">
        <v>0.84299999999999997</v>
      </c>
      <c r="Q1552" s="19">
        <v>0.92400000000000004</v>
      </c>
      <c r="R1552" s="19">
        <v>1.0049999999999999</v>
      </c>
      <c r="S1552" s="19">
        <v>1.341</v>
      </c>
      <c r="T1552" s="19">
        <v>1.1000000000000001</v>
      </c>
      <c r="U1552" s="19" t="s">
        <v>23824</v>
      </c>
      <c r="V1552" s="19" t="s">
        <v>26501</v>
      </c>
      <c r="W1552" s="19" t="s">
        <v>26502</v>
      </c>
      <c r="X1552" s="19" t="s">
        <v>26503</v>
      </c>
      <c r="Y1552" s="19" t="s">
        <v>29150</v>
      </c>
      <c r="Z1552" s="19" t="s">
        <v>29151</v>
      </c>
      <c r="AA1552" s="19" t="s">
        <v>29152</v>
      </c>
      <c r="AD1552" s="19" t="s">
        <v>23900</v>
      </c>
      <c r="AE1552" s="19" t="s">
        <v>26506</v>
      </c>
      <c r="AF1552" s="19" t="s">
        <v>26507</v>
      </c>
    </row>
    <row r="1553" spans="1:32" x14ac:dyDescent="0.4">
      <c r="A1553" s="19" t="s">
        <v>17884</v>
      </c>
      <c r="B1553" s="19">
        <v>589</v>
      </c>
      <c r="C1553" s="19" t="s">
        <v>549</v>
      </c>
      <c r="D1553" s="19">
        <v>0.63600000000000001</v>
      </c>
      <c r="E1553" s="19">
        <v>3.6874367142527068E-4</v>
      </c>
      <c r="F1553" s="19" t="s">
        <v>23823</v>
      </c>
      <c r="G1553" s="19" t="s">
        <v>17885</v>
      </c>
      <c r="H1553" s="19" t="s">
        <v>17886</v>
      </c>
      <c r="I1553" s="19">
        <v>0.99978999999999996</v>
      </c>
      <c r="J1553" s="19">
        <v>9.4202600000000005E-8</v>
      </c>
      <c r="K1553" s="19">
        <v>125.97</v>
      </c>
      <c r="L1553" s="19">
        <v>2</v>
      </c>
      <c r="M1553" s="19" t="s">
        <v>17893</v>
      </c>
      <c r="N1553" s="19">
        <v>-0.10741000000000001</v>
      </c>
      <c r="O1553" s="19">
        <v>1.2370000000000001</v>
      </c>
      <c r="P1553" s="19">
        <v>1.2689999999999999</v>
      </c>
      <c r="Q1553" s="19">
        <v>1.131</v>
      </c>
      <c r="R1553" s="19">
        <v>0.77599999999999991</v>
      </c>
      <c r="S1553" s="19">
        <v>0.79599999999999993</v>
      </c>
      <c r="T1553" s="19">
        <v>0.74199999999999999</v>
      </c>
      <c r="U1553" s="19" t="s">
        <v>23824</v>
      </c>
      <c r="V1553" s="19" t="s">
        <v>26501</v>
      </c>
      <c r="W1553" s="19" t="s">
        <v>26502</v>
      </c>
      <c r="X1553" s="19" t="s">
        <v>26503</v>
      </c>
      <c r="Y1553" s="19" t="s">
        <v>29150</v>
      </c>
      <c r="Z1553" s="19" t="s">
        <v>29151</v>
      </c>
      <c r="AA1553" s="19" t="s">
        <v>29152</v>
      </c>
      <c r="AD1553" s="19" t="s">
        <v>23900</v>
      </c>
      <c r="AE1553" s="19" t="s">
        <v>26506</v>
      </c>
      <c r="AF1553" s="19" t="s">
        <v>26507</v>
      </c>
    </row>
    <row r="1554" spans="1:32" x14ac:dyDescent="0.4">
      <c r="A1554" s="19" t="s">
        <v>17901</v>
      </c>
      <c r="B1554" s="19">
        <v>82</v>
      </c>
      <c r="C1554" s="19" t="s">
        <v>549</v>
      </c>
      <c r="D1554" s="19">
        <v>1.371</v>
      </c>
      <c r="E1554" s="19">
        <v>5.8420490332585784E-3</v>
      </c>
      <c r="F1554" s="19" t="s">
        <v>23845</v>
      </c>
      <c r="G1554" s="19" t="s">
        <v>17902</v>
      </c>
      <c r="H1554" s="19" t="s">
        <v>17903</v>
      </c>
      <c r="I1554" s="19">
        <v>0.988062</v>
      </c>
      <c r="J1554" s="19">
        <v>4.2120900000000004E-56</v>
      </c>
      <c r="K1554" s="19">
        <v>226.24</v>
      </c>
      <c r="L1554" s="19">
        <v>3</v>
      </c>
      <c r="M1554" s="19" t="s">
        <v>17904</v>
      </c>
      <c r="N1554" s="19">
        <v>-1.9977000000000002E-2</v>
      </c>
      <c r="O1554" s="19">
        <v>0.84299999999999997</v>
      </c>
      <c r="P1554" s="19">
        <v>0.87400000000000011</v>
      </c>
      <c r="Q1554" s="19">
        <v>0.85400000000000009</v>
      </c>
      <c r="R1554" s="19">
        <v>1.155</v>
      </c>
      <c r="S1554" s="19">
        <v>1.302</v>
      </c>
      <c r="T1554" s="19">
        <v>1.069</v>
      </c>
      <c r="U1554" s="19" t="s">
        <v>23824</v>
      </c>
      <c r="V1554" s="19" t="s">
        <v>29153</v>
      </c>
      <c r="W1554" s="19" t="s">
        <v>29154</v>
      </c>
      <c r="Y1554" s="19" t="s">
        <v>29155</v>
      </c>
      <c r="Z1554" s="19" t="s">
        <v>25926</v>
      </c>
      <c r="AA1554" s="19" t="s">
        <v>24183</v>
      </c>
      <c r="AD1554" s="19" t="s">
        <v>22227</v>
      </c>
      <c r="AE1554" s="19" t="s">
        <v>29156</v>
      </c>
      <c r="AF1554" s="19" t="s">
        <v>24185</v>
      </c>
    </row>
    <row r="1555" spans="1:32" x14ac:dyDescent="0.4">
      <c r="A1555" s="19" t="s">
        <v>17935</v>
      </c>
      <c r="B1555" s="19">
        <v>203</v>
      </c>
      <c r="C1555" s="19" t="s">
        <v>549</v>
      </c>
      <c r="D1555" s="19">
        <v>1.3240000000000001</v>
      </c>
      <c r="E1555" s="19">
        <v>9.059006496331571E-3</v>
      </c>
      <c r="F1555" s="19" t="s">
        <v>23845</v>
      </c>
      <c r="G1555" s="19" t="s">
        <v>17936</v>
      </c>
      <c r="H1555" s="19" t="s">
        <v>17937</v>
      </c>
      <c r="I1555" s="19">
        <v>1</v>
      </c>
      <c r="J1555" s="19">
        <v>2.1236900000000001E-56</v>
      </c>
      <c r="K1555" s="19">
        <v>235.84</v>
      </c>
      <c r="L1555" s="19">
        <v>3</v>
      </c>
      <c r="M1555" s="19" t="s">
        <v>17938</v>
      </c>
      <c r="N1555" s="19">
        <v>-4.8585000000000003E-2</v>
      </c>
      <c r="O1555" s="19">
        <v>0.91799999999999993</v>
      </c>
      <c r="P1555" s="19">
        <v>0.89400000000000002</v>
      </c>
      <c r="Q1555" s="19">
        <v>0.80799999999999994</v>
      </c>
      <c r="R1555" s="19">
        <v>1.2390000000000001</v>
      </c>
      <c r="S1555" s="19">
        <v>1.167</v>
      </c>
      <c r="T1555" s="19">
        <v>1.0629999999999999</v>
      </c>
      <c r="U1555" s="19" t="s">
        <v>23824</v>
      </c>
      <c r="V1555" s="19" t="s">
        <v>29157</v>
      </c>
      <c r="W1555" s="19" t="s">
        <v>29158</v>
      </c>
      <c r="Y1555" s="19" t="s">
        <v>29159</v>
      </c>
      <c r="Z1555" s="19" t="s">
        <v>29160</v>
      </c>
      <c r="AA1555" s="19" t="s">
        <v>29161</v>
      </c>
      <c r="AB1555" s="19" t="s">
        <v>27338</v>
      </c>
      <c r="AC1555" s="19" t="s">
        <v>27339</v>
      </c>
      <c r="AD1555" s="19" t="s">
        <v>22227</v>
      </c>
      <c r="AE1555" s="19" t="s">
        <v>23895</v>
      </c>
      <c r="AF1555" s="19" t="s">
        <v>23896</v>
      </c>
    </row>
    <row r="1556" spans="1:32" x14ac:dyDescent="0.4">
      <c r="A1556" s="19" t="s">
        <v>17935</v>
      </c>
      <c r="B1556" s="19">
        <v>206</v>
      </c>
      <c r="C1556" s="19" t="s">
        <v>549</v>
      </c>
      <c r="D1556" s="19">
        <v>1.8740000000000001</v>
      </c>
      <c r="E1556" s="19">
        <v>3.2373907137051808E-4</v>
      </c>
      <c r="F1556" s="19" t="s">
        <v>23845</v>
      </c>
      <c r="G1556" s="19" t="s">
        <v>17936</v>
      </c>
      <c r="H1556" s="19" t="s">
        <v>17937</v>
      </c>
      <c r="I1556" s="19">
        <v>1</v>
      </c>
      <c r="J1556" s="19">
        <v>2.1236900000000001E-56</v>
      </c>
      <c r="K1556" s="19">
        <v>235.84</v>
      </c>
      <c r="L1556" s="19">
        <v>3</v>
      </c>
      <c r="M1556" s="19" t="s">
        <v>17938</v>
      </c>
      <c r="N1556" s="19">
        <v>-4.8585000000000003E-2</v>
      </c>
      <c r="O1556" s="19">
        <v>0.72099999999999997</v>
      </c>
      <c r="P1556" s="19">
        <v>0.74299999999999999</v>
      </c>
      <c r="Q1556" s="19">
        <v>0.67599999999999993</v>
      </c>
      <c r="R1556" s="19">
        <v>1.446</v>
      </c>
      <c r="S1556" s="19">
        <v>1.335</v>
      </c>
      <c r="T1556" s="19">
        <v>1.23</v>
      </c>
      <c r="U1556" s="19" t="s">
        <v>23824</v>
      </c>
      <c r="V1556" s="19" t="s">
        <v>29157</v>
      </c>
      <c r="W1556" s="19" t="s">
        <v>29158</v>
      </c>
      <c r="Y1556" s="19" t="s">
        <v>29159</v>
      </c>
      <c r="Z1556" s="19" t="s">
        <v>29160</v>
      </c>
      <c r="AA1556" s="19" t="s">
        <v>29161</v>
      </c>
      <c r="AB1556" s="19" t="s">
        <v>27338</v>
      </c>
      <c r="AC1556" s="19" t="s">
        <v>27339</v>
      </c>
      <c r="AD1556" s="19" t="s">
        <v>22227</v>
      </c>
      <c r="AE1556" s="19" t="s">
        <v>23895</v>
      </c>
      <c r="AF1556" s="19" t="s">
        <v>23896</v>
      </c>
    </row>
    <row r="1557" spans="1:32" x14ac:dyDescent="0.4">
      <c r="A1557" s="19" t="s">
        <v>17967</v>
      </c>
      <c r="B1557" s="19">
        <v>522</v>
      </c>
      <c r="C1557" s="19" t="s">
        <v>549</v>
      </c>
      <c r="D1557" s="19">
        <v>0.56299999999999994</v>
      </c>
      <c r="E1557" s="19">
        <v>4.1450159287753814E-3</v>
      </c>
      <c r="F1557" s="19" t="s">
        <v>23823</v>
      </c>
      <c r="G1557" s="19" t="s">
        <v>17968</v>
      </c>
      <c r="H1557" s="19" t="s">
        <v>17969</v>
      </c>
      <c r="I1557" s="19">
        <v>0.89690499999999995</v>
      </c>
      <c r="J1557" s="19">
        <v>9.9798500000000003E-5</v>
      </c>
      <c r="K1557" s="19">
        <v>88.244</v>
      </c>
      <c r="L1557" s="19">
        <v>3</v>
      </c>
      <c r="M1557" s="19" t="s">
        <v>17975</v>
      </c>
      <c r="N1557" s="19">
        <v>-0.52549999999999997</v>
      </c>
      <c r="O1557" s="19">
        <v>1.46</v>
      </c>
      <c r="P1557" s="19">
        <v>1.1080000000000001</v>
      </c>
      <c r="Q1557" s="19">
        <v>1.232</v>
      </c>
      <c r="R1557" s="19">
        <v>0.63900000000000001</v>
      </c>
      <c r="S1557" s="19">
        <v>0.74900000000000011</v>
      </c>
      <c r="T1557" s="19">
        <v>0.753</v>
      </c>
      <c r="U1557" s="19" t="s">
        <v>23869</v>
      </c>
      <c r="V1557" s="19" t="s">
        <v>29162</v>
      </c>
      <c r="W1557" s="19" t="s">
        <v>29163</v>
      </c>
      <c r="X1557" s="19" t="s">
        <v>29164</v>
      </c>
      <c r="Y1557" s="19" t="s">
        <v>29165</v>
      </c>
      <c r="Z1557" s="19" t="s">
        <v>29166</v>
      </c>
      <c r="AD1557" s="19" t="s">
        <v>29167</v>
      </c>
      <c r="AE1557" s="19" t="s">
        <v>29168</v>
      </c>
      <c r="AF1557" s="19" t="s">
        <v>29169</v>
      </c>
    </row>
    <row r="1558" spans="1:32" x14ac:dyDescent="0.4">
      <c r="A1558" s="19" t="s">
        <v>18007</v>
      </c>
      <c r="B1558" s="19">
        <v>713</v>
      </c>
      <c r="C1558" s="19" t="s">
        <v>549</v>
      </c>
      <c r="D1558" s="19">
        <v>0.73699999999999999</v>
      </c>
      <c r="E1558" s="19">
        <v>2.1126686794545289E-3</v>
      </c>
      <c r="F1558" s="19" t="s">
        <v>23823</v>
      </c>
      <c r="G1558" s="19" t="s">
        <v>18008</v>
      </c>
      <c r="H1558" s="19" t="s">
        <v>18009</v>
      </c>
      <c r="I1558" s="19">
        <v>0.99946900000000005</v>
      </c>
      <c r="J1558" s="19">
        <v>1.1584500000000001E-3</v>
      </c>
      <c r="K1558" s="19">
        <v>65.652000000000001</v>
      </c>
      <c r="L1558" s="19">
        <v>3</v>
      </c>
      <c r="M1558" s="19" t="s">
        <v>18010</v>
      </c>
      <c r="N1558" s="19">
        <v>0.93728999999999996</v>
      </c>
      <c r="O1558" s="19">
        <v>1.1839999999999999</v>
      </c>
      <c r="P1558" s="19">
        <v>1.179</v>
      </c>
      <c r="Q1558" s="19">
        <v>1.0760000000000001</v>
      </c>
      <c r="R1558" s="19">
        <v>0.86699999999999999</v>
      </c>
      <c r="S1558" s="19">
        <v>0.79599999999999993</v>
      </c>
      <c r="T1558" s="19">
        <v>0.873</v>
      </c>
      <c r="U1558" s="19" t="s">
        <v>23908</v>
      </c>
      <c r="V1558" s="19" t="s">
        <v>29170</v>
      </c>
      <c r="W1558" s="19" t="s">
        <v>29171</v>
      </c>
      <c r="Y1558" s="19" t="s">
        <v>29172</v>
      </c>
      <c r="Z1558" s="19" t="s">
        <v>29173</v>
      </c>
      <c r="AD1558" s="19" t="s">
        <v>23832</v>
      </c>
      <c r="AE1558" s="19" t="s">
        <v>29174</v>
      </c>
      <c r="AF1558" s="19" t="s">
        <v>29175</v>
      </c>
    </row>
    <row r="1559" spans="1:32" x14ac:dyDescent="0.4">
      <c r="A1559" s="19" t="s">
        <v>18016</v>
      </c>
      <c r="B1559" s="19">
        <v>29</v>
      </c>
      <c r="C1559" s="19" t="s">
        <v>549</v>
      </c>
      <c r="D1559" s="19">
        <v>1.3029999999999999</v>
      </c>
      <c r="E1559" s="19">
        <v>3.3767539298238697E-2</v>
      </c>
      <c r="F1559" s="19" t="s">
        <v>23845</v>
      </c>
      <c r="G1559" s="19" t="s">
        <v>18017</v>
      </c>
      <c r="H1559" s="19" t="s">
        <v>18018</v>
      </c>
      <c r="I1559" s="19">
        <v>1</v>
      </c>
      <c r="J1559" s="19">
        <v>6.0210000000000003E-3</v>
      </c>
      <c r="K1559" s="19">
        <v>80.454999999999998</v>
      </c>
      <c r="L1559" s="19">
        <v>2</v>
      </c>
      <c r="M1559" s="19" t="s">
        <v>18019</v>
      </c>
      <c r="N1559" s="19">
        <v>-0.25745000000000001</v>
      </c>
      <c r="O1559" s="19">
        <v>0.77</v>
      </c>
      <c r="P1559" s="19">
        <v>0.93599999999999994</v>
      </c>
      <c r="Q1559" s="19">
        <v>0.93200000000000005</v>
      </c>
      <c r="R1559" s="19">
        <v>1.167</v>
      </c>
      <c r="S1559" s="19">
        <v>1.238</v>
      </c>
      <c r="T1559" s="19">
        <v>1.032</v>
      </c>
      <c r="U1559" s="19" t="s">
        <v>23849</v>
      </c>
      <c r="V1559" s="19" t="s">
        <v>29176</v>
      </c>
      <c r="W1559" s="19" t="s">
        <v>29177</v>
      </c>
      <c r="Y1559" s="19" t="s">
        <v>29178</v>
      </c>
      <c r="Z1559" s="19" t="s">
        <v>29179</v>
      </c>
      <c r="AA1559" s="19" t="s">
        <v>29180</v>
      </c>
      <c r="AD1559" s="19" t="s">
        <v>24332</v>
      </c>
      <c r="AE1559" s="19" t="s">
        <v>29181</v>
      </c>
      <c r="AF1559" s="19" t="s">
        <v>29182</v>
      </c>
    </row>
    <row r="1560" spans="1:32" x14ac:dyDescent="0.4">
      <c r="A1560" s="19" t="s">
        <v>18020</v>
      </c>
      <c r="B1560" s="19">
        <v>449</v>
      </c>
      <c r="C1560" s="19" t="s">
        <v>549</v>
      </c>
      <c r="D1560" s="19">
        <v>1.698</v>
      </c>
      <c r="E1560" s="19">
        <v>4.5652210402624948E-4</v>
      </c>
      <c r="F1560" s="19" t="s">
        <v>23845</v>
      </c>
      <c r="G1560" s="19" t="s">
        <v>18021</v>
      </c>
      <c r="H1560" s="19" t="s">
        <v>18022</v>
      </c>
      <c r="I1560" s="19">
        <v>0.81007899999999999</v>
      </c>
      <c r="J1560" s="19">
        <v>1.9423500000000001E-21</v>
      </c>
      <c r="K1560" s="19">
        <v>167.7</v>
      </c>
      <c r="L1560" s="19">
        <v>3</v>
      </c>
      <c r="M1560" s="19" t="s">
        <v>18023</v>
      </c>
      <c r="N1560" s="19">
        <v>-3.7433000000000002E-3</v>
      </c>
      <c r="O1560" s="19">
        <v>0.7340000000000001</v>
      </c>
      <c r="P1560" s="19">
        <v>0.78799999999999992</v>
      </c>
      <c r="Q1560" s="19">
        <v>0.753</v>
      </c>
      <c r="R1560" s="19">
        <v>1.216</v>
      </c>
      <c r="S1560" s="19">
        <v>1.4059999999999999</v>
      </c>
      <c r="T1560" s="19">
        <v>1.24</v>
      </c>
      <c r="U1560" s="19" t="s">
        <v>23824</v>
      </c>
      <c r="V1560" s="19" t="s">
        <v>29183</v>
      </c>
      <c r="W1560" s="19" t="s">
        <v>29184</v>
      </c>
      <c r="X1560" s="19" t="s">
        <v>27510</v>
      </c>
      <c r="Z1560" s="19" t="s">
        <v>29185</v>
      </c>
      <c r="AA1560" s="19" t="s">
        <v>29186</v>
      </c>
      <c r="AB1560" s="19" t="s">
        <v>29187</v>
      </c>
      <c r="AC1560" s="19" t="s">
        <v>29188</v>
      </c>
      <c r="AD1560" s="19" t="s">
        <v>23914</v>
      </c>
      <c r="AE1560" s="19" t="s">
        <v>29189</v>
      </c>
      <c r="AF1560" s="19" t="s">
        <v>29190</v>
      </c>
    </row>
    <row r="1561" spans="1:32" x14ac:dyDescent="0.4">
      <c r="A1561" s="19" t="s">
        <v>18020</v>
      </c>
      <c r="B1561" s="19">
        <v>182</v>
      </c>
      <c r="C1561" s="19" t="s">
        <v>549</v>
      </c>
      <c r="D1561" s="19">
        <v>1.522</v>
      </c>
      <c r="E1561" s="19">
        <v>2.3506189256044689E-2</v>
      </c>
      <c r="F1561" s="19" t="s">
        <v>23845</v>
      </c>
      <c r="G1561" s="19" t="s">
        <v>18021</v>
      </c>
      <c r="H1561" s="19" t="s">
        <v>18022</v>
      </c>
      <c r="I1561" s="19">
        <v>0.87526800000000005</v>
      </c>
      <c r="J1561" s="19">
        <v>8.8719699999999983E-4</v>
      </c>
      <c r="K1561" s="19">
        <v>74.811999999999998</v>
      </c>
      <c r="L1561" s="19">
        <v>2</v>
      </c>
      <c r="M1561" s="19" t="s">
        <v>18024</v>
      </c>
      <c r="N1561" s="19">
        <v>-0.48060000000000003</v>
      </c>
      <c r="O1561" s="19">
        <v>0.70400000000000007</v>
      </c>
      <c r="P1561" s="19">
        <v>0.82200000000000006</v>
      </c>
      <c r="Q1561" s="19">
        <v>0.89200000000000002</v>
      </c>
      <c r="R1561" s="19">
        <v>1.44</v>
      </c>
      <c r="S1561" s="19">
        <v>1.2</v>
      </c>
      <c r="T1561" s="19">
        <v>1.0409999999999999</v>
      </c>
      <c r="U1561" s="19" t="s">
        <v>23824</v>
      </c>
      <c r="V1561" s="19" t="s">
        <v>29183</v>
      </c>
      <c r="W1561" s="19" t="s">
        <v>29184</v>
      </c>
      <c r="X1561" s="19" t="s">
        <v>27510</v>
      </c>
      <c r="Z1561" s="19" t="s">
        <v>29185</v>
      </c>
      <c r="AA1561" s="19" t="s">
        <v>29186</v>
      </c>
      <c r="AB1561" s="19" t="s">
        <v>29187</v>
      </c>
      <c r="AC1561" s="19" t="s">
        <v>29188</v>
      </c>
      <c r="AD1561" s="19" t="s">
        <v>23914</v>
      </c>
      <c r="AE1561" s="19" t="s">
        <v>29189</v>
      </c>
      <c r="AF1561" s="19" t="s">
        <v>29190</v>
      </c>
    </row>
    <row r="1562" spans="1:32" x14ac:dyDescent="0.4">
      <c r="A1562" s="19" t="s">
        <v>18020</v>
      </c>
      <c r="B1562" s="19">
        <v>192</v>
      </c>
      <c r="C1562" s="19" t="s">
        <v>549</v>
      </c>
      <c r="D1562" s="19">
        <v>2.339</v>
      </c>
      <c r="E1562" s="19">
        <v>1.834704347688568E-3</v>
      </c>
      <c r="F1562" s="19" t="s">
        <v>23845</v>
      </c>
      <c r="G1562" s="19" t="s">
        <v>18021</v>
      </c>
      <c r="H1562" s="19" t="s">
        <v>18022</v>
      </c>
      <c r="I1562" s="19">
        <v>0.99247099999999999</v>
      </c>
      <c r="J1562" s="19">
        <v>2.48462E-8</v>
      </c>
      <c r="K1562" s="19">
        <v>127.22</v>
      </c>
      <c r="L1562" s="19">
        <v>2</v>
      </c>
      <c r="M1562" s="19" t="s">
        <v>18025</v>
      </c>
      <c r="N1562" s="19">
        <v>2.9544999999999999</v>
      </c>
      <c r="O1562" s="19">
        <v>0.49299999999999999</v>
      </c>
      <c r="P1562" s="19">
        <v>0.68</v>
      </c>
      <c r="Q1562" s="19">
        <v>0.67700000000000005</v>
      </c>
      <c r="R1562" s="19">
        <v>1.556</v>
      </c>
      <c r="S1562" s="19">
        <v>1.4550000000000001</v>
      </c>
      <c r="T1562" s="19">
        <v>1.3169999999999999</v>
      </c>
      <c r="U1562" s="19" t="s">
        <v>23824</v>
      </c>
      <c r="V1562" s="19" t="s">
        <v>29183</v>
      </c>
      <c r="W1562" s="19" t="s">
        <v>29184</v>
      </c>
      <c r="X1562" s="19" t="s">
        <v>27510</v>
      </c>
      <c r="Z1562" s="19" t="s">
        <v>29185</v>
      </c>
      <c r="AA1562" s="19" t="s">
        <v>29186</v>
      </c>
      <c r="AB1562" s="19" t="s">
        <v>29187</v>
      </c>
      <c r="AC1562" s="19" t="s">
        <v>29188</v>
      </c>
      <c r="AD1562" s="19" t="s">
        <v>23914</v>
      </c>
      <c r="AE1562" s="19" t="s">
        <v>29189</v>
      </c>
      <c r="AF1562" s="19" t="s">
        <v>29190</v>
      </c>
    </row>
    <row r="1563" spans="1:32" x14ac:dyDescent="0.4">
      <c r="A1563" s="19" t="s">
        <v>18026</v>
      </c>
      <c r="B1563" s="19">
        <v>459</v>
      </c>
      <c r="C1563" s="19" t="s">
        <v>549</v>
      </c>
      <c r="D1563" s="19">
        <v>0.66200000000000003</v>
      </c>
      <c r="E1563" s="19">
        <v>7.7062360696191021E-4</v>
      </c>
      <c r="F1563" s="19" t="s">
        <v>23823</v>
      </c>
      <c r="G1563" s="19" t="s">
        <v>18027</v>
      </c>
      <c r="H1563" s="19" t="s">
        <v>18028</v>
      </c>
      <c r="I1563" s="19">
        <v>0.99998799999999999</v>
      </c>
      <c r="J1563" s="19">
        <v>5.1355799999999994E-34</v>
      </c>
      <c r="K1563" s="19">
        <v>197.4</v>
      </c>
      <c r="L1563" s="19">
        <v>3</v>
      </c>
      <c r="M1563" s="19" t="s">
        <v>18029</v>
      </c>
      <c r="N1563" s="19">
        <v>1.1788000000000001</v>
      </c>
      <c r="O1563" s="19">
        <v>1.238</v>
      </c>
      <c r="P1563" s="19">
        <v>1.2</v>
      </c>
      <c r="Q1563" s="19">
        <v>1.1459999999999999</v>
      </c>
      <c r="R1563" s="19">
        <v>0.84299999999999997</v>
      </c>
      <c r="S1563" s="19">
        <v>0.79299999999999993</v>
      </c>
      <c r="T1563" s="19">
        <v>0.73699999999999999</v>
      </c>
      <c r="U1563" s="19" t="s">
        <v>23908</v>
      </c>
      <c r="V1563" s="19" t="s">
        <v>29191</v>
      </c>
      <c r="W1563" s="19" t="s">
        <v>29192</v>
      </c>
      <c r="X1563" s="19" t="s">
        <v>27510</v>
      </c>
      <c r="Y1563" s="19" t="s">
        <v>29193</v>
      </c>
      <c r="Z1563" s="19" t="s">
        <v>29194</v>
      </c>
      <c r="AA1563" s="19" t="s">
        <v>29195</v>
      </c>
      <c r="AB1563" s="19" t="s">
        <v>23953</v>
      </c>
      <c r="AC1563" s="19" t="s">
        <v>23954</v>
      </c>
      <c r="AD1563" s="19" t="s">
        <v>26122</v>
      </c>
      <c r="AE1563" s="19" t="s">
        <v>29196</v>
      </c>
      <c r="AF1563" s="19" t="s">
        <v>29197</v>
      </c>
    </row>
    <row r="1564" spans="1:32" x14ac:dyDescent="0.4">
      <c r="A1564" s="19" t="s">
        <v>18079</v>
      </c>
      <c r="B1564" s="19">
        <v>450</v>
      </c>
      <c r="C1564" s="19" t="s">
        <v>549</v>
      </c>
      <c r="D1564" s="19">
        <v>0.70299999999999996</v>
      </c>
      <c r="E1564" s="19">
        <v>2.0861688930572629E-3</v>
      </c>
      <c r="F1564" s="19" t="s">
        <v>23823</v>
      </c>
      <c r="G1564" s="19" t="s">
        <v>18080</v>
      </c>
      <c r="H1564" s="19" t="s">
        <v>18081</v>
      </c>
      <c r="I1564" s="19">
        <v>1</v>
      </c>
      <c r="J1564" s="19">
        <v>1.9020300000000001E-3</v>
      </c>
      <c r="K1564" s="19">
        <v>72.796999999999997</v>
      </c>
      <c r="L1564" s="19">
        <v>2</v>
      </c>
      <c r="M1564" s="19" t="s">
        <v>18084</v>
      </c>
      <c r="N1564" s="19">
        <v>0.30088999999999999</v>
      </c>
      <c r="O1564" s="19">
        <v>1.208</v>
      </c>
      <c r="P1564" s="19">
        <v>1.1990000000000001</v>
      </c>
      <c r="Q1564" s="19">
        <v>1.1000000000000001</v>
      </c>
      <c r="R1564" s="19">
        <v>0.76800000000000002</v>
      </c>
      <c r="S1564" s="19">
        <v>0.88099999999999989</v>
      </c>
      <c r="T1564" s="19">
        <v>0.81599999999999995</v>
      </c>
      <c r="U1564" s="19" t="s">
        <v>23824</v>
      </c>
      <c r="V1564" s="19" t="s">
        <v>29198</v>
      </c>
      <c r="W1564" s="19" t="s">
        <v>29199</v>
      </c>
      <c r="X1564" s="19" t="s">
        <v>28076</v>
      </c>
      <c r="Y1564" s="19" t="s">
        <v>29200</v>
      </c>
      <c r="Z1564" s="19" t="s">
        <v>29201</v>
      </c>
      <c r="AA1564" s="19" t="s">
        <v>23967</v>
      </c>
      <c r="AD1564" s="19" t="s">
        <v>23832</v>
      </c>
      <c r="AE1564" s="19" t="s">
        <v>29202</v>
      </c>
      <c r="AF1564" s="19" t="s">
        <v>29203</v>
      </c>
    </row>
    <row r="1565" spans="1:32" x14ac:dyDescent="0.4">
      <c r="A1565" s="19" t="s">
        <v>18121</v>
      </c>
      <c r="B1565" s="19">
        <v>138</v>
      </c>
      <c r="C1565" s="19" t="s">
        <v>549</v>
      </c>
      <c r="D1565" s="19">
        <v>0.623</v>
      </c>
      <c r="E1565" s="19">
        <v>1.166682119687225E-2</v>
      </c>
      <c r="F1565" s="19" t="s">
        <v>23823</v>
      </c>
      <c r="G1565" s="19" t="s">
        <v>18122</v>
      </c>
      <c r="H1565" s="19" t="s">
        <v>18123</v>
      </c>
      <c r="I1565" s="19">
        <v>0.99999099999999996</v>
      </c>
      <c r="J1565" s="19">
        <v>1.01055E-4</v>
      </c>
      <c r="K1565" s="19">
        <v>89.467999999999975</v>
      </c>
      <c r="L1565" s="19">
        <v>3</v>
      </c>
      <c r="M1565" s="19" t="s">
        <v>18124</v>
      </c>
      <c r="N1565" s="19">
        <v>0.35038999999999998</v>
      </c>
      <c r="O1565" s="19">
        <v>0.99</v>
      </c>
      <c r="P1565" s="19">
        <v>1.296</v>
      </c>
      <c r="Q1565" s="19">
        <v>1.3640000000000001</v>
      </c>
      <c r="R1565" s="19">
        <v>0.7390000000000001</v>
      </c>
      <c r="S1565" s="19">
        <v>0.81200000000000006</v>
      </c>
      <c r="T1565" s="19">
        <v>0.72400000000000009</v>
      </c>
      <c r="U1565" s="19" t="s">
        <v>23849</v>
      </c>
      <c r="Y1565" s="19" t="s">
        <v>29204</v>
      </c>
      <c r="Z1565" s="19" t="s">
        <v>29205</v>
      </c>
      <c r="AA1565" s="19" t="s">
        <v>26313</v>
      </c>
      <c r="AB1565" s="19" t="s">
        <v>26314</v>
      </c>
      <c r="AC1565" s="19" t="s">
        <v>26315</v>
      </c>
    </row>
    <row r="1566" spans="1:32" x14ac:dyDescent="0.4">
      <c r="A1566" s="19" t="s">
        <v>18121</v>
      </c>
      <c r="B1566" s="19">
        <v>140</v>
      </c>
      <c r="C1566" s="19" t="s">
        <v>549</v>
      </c>
      <c r="D1566" s="19">
        <v>0.623</v>
      </c>
      <c r="E1566" s="19">
        <v>1.166682119687225E-2</v>
      </c>
      <c r="F1566" s="19" t="s">
        <v>23823</v>
      </c>
      <c r="G1566" s="19" t="s">
        <v>18122</v>
      </c>
      <c r="H1566" s="19" t="s">
        <v>18123</v>
      </c>
      <c r="I1566" s="19">
        <v>0.99121099999999995</v>
      </c>
      <c r="J1566" s="19">
        <v>1.01055E-4</v>
      </c>
      <c r="K1566" s="19">
        <v>89.467999999999975</v>
      </c>
      <c r="L1566" s="19">
        <v>3</v>
      </c>
      <c r="M1566" s="19" t="s">
        <v>18124</v>
      </c>
      <c r="N1566" s="19">
        <v>0.35038999999999998</v>
      </c>
      <c r="O1566" s="19">
        <v>0.99</v>
      </c>
      <c r="P1566" s="19">
        <v>1.296</v>
      </c>
      <c r="Q1566" s="19">
        <v>1.3640000000000001</v>
      </c>
      <c r="R1566" s="19">
        <v>0.7390000000000001</v>
      </c>
      <c r="S1566" s="19">
        <v>0.81200000000000006</v>
      </c>
      <c r="T1566" s="19">
        <v>0.72400000000000009</v>
      </c>
      <c r="U1566" s="19" t="s">
        <v>23849</v>
      </c>
      <c r="Y1566" s="19" t="s">
        <v>29204</v>
      </c>
      <c r="Z1566" s="19" t="s">
        <v>29205</v>
      </c>
      <c r="AA1566" s="19" t="s">
        <v>26313</v>
      </c>
      <c r="AB1566" s="19" t="s">
        <v>26314</v>
      </c>
      <c r="AC1566" s="19" t="s">
        <v>26315</v>
      </c>
    </row>
    <row r="1567" spans="1:32" x14ac:dyDescent="0.4">
      <c r="A1567" s="19" t="s">
        <v>18121</v>
      </c>
      <c r="B1567" s="19">
        <v>142</v>
      </c>
      <c r="C1567" s="19" t="s">
        <v>549</v>
      </c>
      <c r="D1567" s="19">
        <v>0.55899999999999994</v>
      </c>
      <c r="E1567" s="19">
        <v>4.9389240337042502E-3</v>
      </c>
      <c r="F1567" s="19" t="s">
        <v>23823</v>
      </c>
      <c r="G1567" s="19" t="s">
        <v>18122</v>
      </c>
      <c r="H1567" s="19" t="s">
        <v>18123</v>
      </c>
      <c r="I1567" s="19">
        <v>0.97959600000000002</v>
      </c>
      <c r="J1567" s="19">
        <v>9.4863299999999997E-5</v>
      </c>
      <c r="K1567" s="19">
        <v>111.26</v>
      </c>
      <c r="L1567" s="19">
        <v>4</v>
      </c>
      <c r="M1567" s="19" t="s">
        <v>18125</v>
      </c>
      <c r="N1567" s="19">
        <v>0.16583999999999999</v>
      </c>
      <c r="O1567" s="19">
        <v>1.0389999999999999</v>
      </c>
      <c r="P1567" s="19">
        <v>1.3959999999999999</v>
      </c>
      <c r="Q1567" s="19">
        <v>1.355</v>
      </c>
      <c r="R1567" s="19">
        <v>0.69700000000000006</v>
      </c>
      <c r="S1567" s="19">
        <v>0.76</v>
      </c>
      <c r="T1567" s="19">
        <v>0.66</v>
      </c>
      <c r="U1567" s="19" t="s">
        <v>23849</v>
      </c>
      <c r="Y1567" s="19" t="s">
        <v>29204</v>
      </c>
      <c r="Z1567" s="19" t="s">
        <v>29205</v>
      </c>
      <c r="AA1567" s="19" t="s">
        <v>26313</v>
      </c>
      <c r="AB1567" s="19" t="s">
        <v>26314</v>
      </c>
      <c r="AC1567" s="19" t="s">
        <v>26315</v>
      </c>
    </row>
    <row r="1568" spans="1:32" x14ac:dyDescent="0.4">
      <c r="A1568" s="19" t="s">
        <v>18121</v>
      </c>
      <c r="B1568" s="19">
        <v>18</v>
      </c>
      <c r="C1568" s="19" t="s">
        <v>549</v>
      </c>
      <c r="D1568" s="19">
        <v>0.71799999999999997</v>
      </c>
      <c r="E1568" s="19">
        <v>4.857851151649671E-3</v>
      </c>
      <c r="F1568" s="19" t="s">
        <v>23823</v>
      </c>
      <c r="G1568" s="19" t="s">
        <v>18122</v>
      </c>
      <c r="H1568" s="19" t="s">
        <v>18123</v>
      </c>
      <c r="I1568" s="19">
        <v>0.99987300000000001</v>
      </c>
      <c r="J1568" s="19">
        <v>3.8272799999999999E-35</v>
      </c>
      <c r="K1568" s="19">
        <v>205.72</v>
      </c>
      <c r="L1568" s="19">
        <v>3</v>
      </c>
      <c r="M1568" s="19" t="s">
        <v>18128</v>
      </c>
      <c r="N1568" s="19">
        <v>1.4259999999999999</v>
      </c>
      <c r="O1568" s="19">
        <v>1.143</v>
      </c>
      <c r="P1568" s="19">
        <v>1.131</v>
      </c>
      <c r="Q1568" s="19">
        <v>1.1970000000000001</v>
      </c>
      <c r="R1568" s="19">
        <v>0.84599999999999997</v>
      </c>
      <c r="S1568" s="19">
        <v>0.74400000000000011</v>
      </c>
      <c r="T1568" s="19">
        <v>0.90200000000000002</v>
      </c>
      <c r="U1568" s="19" t="s">
        <v>23849</v>
      </c>
      <c r="Y1568" s="19" t="s">
        <v>29204</v>
      </c>
      <c r="Z1568" s="19" t="s">
        <v>29205</v>
      </c>
      <c r="AA1568" s="19" t="s">
        <v>26313</v>
      </c>
      <c r="AB1568" s="19" t="s">
        <v>26314</v>
      </c>
      <c r="AC1568" s="19" t="s">
        <v>26315</v>
      </c>
    </row>
    <row r="1569" spans="1:32" x14ac:dyDescent="0.4">
      <c r="A1569" s="19" t="s">
        <v>18141</v>
      </c>
      <c r="B1569" s="19">
        <v>15</v>
      </c>
      <c r="C1569" s="19" t="s">
        <v>549</v>
      </c>
      <c r="D1569" s="19">
        <v>0.75599999999999989</v>
      </c>
      <c r="E1569" s="19">
        <v>8.1028086062958568E-3</v>
      </c>
      <c r="F1569" s="19" t="s">
        <v>23823</v>
      </c>
      <c r="G1569" s="19" t="s">
        <v>18142</v>
      </c>
      <c r="H1569" s="19" t="s">
        <v>18143</v>
      </c>
      <c r="I1569" s="19">
        <v>0.99755300000000002</v>
      </c>
      <c r="J1569" s="19">
        <v>3.9475399999999997E-45</v>
      </c>
      <c r="K1569" s="19">
        <v>209.71</v>
      </c>
      <c r="L1569" s="19">
        <v>3</v>
      </c>
      <c r="M1569" s="19" t="s">
        <v>18146</v>
      </c>
      <c r="N1569" s="19">
        <v>1.6737E-3</v>
      </c>
      <c r="O1569" s="19">
        <v>1.2649999999999999</v>
      </c>
      <c r="P1569" s="19">
        <v>1.0860000000000001</v>
      </c>
      <c r="Q1569" s="19">
        <v>1.06</v>
      </c>
      <c r="R1569" s="19">
        <v>0.84599999999999997</v>
      </c>
      <c r="S1569" s="19">
        <v>0.88</v>
      </c>
      <c r="T1569" s="19">
        <v>0.85199999999999998</v>
      </c>
      <c r="U1569" s="19" t="s">
        <v>23908</v>
      </c>
      <c r="V1569" s="19" t="s">
        <v>29206</v>
      </c>
      <c r="W1569" s="19" t="s">
        <v>29207</v>
      </c>
      <c r="X1569" s="19" t="s">
        <v>24608</v>
      </c>
      <c r="Y1569" s="19" t="s">
        <v>29208</v>
      </c>
      <c r="Z1569" s="19" t="s">
        <v>29209</v>
      </c>
      <c r="AA1569" s="19" t="s">
        <v>29210</v>
      </c>
      <c r="AB1569" s="19" t="s">
        <v>24479</v>
      </c>
      <c r="AC1569" s="19" t="s">
        <v>24480</v>
      </c>
      <c r="AD1569" s="19" t="s">
        <v>24297</v>
      </c>
      <c r="AE1569" s="19" t="s">
        <v>29211</v>
      </c>
      <c r="AF1569" s="19" t="s">
        <v>24482</v>
      </c>
    </row>
    <row r="1570" spans="1:32" x14ac:dyDescent="0.4">
      <c r="A1570" s="19" t="s">
        <v>18147</v>
      </c>
      <c r="B1570" s="19">
        <v>58</v>
      </c>
      <c r="C1570" s="19" t="s">
        <v>549</v>
      </c>
      <c r="D1570" s="19">
        <v>0.70900000000000007</v>
      </c>
      <c r="E1570" s="19">
        <v>4.0035344185118471E-3</v>
      </c>
      <c r="F1570" s="19" t="s">
        <v>23823</v>
      </c>
      <c r="G1570" s="19" t="s">
        <v>18148</v>
      </c>
      <c r="H1570" s="19" t="s">
        <v>18149</v>
      </c>
      <c r="I1570" s="19">
        <v>0.92832899999999996</v>
      </c>
      <c r="J1570" s="19">
        <v>7.6057999999999998E-13</v>
      </c>
      <c r="K1570" s="19">
        <v>165.18</v>
      </c>
      <c r="L1570" s="19">
        <v>3</v>
      </c>
      <c r="M1570" s="19" t="s">
        <v>18150</v>
      </c>
      <c r="N1570" s="19">
        <v>-0.35321999999999998</v>
      </c>
      <c r="O1570" s="19">
        <v>1.123</v>
      </c>
      <c r="P1570" s="19">
        <v>1.1719999999999999</v>
      </c>
      <c r="Q1570" s="19">
        <v>1.1919999999999999</v>
      </c>
      <c r="R1570" s="19">
        <v>0.91</v>
      </c>
      <c r="S1570" s="19">
        <v>0.81099999999999994</v>
      </c>
      <c r="T1570" s="19">
        <v>0.752</v>
      </c>
      <c r="U1570" s="19" t="s">
        <v>23824</v>
      </c>
      <c r="V1570" s="19" t="s">
        <v>29212</v>
      </c>
      <c r="W1570" s="19" t="s">
        <v>29213</v>
      </c>
      <c r="Y1570" s="19" t="s">
        <v>29214</v>
      </c>
      <c r="Z1570" s="19" t="s">
        <v>29215</v>
      </c>
    </row>
    <row r="1571" spans="1:32" x14ac:dyDescent="0.4">
      <c r="A1571" s="19" t="s">
        <v>18147</v>
      </c>
      <c r="B1571" s="19">
        <v>81</v>
      </c>
      <c r="C1571" s="19" t="s">
        <v>549</v>
      </c>
      <c r="D1571" s="19">
        <v>0.63500000000000001</v>
      </c>
      <c r="E1571" s="19">
        <v>7.5005458507292656E-3</v>
      </c>
      <c r="F1571" s="19" t="s">
        <v>23823</v>
      </c>
      <c r="G1571" s="19" t="s">
        <v>18148</v>
      </c>
      <c r="H1571" s="19" t="s">
        <v>18149</v>
      </c>
      <c r="I1571" s="19">
        <v>0.99999800000000005</v>
      </c>
      <c r="J1571" s="19">
        <v>1.4371800000000001E-82</v>
      </c>
      <c r="K1571" s="19">
        <v>275.83999999999997</v>
      </c>
      <c r="L1571" s="19">
        <v>3</v>
      </c>
      <c r="M1571" s="19" t="s">
        <v>18151</v>
      </c>
      <c r="N1571" s="19">
        <v>-0.50270999999999999</v>
      </c>
      <c r="O1571" s="19">
        <v>1.0649999999999999</v>
      </c>
      <c r="P1571" s="19">
        <v>1.278</v>
      </c>
      <c r="Q1571" s="19">
        <v>1.286</v>
      </c>
      <c r="R1571" s="19">
        <v>0.67400000000000004</v>
      </c>
      <c r="S1571" s="19">
        <v>0.78799999999999992</v>
      </c>
      <c r="T1571" s="19">
        <v>0.84400000000000008</v>
      </c>
      <c r="U1571" s="19" t="s">
        <v>23824</v>
      </c>
      <c r="V1571" s="19" t="s">
        <v>29212</v>
      </c>
      <c r="W1571" s="19" t="s">
        <v>29213</v>
      </c>
      <c r="Y1571" s="19" t="s">
        <v>29214</v>
      </c>
      <c r="Z1571" s="19" t="s">
        <v>29215</v>
      </c>
    </row>
    <row r="1572" spans="1:32" x14ac:dyDescent="0.4">
      <c r="A1572" s="19" t="s">
        <v>18147</v>
      </c>
      <c r="B1572" s="19">
        <v>331</v>
      </c>
      <c r="C1572" s="19" t="s">
        <v>549</v>
      </c>
      <c r="D1572" s="19">
        <v>0.67900000000000005</v>
      </c>
      <c r="E1572" s="19">
        <v>1.099478964311346E-4</v>
      </c>
      <c r="F1572" s="19" t="s">
        <v>23823</v>
      </c>
      <c r="G1572" s="19" t="s">
        <v>18148</v>
      </c>
      <c r="H1572" s="19" t="s">
        <v>18149</v>
      </c>
      <c r="I1572" s="19">
        <v>0.99999199999999999</v>
      </c>
      <c r="J1572" s="19">
        <v>1.7493999999999999E-3</v>
      </c>
      <c r="K1572" s="19">
        <v>68.751000000000005</v>
      </c>
      <c r="L1572" s="19">
        <v>2</v>
      </c>
      <c r="M1572" s="19" t="s">
        <v>18153</v>
      </c>
      <c r="N1572" s="19">
        <v>0.91369</v>
      </c>
      <c r="O1572" s="19">
        <v>1.1539999999999999</v>
      </c>
      <c r="P1572" s="19">
        <v>1.2190000000000001</v>
      </c>
      <c r="Q1572" s="19">
        <v>1.1759999999999999</v>
      </c>
      <c r="R1572" s="19">
        <v>0.80900000000000005</v>
      </c>
      <c r="S1572" s="19">
        <v>0.82799999999999996</v>
      </c>
      <c r="T1572" s="19">
        <v>0.77400000000000002</v>
      </c>
      <c r="U1572" s="19" t="s">
        <v>23824</v>
      </c>
      <c r="V1572" s="19" t="s">
        <v>29212</v>
      </c>
      <c r="W1572" s="19" t="s">
        <v>29213</v>
      </c>
      <c r="Y1572" s="19" t="s">
        <v>29214</v>
      </c>
      <c r="Z1572" s="19" t="s">
        <v>29215</v>
      </c>
    </row>
    <row r="1573" spans="1:32" x14ac:dyDescent="0.4">
      <c r="A1573" s="19" t="s">
        <v>18174</v>
      </c>
      <c r="B1573" s="19">
        <v>667</v>
      </c>
      <c r="C1573" s="19" t="s">
        <v>549</v>
      </c>
      <c r="D1573" s="19">
        <v>1.427</v>
      </c>
      <c r="E1573" s="19">
        <v>4.9240180056747802E-2</v>
      </c>
      <c r="F1573" s="19" t="s">
        <v>23845</v>
      </c>
      <c r="G1573" s="19" t="s">
        <v>18175</v>
      </c>
      <c r="H1573" s="19" t="s">
        <v>18176</v>
      </c>
      <c r="I1573" s="19">
        <v>0.99999499999999997</v>
      </c>
      <c r="J1573" s="19">
        <v>5.6027099999999991E-45</v>
      </c>
      <c r="K1573" s="19">
        <v>215.6</v>
      </c>
      <c r="L1573" s="19">
        <v>3</v>
      </c>
      <c r="M1573" s="19" t="s">
        <v>18183</v>
      </c>
      <c r="N1573" s="19">
        <v>1.569</v>
      </c>
      <c r="O1573" s="19">
        <v>0.82200000000000006</v>
      </c>
      <c r="P1573" s="19">
        <v>0.88300000000000001</v>
      </c>
      <c r="Q1573" s="19">
        <v>0.80400000000000005</v>
      </c>
      <c r="R1573" s="19">
        <v>1.2250000000000001</v>
      </c>
      <c r="S1573" s="19">
        <v>0.94099999999999995</v>
      </c>
      <c r="T1573" s="19">
        <v>1.415</v>
      </c>
      <c r="U1573" s="19" t="s">
        <v>23824</v>
      </c>
      <c r="V1573" s="19" t="s">
        <v>29216</v>
      </c>
      <c r="W1573" s="19" t="s">
        <v>29217</v>
      </c>
      <c r="Y1573" s="19" t="s">
        <v>29218</v>
      </c>
      <c r="Z1573" s="19" t="s">
        <v>29219</v>
      </c>
      <c r="AA1573" s="19" t="s">
        <v>29220</v>
      </c>
      <c r="AB1573" s="19" t="s">
        <v>29221</v>
      </c>
      <c r="AC1573" s="19" t="s">
        <v>29222</v>
      </c>
      <c r="AD1573" s="19" t="s">
        <v>549</v>
      </c>
      <c r="AE1573" s="19" t="s">
        <v>29223</v>
      </c>
      <c r="AF1573" s="19" t="s">
        <v>29224</v>
      </c>
    </row>
    <row r="1574" spans="1:32" x14ac:dyDescent="0.4">
      <c r="A1574" s="19" t="s">
        <v>18174</v>
      </c>
      <c r="B1574" s="19">
        <v>544</v>
      </c>
      <c r="C1574" s="19" t="s">
        <v>549</v>
      </c>
      <c r="D1574" s="19">
        <v>1.4430000000000001</v>
      </c>
      <c r="E1574" s="19">
        <v>5.0243723400314284E-3</v>
      </c>
      <c r="F1574" s="19" t="s">
        <v>23845</v>
      </c>
      <c r="G1574" s="19" t="s">
        <v>18175</v>
      </c>
      <c r="H1574" s="19" t="s">
        <v>18176</v>
      </c>
      <c r="I1574" s="19">
        <v>0.94142999999999999</v>
      </c>
      <c r="J1574" s="19">
        <v>1.87799E-5</v>
      </c>
      <c r="K1574" s="19">
        <v>100.36</v>
      </c>
      <c r="L1574" s="19">
        <v>3</v>
      </c>
      <c r="M1574" s="19" t="s">
        <v>18188</v>
      </c>
      <c r="N1574" s="19">
        <v>0.16138</v>
      </c>
      <c r="O1574" s="19">
        <v>0.871</v>
      </c>
      <c r="P1574" s="19">
        <v>0.83299999999999996</v>
      </c>
      <c r="Q1574" s="19">
        <v>0.79400000000000004</v>
      </c>
      <c r="R1574" s="19">
        <v>1.3420000000000001</v>
      </c>
      <c r="S1574" s="19">
        <v>1.1639999999999999</v>
      </c>
      <c r="T1574" s="19">
        <v>1.099</v>
      </c>
      <c r="U1574" s="19" t="s">
        <v>23824</v>
      </c>
      <c r="V1574" s="19" t="s">
        <v>29216</v>
      </c>
      <c r="W1574" s="19" t="s">
        <v>29217</v>
      </c>
      <c r="Y1574" s="19" t="s">
        <v>29218</v>
      </c>
      <c r="Z1574" s="19" t="s">
        <v>29219</v>
      </c>
      <c r="AA1574" s="19" t="s">
        <v>29220</v>
      </c>
      <c r="AB1574" s="19" t="s">
        <v>29221</v>
      </c>
      <c r="AC1574" s="19" t="s">
        <v>29222</v>
      </c>
      <c r="AD1574" s="19" t="s">
        <v>549</v>
      </c>
      <c r="AE1574" s="19" t="s">
        <v>29223</v>
      </c>
      <c r="AF1574" s="19" t="s">
        <v>29224</v>
      </c>
    </row>
    <row r="1575" spans="1:32" x14ac:dyDescent="0.4">
      <c r="A1575" s="19" t="s">
        <v>18174</v>
      </c>
      <c r="B1575" s="19">
        <v>546</v>
      </c>
      <c r="C1575" s="19" t="s">
        <v>549</v>
      </c>
      <c r="D1575" s="19">
        <v>0.66700000000000004</v>
      </c>
      <c r="E1575" s="19">
        <v>8.8177856627542767E-3</v>
      </c>
      <c r="F1575" s="19" t="s">
        <v>23823</v>
      </c>
      <c r="G1575" s="19" t="s">
        <v>18175</v>
      </c>
      <c r="H1575" s="19" t="s">
        <v>18176</v>
      </c>
      <c r="I1575" s="19">
        <v>0.98921999999999999</v>
      </c>
      <c r="J1575" s="19">
        <v>1.6308499999999999E-4</v>
      </c>
      <c r="K1575" s="19">
        <v>86.761000000000024</v>
      </c>
      <c r="L1575" s="19">
        <v>4</v>
      </c>
      <c r="M1575" s="19" t="s">
        <v>18189</v>
      </c>
      <c r="N1575" s="19">
        <v>-0.52296999999999993</v>
      </c>
      <c r="O1575" s="19">
        <v>1.3740000000000001</v>
      </c>
      <c r="P1575" s="19">
        <v>1.1220000000000001</v>
      </c>
      <c r="Q1575" s="19">
        <v>1.087</v>
      </c>
      <c r="R1575" s="19">
        <v>0.83700000000000008</v>
      </c>
      <c r="S1575" s="19">
        <v>0.81900000000000006</v>
      </c>
      <c r="T1575" s="19">
        <v>0.73299999999999998</v>
      </c>
      <c r="U1575" s="19" t="s">
        <v>23824</v>
      </c>
      <c r="V1575" s="19" t="s">
        <v>29216</v>
      </c>
      <c r="W1575" s="19" t="s">
        <v>29217</v>
      </c>
      <c r="Y1575" s="19" t="s">
        <v>29218</v>
      </c>
      <c r="Z1575" s="19" t="s">
        <v>29219</v>
      </c>
      <c r="AA1575" s="19" t="s">
        <v>29220</v>
      </c>
      <c r="AB1575" s="19" t="s">
        <v>29221</v>
      </c>
      <c r="AC1575" s="19" t="s">
        <v>29222</v>
      </c>
      <c r="AD1575" s="19" t="s">
        <v>549</v>
      </c>
      <c r="AE1575" s="19" t="s">
        <v>29223</v>
      </c>
      <c r="AF1575" s="19" t="s">
        <v>29224</v>
      </c>
    </row>
    <row r="1576" spans="1:32" x14ac:dyDescent="0.4">
      <c r="A1576" s="19" t="s">
        <v>18215</v>
      </c>
      <c r="B1576" s="19">
        <v>251</v>
      </c>
      <c r="C1576" s="19" t="s">
        <v>549</v>
      </c>
      <c r="D1576" s="19">
        <v>0.65</v>
      </c>
      <c r="E1576" s="19">
        <v>2.151605843860426E-3</v>
      </c>
      <c r="F1576" s="19" t="s">
        <v>23823</v>
      </c>
      <c r="G1576" s="19" t="s">
        <v>18216</v>
      </c>
      <c r="H1576" s="19" t="s">
        <v>18217</v>
      </c>
      <c r="I1576" s="19">
        <v>0.99044900000000002</v>
      </c>
      <c r="J1576" s="19">
        <v>2.4758199999999998E-18</v>
      </c>
      <c r="K1576" s="19">
        <v>167.48</v>
      </c>
      <c r="L1576" s="19">
        <v>3</v>
      </c>
      <c r="M1576" s="19" t="s">
        <v>18227</v>
      </c>
      <c r="N1576" s="19">
        <v>0.61470000000000002</v>
      </c>
      <c r="O1576" s="19">
        <v>1.349</v>
      </c>
      <c r="P1576" s="19">
        <v>1.1140000000000001</v>
      </c>
      <c r="Q1576" s="19">
        <v>1.149</v>
      </c>
      <c r="R1576" s="19">
        <v>0.80200000000000005</v>
      </c>
      <c r="S1576" s="19">
        <v>0.77900000000000003</v>
      </c>
      <c r="T1576" s="19">
        <v>0.76800000000000002</v>
      </c>
      <c r="U1576" s="19" t="s">
        <v>23824</v>
      </c>
      <c r="V1576" s="19" t="s">
        <v>29225</v>
      </c>
      <c r="W1576" s="19" t="s">
        <v>29226</v>
      </c>
      <c r="Y1576" s="19" t="s">
        <v>29227</v>
      </c>
      <c r="Z1576" s="19" t="s">
        <v>29228</v>
      </c>
      <c r="AA1576" s="19" t="s">
        <v>29229</v>
      </c>
      <c r="AD1576" s="19" t="s">
        <v>23998</v>
      </c>
      <c r="AE1576" s="19" t="s">
        <v>29230</v>
      </c>
      <c r="AF1576" s="19" t="s">
        <v>29092</v>
      </c>
    </row>
    <row r="1577" spans="1:32" x14ac:dyDescent="0.4">
      <c r="A1577" s="19" t="s">
        <v>18215</v>
      </c>
      <c r="B1577" s="19">
        <v>265</v>
      </c>
      <c r="C1577" s="19" t="s">
        <v>549</v>
      </c>
      <c r="D1577" s="19">
        <v>0.67200000000000004</v>
      </c>
      <c r="E1577" s="19">
        <v>3.9463907550385136E-3</v>
      </c>
      <c r="F1577" s="19" t="s">
        <v>23823</v>
      </c>
      <c r="G1577" s="19" t="s">
        <v>18216</v>
      </c>
      <c r="H1577" s="19" t="s">
        <v>18217</v>
      </c>
      <c r="I1577" s="19">
        <v>0.99992199999999998</v>
      </c>
      <c r="J1577" s="19">
        <v>2.4758199999999998E-18</v>
      </c>
      <c r="K1577" s="19">
        <v>167.48</v>
      </c>
      <c r="L1577" s="19">
        <v>4</v>
      </c>
      <c r="M1577" s="19" t="s">
        <v>18228</v>
      </c>
      <c r="N1577" s="19">
        <v>0.37006</v>
      </c>
      <c r="O1577" s="19">
        <v>1.3440000000000001</v>
      </c>
      <c r="P1577" s="19">
        <v>1.1140000000000001</v>
      </c>
      <c r="Q1577" s="19">
        <v>1.1100000000000001</v>
      </c>
      <c r="R1577" s="19">
        <v>0.82400000000000007</v>
      </c>
      <c r="S1577" s="19">
        <v>0.80200000000000005</v>
      </c>
      <c r="T1577" s="19">
        <v>0.77300000000000002</v>
      </c>
      <c r="U1577" s="19" t="s">
        <v>23824</v>
      </c>
      <c r="V1577" s="19" t="s">
        <v>29225</v>
      </c>
      <c r="W1577" s="19" t="s">
        <v>29226</v>
      </c>
      <c r="Y1577" s="19" t="s">
        <v>29227</v>
      </c>
      <c r="Z1577" s="19" t="s">
        <v>29228</v>
      </c>
      <c r="AA1577" s="19" t="s">
        <v>29229</v>
      </c>
      <c r="AD1577" s="19" t="s">
        <v>23998</v>
      </c>
      <c r="AE1577" s="19" t="s">
        <v>29230</v>
      </c>
      <c r="AF1577" s="19" t="s">
        <v>29092</v>
      </c>
    </row>
    <row r="1578" spans="1:32" x14ac:dyDescent="0.4">
      <c r="A1578" s="19" t="s">
        <v>18229</v>
      </c>
      <c r="B1578" s="19">
        <v>132</v>
      </c>
      <c r="C1578" s="19" t="s">
        <v>549</v>
      </c>
      <c r="D1578" s="19">
        <v>1.3420000000000001</v>
      </c>
      <c r="E1578" s="19">
        <v>1.2692471585545571E-2</v>
      </c>
      <c r="F1578" s="19" t="s">
        <v>23845</v>
      </c>
      <c r="G1578" s="19" t="s">
        <v>18230</v>
      </c>
      <c r="H1578" s="19" t="s">
        <v>18231</v>
      </c>
      <c r="I1578" s="19">
        <v>0.99975499999999995</v>
      </c>
      <c r="J1578" s="19">
        <v>3.8328399999999998E-9</v>
      </c>
      <c r="K1578" s="19">
        <v>122.57</v>
      </c>
      <c r="L1578" s="19">
        <v>3</v>
      </c>
      <c r="M1578" s="19" t="s">
        <v>18235</v>
      </c>
      <c r="N1578" s="19">
        <v>1.3441000000000001</v>
      </c>
      <c r="O1578" s="19">
        <v>0.80900000000000005</v>
      </c>
      <c r="P1578" s="19">
        <v>0.84699999999999998</v>
      </c>
      <c r="Q1578" s="19">
        <v>0.93900000000000006</v>
      </c>
      <c r="R1578" s="19">
        <v>1.155</v>
      </c>
      <c r="S1578" s="19">
        <v>1.0589999999999999</v>
      </c>
      <c r="T1578" s="19">
        <v>1.2689999999999999</v>
      </c>
      <c r="U1578" s="19" t="s">
        <v>23824</v>
      </c>
      <c r="V1578" s="19" t="s">
        <v>29231</v>
      </c>
      <c r="W1578" s="19" t="s">
        <v>29232</v>
      </c>
      <c r="X1578" s="19" t="s">
        <v>27477</v>
      </c>
      <c r="Y1578" s="19" t="s">
        <v>29233</v>
      </c>
      <c r="Z1578" s="19" t="s">
        <v>29234</v>
      </c>
      <c r="AA1578" s="19" t="s">
        <v>26229</v>
      </c>
      <c r="AD1578" s="19" t="s">
        <v>23929</v>
      </c>
      <c r="AE1578" s="19" t="s">
        <v>29235</v>
      </c>
      <c r="AF1578" s="19" t="s">
        <v>28718</v>
      </c>
    </row>
    <row r="1579" spans="1:32" x14ac:dyDescent="0.4">
      <c r="A1579" s="19" t="s">
        <v>18229</v>
      </c>
      <c r="B1579" s="19">
        <v>152</v>
      </c>
      <c r="C1579" s="19" t="s">
        <v>549</v>
      </c>
      <c r="D1579" s="19">
        <v>0.75</v>
      </c>
      <c r="E1579" s="19">
        <v>2.6390502171608151E-2</v>
      </c>
      <c r="F1579" s="19" t="s">
        <v>23823</v>
      </c>
      <c r="G1579" s="19" t="s">
        <v>18230</v>
      </c>
      <c r="H1579" s="19" t="s">
        <v>18231</v>
      </c>
      <c r="I1579" s="19">
        <v>1</v>
      </c>
      <c r="J1579" s="19">
        <v>2.3937499999999999E-34</v>
      </c>
      <c r="K1579" s="19">
        <v>199.87</v>
      </c>
      <c r="L1579" s="19">
        <v>3</v>
      </c>
      <c r="M1579" s="19" t="s">
        <v>18243</v>
      </c>
      <c r="N1579" s="19">
        <v>0.81346000000000007</v>
      </c>
      <c r="O1579" s="19">
        <v>1.254</v>
      </c>
      <c r="P1579" s="19">
        <v>1.036</v>
      </c>
      <c r="Q1579" s="19">
        <v>1.1319999999999999</v>
      </c>
      <c r="R1579" s="19">
        <v>0.75</v>
      </c>
      <c r="S1579" s="19">
        <v>0.90599999999999992</v>
      </c>
      <c r="T1579" s="19">
        <v>0.90900000000000003</v>
      </c>
      <c r="U1579" s="19" t="s">
        <v>23824</v>
      </c>
      <c r="V1579" s="19" t="s">
        <v>29231</v>
      </c>
      <c r="W1579" s="19" t="s">
        <v>29232</v>
      </c>
      <c r="X1579" s="19" t="s">
        <v>27477</v>
      </c>
      <c r="Y1579" s="19" t="s">
        <v>29233</v>
      </c>
      <c r="Z1579" s="19" t="s">
        <v>29234</v>
      </c>
      <c r="AA1579" s="19" t="s">
        <v>26229</v>
      </c>
      <c r="AD1579" s="19" t="s">
        <v>23929</v>
      </c>
      <c r="AE1579" s="19" t="s">
        <v>29235</v>
      </c>
      <c r="AF1579" s="19" t="s">
        <v>28718</v>
      </c>
    </row>
    <row r="1580" spans="1:32" x14ac:dyDescent="0.4">
      <c r="A1580" s="19" t="s">
        <v>18245</v>
      </c>
      <c r="B1580" s="19">
        <v>456</v>
      </c>
      <c r="C1580" s="19" t="s">
        <v>549</v>
      </c>
      <c r="D1580" s="19">
        <v>0.51400000000000001</v>
      </c>
      <c r="E1580" s="19">
        <v>2.4205627870252879E-4</v>
      </c>
      <c r="F1580" s="19" t="s">
        <v>23823</v>
      </c>
      <c r="G1580" s="19" t="s">
        <v>18246</v>
      </c>
      <c r="H1580" s="19" t="s">
        <v>18247</v>
      </c>
      <c r="I1580" s="19">
        <v>0.99920200000000003</v>
      </c>
      <c r="J1580" s="19">
        <v>9.8721699999999984E-36</v>
      </c>
      <c r="K1580" s="19">
        <v>206.49</v>
      </c>
      <c r="L1580" s="19">
        <v>3</v>
      </c>
      <c r="M1580" s="19" t="s">
        <v>18248</v>
      </c>
      <c r="N1580" s="19">
        <v>-0.97599000000000002</v>
      </c>
      <c r="O1580" s="19">
        <v>1.367</v>
      </c>
      <c r="P1580" s="19">
        <v>1.3380000000000001</v>
      </c>
      <c r="Q1580" s="19">
        <v>1.2010000000000001</v>
      </c>
      <c r="R1580" s="19">
        <v>0.69400000000000006</v>
      </c>
      <c r="S1580" s="19">
        <v>0.69200000000000006</v>
      </c>
      <c r="T1580" s="19">
        <v>0.623</v>
      </c>
      <c r="U1580" s="19" t="s">
        <v>23908</v>
      </c>
      <c r="V1580" s="19" t="s">
        <v>29236</v>
      </c>
      <c r="W1580" s="19" t="s">
        <v>29237</v>
      </c>
      <c r="X1580" s="19" t="s">
        <v>27510</v>
      </c>
      <c r="Y1580" s="19" t="s">
        <v>29238</v>
      </c>
      <c r="Z1580" s="19" t="s">
        <v>29239</v>
      </c>
      <c r="AA1580" s="19" t="s">
        <v>29240</v>
      </c>
      <c r="AB1580" s="19" t="s">
        <v>23953</v>
      </c>
      <c r="AC1580" s="19" t="s">
        <v>23954</v>
      </c>
      <c r="AD1580" s="19" t="s">
        <v>26122</v>
      </c>
      <c r="AE1580" s="19" t="s">
        <v>29196</v>
      </c>
      <c r="AF1580" s="19" t="s">
        <v>29197</v>
      </c>
    </row>
    <row r="1581" spans="1:32" x14ac:dyDescent="0.4">
      <c r="A1581" s="19" t="s">
        <v>18264</v>
      </c>
      <c r="B1581" s="19">
        <v>153</v>
      </c>
      <c r="C1581" s="19" t="s">
        <v>549</v>
      </c>
      <c r="D1581" s="19">
        <v>0.53700000000000003</v>
      </c>
      <c r="E1581" s="19">
        <v>1.285706706275965E-3</v>
      </c>
      <c r="F1581" s="19" t="s">
        <v>23823</v>
      </c>
      <c r="G1581" s="19" t="s">
        <v>18265</v>
      </c>
      <c r="H1581" s="19" t="s">
        <v>18266</v>
      </c>
      <c r="I1581" s="19">
        <v>0.99989600000000001</v>
      </c>
      <c r="J1581" s="19">
        <v>8.9492100000000002E-4</v>
      </c>
      <c r="K1581" s="19">
        <v>98.105000000000004</v>
      </c>
      <c r="L1581" s="19">
        <v>3</v>
      </c>
      <c r="M1581" s="19" t="s">
        <v>18273</v>
      </c>
      <c r="N1581" s="19">
        <v>0.37363000000000002</v>
      </c>
      <c r="O1581" s="19">
        <v>1.26</v>
      </c>
      <c r="P1581" s="19">
        <v>1.18</v>
      </c>
      <c r="Q1581" s="19">
        <v>1.4059999999999999</v>
      </c>
      <c r="R1581" s="19">
        <v>0.76500000000000001</v>
      </c>
      <c r="S1581" s="19">
        <v>0.67099999999999993</v>
      </c>
      <c r="T1581" s="19">
        <v>0.628</v>
      </c>
      <c r="U1581" s="19" t="s">
        <v>23824</v>
      </c>
      <c r="AB1581" s="19" t="s">
        <v>29241</v>
      </c>
      <c r="AC1581" s="19" t="s">
        <v>29242</v>
      </c>
      <c r="AD1581" s="19" t="s">
        <v>23832</v>
      </c>
      <c r="AE1581" s="19" t="s">
        <v>29243</v>
      </c>
      <c r="AF1581" s="19" t="s">
        <v>23841</v>
      </c>
    </row>
    <row r="1582" spans="1:32" x14ac:dyDescent="0.4">
      <c r="A1582" s="19" t="s">
        <v>18264</v>
      </c>
      <c r="B1582" s="19">
        <v>198</v>
      </c>
      <c r="C1582" s="19" t="s">
        <v>549</v>
      </c>
      <c r="D1582" s="19">
        <v>0.64300000000000002</v>
      </c>
      <c r="E1582" s="19">
        <v>5.3385197260468354E-3</v>
      </c>
      <c r="F1582" s="19" t="s">
        <v>23823</v>
      </c>
      <c r="G1582" s="19" t="s">
        <v>18265</v>
      </c>
      <c r="H1582" s="19" t="s">
        <v>18266</v>
      </c>
      <c r="I1582" s="19">
        <v>1</v>
      </c>
      <c r="J1582" s="19">
        <v>3.4621899999999999E-25</v>
      </c>
      <c r="K1582" s="19">
        <v>183.6</v>
      </c>
      <c r="L1582" s="19">
        <v>3</v>
      </c>
      <c r="M1582" s="19" t="s">
        <v>18274</v>
      </c>
      <c r="N1582" s="19">
        <v>-0.70552999999999999</v>
      </c>
      <c r="O1582" s="19">
        <v>1.395</v>
      </c>
      <c r="P1582" s="19">
        <v>1.08</v>
      </c>
      <c r="Q1582" s="19">
        <v>1.1519999999999999</v>
      </c>
      <c r="R1582" s="19">
        <v>0.79500000000000004</v>
      </c>
      <c r="S1582" s="19">
        <v>0.748</v>
      </c>
      <c r="T1582" s="19">
        <v>0.79</v>
      </c>
      <c r="U1582" s="19" t="s">
        <v>23824</v>
      </c>
      <c r="AB1582" s="19" t="s">
        <v>29241</v>
      </c>
      <c r="AC1582" s="19" t="s">
        <v>29242</v>
      </c>
      <c r="AD1582" s="19" t="s">
        <v>23832</v>
      </c>
      <c r="AE1582" s="19" t="s">
        <v>29243</v>
      </c>
      <c r="AF1582" s="19" t="s">
        <v>23841</v>
      </c>
    </row>
    <row r="1583" spans="1:32" x14ac:dyDescent="0.4">
      <c r="A1583" s="19" t="s">
        <v>18279</v>
      </c>
      <c r="B1583" s="19">
        <v>1190</v>
      </c>
      <c r="C1583" s="19" t="s">
        <v>549</v>
      </c>
      <c r="D1583" s="19">
        <v>1.633</v>
      </c>
      <c r="E1583" s="19">
        <v>2.6106116222171689E-2</v>
      </c>
      <c r="F1583" s="19" t="s">
        <v>23845</v>
      </c>
      <c r="G1583" s="19" t="s">
        <v>18280</v>
      </c>
      <c r="H1583" s="19" t="s">
        <v>18281</v>
      </c>
      <c r="I1583" s="19">
        <v>0.99948899999999996</v>
      </c>
      <c r="J1583" s="19">
        <v>4.2127299999999981E-45</v>
      </c>
      <c r="K1583" s="19">
        <v>212.09</v>
      </c>
      <c r="L1583" s="19">
        <v>3</v>
      </c>
      <c r="M1583" s="19" t="s">
        <v>18282</v>
      </c>
      <c r="N1583" s="19">
        <v>1.0589999999999999</v>
      </c>
      <c r="O1583" s="19">
        <v>0.7659999999999999</v>
      </c>
      <c r="P1583" s="19">
        <v>0.81299999999999994</v>
      </c>
      <c r="Q1583" s="19">
        <v>0.74199999999999999</v>
      </c>
      <c r="R1583" s="19">
        <v>1.482</v>
      </c>
      <c r="S1583" s="19">
        <v>0.95299999999999996</v>
      </c>
      <c r="T1583" s="19">
        <v>1.355</v>
      </c>
      <c r="U1583" s="19" t="s">
        <v>23869</v>
      </c>
      <c r="V1583" s="19" t="s">
        <v>29244</v>
      </c>
      <c r="W1583" s="19" t="s">
        <v>29245</v>
      </c>
      <c r="X1583" s="19" t="s">
        <v>23976</v>
      </c>
      <c r="Y1583" s="19" t="s">
        <v>29246</v>
      </c>
      <c r="Z1583" s="19" t="s">
        <v>29247</v>
      </c>
      <c r="AA1583" s="19" t="s">
        <v>24287</v>
      </c>
      <c r="AB1583" s="19" t="s">
        <v>29248</v>
      </c>
      <c r="AC1583" s="19" t="s">
        <v>29249</v>
      </c>
      <c r="AD1583" s="19" t="s">
        <v>23832</v>
      </c>
      <c r="AE1583" s="19" t="s">
        <v>29250</v>
      </c>
      <c r="AF1583" s="19" t="s">
        <v>23841</v>
      </c>
    </row>
    <row r="1584" spans="1:32" x14ac:dyDescent="0.4">
      <c r="A1584" s="19" t="s">
        <v>18283</v>
      </c>
      <c r="B1584" s="19">
        <v>160</v>
      </c>
      <c r="C1584" s="19" t="s">
        <v>549</v>
      </c>
      <c r="D1584" s="19">
        <v>0.56799999999999995</v>
      </c>
      <c r="E1584" s="19">
        <v>4.2635938761501783E-5</v>
      </c>
      <c r="F1584" s="19" t="s">
        <v>23823</v>
      </c>
      <c r="G1584" s="19" t="s">
        <v>18284</v>
      </c>
      <c r="H1584" s="19" t="s">
        <v>18285</v>
      </c>
      <c r="I1584" s="19">
        <v>0.99999199999999999</v>
      </c>
      <c r="J1584" s="19">
        <v>1.7258900000000001E-39</v>
      </c>
      <c r="K1584" s="19">
        <v>224.15</v>
      </c>
      <c r="L1584" s="19">
        <v>2</v>
      </c>
      <c r="M1584" s="19" t="s">
        <v>18290</v>
      </c>
      <c r="N1584" s="19">
        <v>5.5418000000000002E-2</v>
      </c>
      <c r="O1584" s="19">
        <v>1.302</v>
      </c>
      <c r="P1584" s="19">
        <v>1.268</v>
      </c>
      <c r="Q1584" s="19">
        <v>1.212</v>
      </c>
      <c r="R1584" s="19">
        <v>0.73499999999999999</v>
      </c>
      <c r="S1584" s="19">
        <v>0.72499999999999998</v>
      </c>
      <c r="T1584" s="19">
        <v>0.68700000000000006</v>
      </c>
      <c r="U1584" s="19" t="s">
        <v>23824</v>
      </c>
      <c r="V1584" s="19" t="s">
        <v>25947</v>
      </c>
      <c r="W1584" s="19" t="s">
        <v>25948</v>
      </c>
      <c r="X1584" s="19" t="s">
        <v>25053</v>
      </c>
      <c r="Y1584" s="19" t="s">
        <v>24704</v>
      </c>
      <c r="AA1584" s="19" t="s">
        <v>24224</v>
      </c>
      <c r="AB1584" s="19" t="s">
        <v>24927</v>
      </c>
      <c r="AC1584" s="19" t="s">
        <v>24928</v>
      </c>
      <c r="AD1584" s="19" t="s">
        <v>23832</v>
      </c>
      <c r="AE1584" s="19" t="s">
        <v>24162</v>
      </c>
      <c r="AF1584" s="19" t="s">
        <v>24163</v>
      </c>
    </row>
    <row r="1585" spans="1:32" x14ac:dyDescent="0.4">
      <c r="A1585" s="19" t="s">
        <v>18318</v>
      </c>
      <c r="B1585" s="19">
        <v>58</v>
      </c>
      <c r="C1585" s="19" t="s">
        <v>549</v>
      </c>
      <c r="D1585" s="19">
        <v>0.36899999999999999</v>
      </c>
      <c r="E1585" s="19">
        <v>4.6540125817269042E-4</v>
      </c>
      <c r="F1585" s="19" t="s">
        <v>23823</v>
      </c>
      <c r="G1585" s="19" t="s">
        <v>18319</v>
      </c>
      <c r="H1585" s="19" t="s">
        <v>18320</v>
      </c>
      <c r="I1585" s="19">
        <v>1</v>
      </c>
      <c r="J1585" s="19">
        <v>4.4720100000000001E-7</v>
      </c>
      <c r="K1585" s="19">
        <v>125.03</v>
      </c>
      <c r="L1585" s="19">
        <v>4</v>
      </c>
      <c r="M1585" s="19" t="s">
        <v>18321</v>
      </c>
      <c r="N1585" s="19">
        <v>-0.39140999999999998</v>
      </c>
      <c r="O1585" s="19">
        <v>1.694</v>
      </c>
      <c r="P1585" s="19">
        <v>1.23</v>
      </c>
      <c r="Q1585" s="19">
        <v>1.369</v>
      </c>
      <c r="R1585" s="19">
        <v>0.52600000000000002</v>
      </c>
      <c r="S1585" s="19">
        <v>0.53100000000000003</v>
      </c>
      <c r="T1585" s="19">
        <v>0.52700000000000002</v>
      </c>
      <c r="U1585" s="19" t="s">
        <v>23824</v>
      </c>
      <c r="V1585" s="19" t="s">
        <v>29251</v>
      </c>
      <c r="W1585" s="19" t="s">
        <v>29252</v>
      </c>
      <c r="Z1585" s="19" t="s">
        <v>24158</v>
      </c>
      <c r="AD1585" s="19" t="s">
        <v>549</v>
      </c>
      <c r="AE1585" s="19" t="s">
        <v>29253</v>
      </c>
      <c r="AF1585" s="19" t="s">
        <v>28599</v>
      </c>
    </row>
    <row r="1586" spans="1:32" x14ac:dyDescent="0.4">
      <c r="A1586" s="19" t="s">
        <v>18318</v>
      </c>
      <c r="B1586" s="19">
        <v>69</v>
      </c>
      <c r="C1586" s="19" t="s">
        <v>549</v>
      </c>
      <c r="D1586" s="19">
        <v>0.38300000000000001</v>
      </c>
      <c r="E1586" s="19">
        <v>5.9307405216676176E-4</v>
      </c>
      <c r="F1586" s="19" t="s">
        <v>23823</v>
      </c>
      <c r="G1586" s="19" t="s">
        <v>18319</v>
      </c>
      <c r="H1586" s="19" t="s">
        <v>18320</v>
      </c>
      <c r="I1586" s="19">
        <v>0.99934999999999996</v>
      </c>
      <c r="J1586" s="19">
        <v>5.0907000000000002E-6</v>
      </c>
      <c r="K1586" s="19">
        <v>113.71</v>
      </c>
      <c r="L1586" s="19">
        <v>3</v>
      </c>
      <c r="M1586" s="19" t="s">
        <v>18322</v>
      </c>
      <c r="N1586" s="19">
        <v>-1.5127999999999999</v>
      </c>
      <c r="O1586" s="19">
        <v>1.667</v>
      </c>
      <c r="P1586" s="19">
        <v>1.1950000000000001</v>
      </c>
      <c r="Q1586" s="19">
        <v>1.39</v>
      </c>
      <c r="R1586" s="19">
        <v>0.54500000000000004</v>
      </c>
      <c r="S1586" s="19">
        <v>0.53500000000000003</v>
      </c>
      <c r="T1586" s="19">
        <v>0.54700000000000004</v>
      </c>
      <c r="U1586" s="19" t="s">
        <v>23824</v>
      </c>
      <c r="V1586" s="19" t="s">
        <v>29251</v>
      </c>
      <c r="W1586" s="19" t="s">
        <v>29252</v>
      </c>
      <c r="Z1586" s="19" t="s">
        <v>24158</v>
      </c>
      <c r="AD1586" s="19" t="s">
        <v>549</v>
      </c>
      <c r="AE1586" s="19" t="s">
        <v>29253</v>
      </c>
      <c r="AF1586" s="19" t="s">
        <v>28599</v>
      </c>
    </row>
    <row r="1587" spans="1:32" x14ac:dyDescent="0.4">
      <c r="A1587" s="19" t="s">
        <v>18318</v>
      </c>
      <c r="B1587" s="19">
        <v>47</v>
      </c>
      <c r="C1587" s="19" t="s">
        <v>549</v>
      </c>
      <c r="D1587" s="19">
        <v>0.68900000000000006</v>
      </c>
      <c r="E1587" s="19">
        <v>6.3143240505908541E-3</v>
      </c>
      <c r="F1587" s="19" t="s">
        <v>23823</v>
      </c>
      <c r="G1587" s="19" t="s">
        <v>18319</v>
      </c>
      <c r="H1587" s="19" t="s">
        <v>18320</v>
      </c>
      <c r="I1587" s="19">
        <v>0.99994099999999997</v>
      </c>
      <c r="J1587" s="19">
        <v>1.37713E-45</v>
      </c>
      <c r="K1587" s="19">
        <v>218.98</v>
      </c>
      <c r="L1587" s="19">
        <v>2</v>
      </c>
      <c r="M1587" s="19" t="s">
        <v>18323</v>
      </c>
      <c r="N1587" s="19">
        <v>0.41197</v>
      </c>
      <c r="O1587" s="19">
        <v>1.347</v>
      </c>
      <c r="P1587" s="19">
        <v>1.079</v>
      </c>
      <c r="Q1587" s="19">
        <v>1.111</v>
      </c>
      <c r="R1587" s="19">
        <v>0.82400000000000007</v>
      </c>
      <c r="S1587" s="19">
        <v>0.81299999999999994</v>
      </c>
      <c r="T1587" s="19">
        <v>0.79900000000000004</v>
      </c>
      <c r="U1587" s="19" t="s">
        <v>23824</v>
      </c>
      <c r="V1587" s="19" t="s">
        <v>29251</v>
      </c>
      <c r="W1587" s="19" t="s">
        <v>29252</v>
      </c>
      <c r="Z1587" s="19" t="s">
        <v>24158</v>
      </c>
      <c r="AD1587" s="19" t="s">
        <v>549</v>
      </c>
      <c r="AE1587" s="19" t="s">
        <v>29253</v>
      </c>
      <c r="AF1587" s="19" t="s">
        <v>28599</v>
      </c>
    </row>
    <row r="1588" spans="1:32" x14ac:dyDescent="0.4">
      <c r="A1588" s="19" t="s">
        <v>18318</v>
      </c>
      <c r="B1588" s="19">
        <v>18</v>
      </c>
      <c r="C1588" s="19" t="s">
        <v>549</v>
      </c>
      <c r="D1588" s="19">
        <v>0.60099999999999998</v>
      </c>
      <c r="E1588" s="19">
        <v>8.6452328351299609E-3</v>
      </c>
      <c r="F1588" s="19" t="s">
        <v>23823</v>
      </c>
      <c r="G1588" s="19" t="s">
        <v>18319</v>
      </c>
      <c r="H1588" s="19" t="s">
        <v>18320</v>
      </c>
      <c r="I1588" s="19">
        <v>0.99363900000000005</v>
      </c>
      <c r="J1588" s="19">
        <v>2.3224E-25</v>
      </c>
      <c r="K1588" s="19">
        <v>184.38</v>
      </c>
      <c r="L1588" s="19">
        <v>3</v>
      </c>
      <c r="M1588" s="19" t="s">
        <v>18324</v>
      </c>
      <c r="N1588" s="19">
        <v>-0.83071000000000006</v>
      </c>
      <c r="O1588" s="19">
        <v>1.4430000000000001</v>
      </c>
      <c r="P1588" s="19">
        <v>1.1299999999999999</v>
      </c>
      <c r="Q1588" s="19">
        <v>1.1419999999999999</v>
      </c>
      <c r="R1588" s="19">
        <v>0.752</v>
      </c>
      <c r="S1588" s="19">
        <v>0.65200000000000002</v>
      </c>
      <c r="T1588" s="19">
        <v>0.82799999999999996</v>
      </c>
      <c r="U1588" s="19" t="s">
        <v>23824</v>
      </c>
      <c r="V1588" s="19" t="s">
        <v>29251</v>
      </c>
      <c r="W1588" s="19" t="s">
        <v>29252</v>
      </c>
      <c r="Z1588" s="19" t="s">
        <v>24158</v>
      </c>
      <c r="AD1588" s="19" t="s">
        <v>549</v>
      </c>
      <c r="AE1588" s="19" t="s">
        <v>29253</v>
      </c>
      <c r="AF1588" s="19" t="s">
        <v>28599</v>
      </c>
    </row>
    <row r="1589" spans="1:32" x14ac:dyDescent="0.4">
      <c r="A1589" s="19" t="s">
        <v>18318</v>
      </c>
      <c r="B1589" s="19">
        <v>80</v>
      </c>
      <c r="C1589" s="19" t="s">
        <v>549</v>
      </c>
      <c r="D1589" s="19">
        <v>0.53299999999999992</v>
      </c>
      <c r="E1589" s="19">
        <v>4.6588808391629386E-3</v>
      </c>
      <c r="F1589" s="19" t="s">
        <v>23823</v>
      </c>
      <c r="G1589" s="19" t="s">
        <v>18319</v>
      </c>
      <c r="H1589" s="19" t="s">
        <v>18320</v>
      </c>
      <c r="I1589" s="19">
        <v>1</v>
      </c>
      <c r="J1589" s="19">
        <v>7.0090099999999939E-211</v>
      </c>
      <c r="K1589" s="19">
        <v>370.43</v>
      </c>
      <c r="L1589" s="19">
        <v>3</v>
      </c>
      <c r="M1589" s="19" t="s">
        <v>18325</v>
      </c>
      <c r="N1589" s="19">
        <v>-0.6391</v>
      </c>
      <c r="O1589" s="19">
        <v>1.389</v>
      </c>
      <c r="P1589" s="19">
        <v>1.181</v>
      </c>
      <c r="Q1589" s="19">
        <v>1.294</v>
      </c>
      <c r="R1589" s="19">
        <v>0.755</v>
      </c>
      <c r="S1589" s="19">
        <v>0.74900000000000011</v>
      </c>
      <c r="T1589" s="19">
        <v>0.55500000000000005</v>
      </c>
      <c r="U1589" s="19" t="s">
        <v>23824</v>
      </c>
      <c r="V1589" s="19" t="s">
        <v>29251</v>
      </c>
      <c r="W1589" s="19" t="s">
        <v>29252</v>
      </c>
      <c r="Z1589" s="19" t="s">
        <v>24158</v>
      </c>
      <c r="AD1589" s="19" t="s">
        <v>549</v>
      </c>
      <c r="AE1589" s="19" t="s">
        <v>29253</v>
      </c>
      <c r="AF1589" s="19" t="s">
        <v>28599</v>
      </c>
    </row>
    <row r="1590" spans="1:32" x14ac:dyDescent="0.4">
      <c r="A1590" s="19" t="s">
        <v>18318</v>
      </c>
      <c r="B1590" s="19">
        <v>91</v>
      </c>
      <c r="C1590" s="19" t="s">
        <v>549</v>
      </c>
      <c r="D1590" s="19">
        <v>0.7390000000000001</v>
      </c>
      <c r="E1590" s="19">
        <v>1.4035684789400879E-2</v>
      </c>
      <c r="F1590" s="19" t="s">
        <v>23823</v>
      </c>
      <c r="G1590" s="19" t="s">
        <v>18319</v>
      </c>
      <c r="H1590" s="19" t="s">
        <v>18320</v>
      </c>
      <c r="I1590" s="19">
        <v>1</v>
      </c>
      <c r="J1590" s="19">
        <v>2.7449399999999968E-264</v>
      </c>
      <c r="K1590" s="19">
        <v>412.3</v>
      </c>
      <c r="L1590" s="19">
        <v>2</v>
      </c>
      <c r="M1590" s="19" t="s">
        <v>18326</v>
      </c>
      <c r="N1590" s="19">
        <v>0.50093999999999994</v>
      </c>
      <c r="O1590" s="19">
        <v>1.3129999999999999</v>
      </c>
      <c r="P1590" s="19">
        <v>1.046</v>
      </c>
      <c r="Q1590" s="19">
        <v>1.083</v>
      </c>
      <c r="R1590" s="19">
        <v>0.8640000000000001</v>
      </c>
      <c r="S1590" s="19">
        <v>0.83299999999999996</v>
      </c>
      <c r="T1590" s="19">
        <v>0.84499999999999997</v>
      </c>
      <c r="U1590" s="19" t="s">
        <v>23824</v>
      </c>
      <c r="V1590" s="19" t="s">
        <v>29251</v>
      </c>
      <c r="W1590" s="19" t="s">
        <v>29252</v>
      </c>
      <c r="Z1590" s="19" t="s">
        <v>24158</v>
      </c>
      <c r="AD1590" s="19" t="s">
        <v>549</v>
      </c>
      <c r="AE1590" s="19" t="s">
        <v>29253</v>
      </c>
      <c r="AF1590" s="19" t="s">
        <v>28599</v>
      </c>
    </row>
    <row r="1591" spans="1:32" x14ac:dyDescent="0.4">
      <c r="A1591" s="19" t="s">
        <v>18330</v>
      </c>
      <c r="B1591" s="19">
        <v>152</v>
      </c>
      <c r="C1591" s="19" t="s">
        <v>549</v>
      </c>
      <c r="D1591" s="19">
        <v>0.70700000000000007</v>
      </c>
      <c r="E1591" s="19">
        <v>2.3255015085544759E-2</v>
      </c>
      <c r="F1591" s="19" t="s">
        <v>23823</v>
      </c>
      <c r="G1591" s="19" t="s">
        <v>18331</v>
      </c>
      <c r="H1591" s="19" t="s">
        <v>18332</v>
      </c>
      <c r="I1591" s="19">
        <v>0.99658500000000005</v>
      </c>
      <c r="J1591" s="19">
        <v>2.7048400000000002E-18</v>
      </c>
      <c r="K1591" s="19">
        <v>171.55</v>
      </c>
      <c r="L1591" s="19">
        <v>2</v>
      </c>
      <c r="M1591" s="19" t="s">
        <v>18333</v>
      </c>
      <c r="N1591" s="19">
        <v>-0.60136000000000001</v>
      </c>
      <c r="O1591" s="19">
        <v>1.2370000000000001</v>
      </c>
      <c r="P1591" s="19">
        <v>1.143</v>
      </c>
      <c r="Q1591" s="19">
        <v>1.115</v>
      </c>
      <c r="R1591" s="19">
        <v>0.86499999999999999</v>
      </c>
      <c r="S1591" s="19">
        <v>0.67900000000000005</v>
      </c>
      <c r="T1591" s="19">
        <v>0.92599999999999993</v>
      </c>
      <c r="U1591" s="19" t="s">
        <v>23957</v>
      </c>
      <c r="V1591" s="19" t="s">
        <v>27610</v>
      </c>
      <c r="W1591" s="19" t="s">
        <v>27611</v>
      </c>
      <c r="Y1591" s="19" t="s">
        <v>27612</v>
      </c>
      <c r="Z1591" s="19" t="s">
        <v>28798</v>
      </c>
      <c r="AA1591" s="19" t="s">
        <v>29254</v>
      </c>
      <c r="AD1591" s="19" t="s">
        <v>28423</v>
      </c>
      <c r="AE1591" s="19" t="s">
        <v>27613</v>
      </c>
      <c r="AF1591" s="19" t="s">
        <v>27614</v>
      </c>
    </row>
    <row r="1592" spans="1:32" x14ac:dyDescent="0.4">
      <c r="A1592" s="19" t="s">
        <v>18335</v>
      </c>
      <c r="B1592" s="19">
        <v>215</v>
      </c>
      <c r="C1592" s="19" t="s">
        <v>549</v>
      </c>
      <c r="D1592" s="19">
        <v>0.623</v>
      </c>
      <c r="E1592" s="19">
        <v>2.9291110194488452E-3</v>
      </c>
      <c r="F1592" s="19" t="s">
        <v>23823</v>
      </c>
      <c r="G1592" s="19" t="s">
        <v>18336</v>
      </c>
      <c r="H1592" s="19" t="s">
        <v>18337</v>
      </c>
      <c r="I1592" s="19">
        <v>1</v>
      </c>
      <c r="J1592" s="19">
        <v>2.24609E-5</v>
      </c>
      <c r="K1592" s="19">
        <v>98.174999999999997</v>
      </c>
      <c r="L1592" s="19">
        <v>3</v>
      </c>
      <c r="M1592" s="19" t="s">
        <v>18338</v>
      </c>
      <c r="N1592" s="19">
        <v>-0.66874999999999996</v>
      </c>
      <c r="O1592" s="19">
        <v>1.3680000000000001</v>
      </c>
      <c r="P1592" s="19">
        <v>1.163</v>
      </c>
      <c r="Q1592" s="19">
        <v>1.1359999999999999</v>
      </c>
      <c r="R1592" s="19">
        <v>0.82400000000000007</v>
      </c>
      <c r="S1592" s="19">
        <v>0.71</v>
      </c>
      <c r="T1592" s="19">
        <v>0.75099999999999989</v>
      </c>
      <c r="U1592" s="19" t="s">
        <v>23908</v>
      </c>
      <c r="Y1592" s="19" t="s">
        <v>29255</v>
      </c>
      <c r="Z1592" s="19" t="s">
        <v>29256</v>
      </c>
      <c r="AA1592" s="19" t="s">
        <v>29257</v>
      </c>
      <c r="AD1592" s="19" t="s">
        <v>549</v>
      </c>
      <c r="AE1592" s="19" t="s">
        <v>29258</v>
      </c>
      <c r="AF1592" s="19" t="s">
        <v>23841</v>
      </c>
    </row>
    <row r="1593" spans="1:32" x14ac:dyDescent="0.4">
      <c r="A1593" s="19" t="s">
        <v>18352</v>
      </c>
      <c r="B1593" s="19">
        <v>570</v>
      </c>
      <c r="C1593" s="19" t="s">
        <v>549</v>
      </c>
      <c r="D1593" s="19">
        <v>1.41</v>
      </c>
      <c r="E1593" s="19">
        <v>2.8596194087043052E-2</v>
      </c>
      <c r="F1593" s="19" t="s">
        <v>23845</v>
      </c>
      <c r="G1593" s="19" t="s">
        <v>18353</v>
      </c>
      <c r="H1593" s="19" t="s">
        <v>18354</v>
      </c>
      <c r="I1593" s="19">
        <v>0.98045899999999997</v>
      </c>
      <c r="J1593" s="19">
        <v>2.7401899999999999E-5</v>
      </c>
      <c r="K1593" s="19">
        <v>115.34</v>
      </c>
      <c r="L1593" s="19">
        <v>3</v>
      </c>
      <c r="M1593" s="19" t="s">
        <v>18358</v>
      </c>
      <c r="N1593" s="19">
        <v>-0.25274999999999997</v>
      </c>
      <c r="O1593" s="19">
        <v>0.89300000000000002</v>
      </c>
      <c r="P1593" s="19">
        <v>0.88800000000000001</v>
      </c>
      <c r="Q1593" s="19">
        <v>0.752</v>
      </c>
      <c r="R1593" s="19">
        <v>1.343</v>
      </c>
      <c r="S1593" s="19">
        <v>1.2210000000000001</v>
      </c>
      <c r="T1593" s="19">
        <v>1.008</v>
      </c>
      <c r="U1593" s="19" t="s">
        <v>23940</v>
      </c>
      <c r="V1593" s="19" t="s">
        <v>29259</v>
      </c>
      <c r="W1593" s="19" t="s">
        <v>29260</v>
      </c>
      <c r="Y1593" s="19" t="s">
        <v>29261</v>
      </c>
      <c r="Z1593" s="19" t="s">
        <v>29262</v>
      </c>
      <c r="AA1593" s="19" t="s">
        <v>24680</v>
      </c>
      <c r="AB1593" s="19" t="s">
        <v>26853</v>
      </c>
      <c r="AC1593" s="19" t="s">
        <v>26854</v>
      </c>
      <c r="AD1593" s="19" t="s">
        <v>22227</v>
      </c>
      <c r="AE1593" s="19" t="s">
        <v>29263</v>
      </c>
      <c r="AF1593" s="19" t="s">
        <v>29264</v>
      </c>
    </row>
    <row r="1594" spans="1:32" x14ac:dyDescent="0.4">
      <c r="A1594" s="19" t="s">
        <v>18366</v>
      </c>
      <c r="B1594" s="19">
        <v>570</v>
      </c>
      <c r="C1594" s="19" t="s">
        <v>549</v>
      </c>
      <c r="D1594" s="19">
        <v>0.51</v>
      </c>
      <c r="E1594" s="19">
        <v>2.2525054171909421E-3</v>
      </c>
      <c r="F1594" s="19" t="s">
        <v>23823</v>
      </c>
      <c r="G1594" s="19" t="s">
        <v>18367</v>
      </c>
      <c r="H1594" s="19" t="s">
        <v>18368</v>
      </c>
      <c r="I1594" s="19">
        <v>0.93460699999999997</v>
      </c>
      <c r="J1594" s="19">
        <v>7.7202900000000006E-5</v>
      </c>
      <c r="K1594" s="19">
        <v>99.796000000000006</v>
      </c>
      <c r="L1594" s="19">
        <v>4</v>
      </c>
      <c r="M1594" s="19" t="s">
        <v>18369</v>
      </c>
      <c r="N1594" s="19">
        <v>-6.5307000000000004E-2</v>
      </c>
      <c r="O1594" s="19">
        <v>1.518</v>
      </c>
      <c r="P1594" s="19">
        <v>1.26</v>
      </c>
      <c r="Q1594" s="19">
        <v>1.147</v>
      </c>
      <c r="R1594" s="19">
        <v>0.71799999999999997</v>
      </c>
      <c r="S1594" s="19">
        <v>0.67799999999999994</v>
      </c>
      <c r="T1594" s="19">
        <v>0.60599999999999998</v>
      </c>
      <c r="U1594" s="19" t="s">
        <v>23824</v>
      </c>
      <c r="Y1594" s="19" t="s">
        <v>29265</v>
      </c>
      <c r="Z1594" s="19" t="s">
        <v>29266</v>
      </c>
      <c r="AA1594" s="19" t="s">
        <v>29267</v>
      </c>
      <c r="AD1594" s="19" t="s">
        <v>23832</v>
      </c>
      <c r="AE1594" s="19" t="s">
        <v>29268</v>
      </c>
      <c r="AF1594" s="19" t="s">
        <v>23841</v>
      </c>
    </row>
    <row r="1595" spans="1:32" x14ac:dyDescent="0.4">
      <c r="A1595" s="19" t="s">
        <v>18441</v>
      </c>
      <c r="B1595" s="19">
        <v>719</v>
      </c>
      <c r="C1595" s="19" t="s">
        <v>549</v>
      </c>
      <c r="D1595" s="19">
        <v>1.3839999999999999</v>
      </c>
      <c r="E1595" s="19">
        <v>1.3265504864754521E-3</v>
      </c>
      <c r="F1595" s="19" t="s">
        <v>23845</v>
      </c>
      <c r="G1595" s="19" t="s">
        <v>18442</v>
      </c>
      <c r="H1595" s="19" t="s">
        <v>18443</v>
      </c>
      <c r="I1595" s="19">
        <v>0.99999000000000005</v>
      </c>
      <c r="J1595" s="19">
        <v>2.5232299999999999E-4</v>
      </c>
      <c r="K1595" s="19">
        <v>95.873000000000005</v>
      </c>
      <c r="L1595" s="19">
        <v>2</v>
      </c>
      <c r="M1595" s="19" t="s">
        <v>18450</v>
      </c>
      <c r="N1595" s="19">
        <v>0.52205000000000001</v>
      </c>
      <c r="O1595" s="19">
        <v>0.81900000000000006</v>
      </c>
      <c r="P1595" s="19">
        <v>0.84299999999999997</v>
      </c>
      <c r="Q1595" s="19">
        <v>0.89300000000000002</v>
      </c>
      <c r="R1595" s="19">
        <v>1.19</v>
      </c>
      <c r="S1595" s="19">
        <v>1.2370000000000001</v>
      </c>
      <c r="T1595" s="19">
        <v>1.1100000000000001</v>
      </c>
      <c r="U1595" s="19" t="s">
        <v>23824</v>
      </c>
      <c r="AD1595" s="19" t="s">
        <v>23832</v>
      </c>
      <c r="AE1595" s="19" t="s">
        <v>29269</v>
      </c>
      <c r="AF1595" s="19" t="s">
        <v>29270</v>
      </c>
    </row>
    <row r="1596" spans="1:32" x14ac:dyDescent="0.4">
      <c r="A1596" s="19" t="s">
        <v>18441</v>
      </c>
      <c r="B1596" s="19">
        <v>612</v>
      </c>
      <c r="C1596" s="19" t="s">
        <v>549</v>
      </c>
      <c r="D1596" s="19">
        <v>1.323</v>
      </c>
      <c r="E1596" s="19">
        <v>1.1402787552840851E-3</v>
      </c>
      <c r="F1596" s="19" t="s">
        <v>23845</v>
      </c>
      <c r="G1596" s="19" t="s">
        <v>18442</v>
      </c>
      <c r="H1596" s="19" t="s">
        <v>18443</v>
      </c>
      <c r="I1596" s="19">
        <v>0.99996799999999997</v>
      </c>
      <c r="J1596" s="19">
        <v>1.0712499999999999E-3</v>
      </c>
      <c r="K1596" s="19">
        <v>73.122</v>
      </c>
      <c r="L1596" s="19">
        <v>2</v>
      </c>
      <c r="M1596" s="19" t="s">
        <v>18452</v>
      </c>
      <c r="N1596" s="19">
        <v>2.7914000000000001E-2</v>
      </c>
      <c r="O1596" s="19">
        <v>0.88</v>
      </c>
      <c r="P1596" s="19">
        <v>0.92</v>
      </c>
      <c r="Q1596" s="19">
        <v>0.82099999999999995</v>
      </c>
      <c r="R1596" s="19">
        <v>1.1659999999999999</v>
      </c>
      <c r="S1596" s="19">
        <v>1.161</v>
      </c>
      <c r="T1596" s="19">
        <v>1.141</v>
      </c>
      <c r="U1596" s="19" t="s">
        <v>23824</v>
      </c>
      <c r="AD1596" s="19" t="s">
        <v>23832</v>
      </c>
      <c r="AE1596" s="19" t="s">
        <v>29269</v>
      </c>
      <c r="AF1596" s="19" t="s">
        <v>29270</v>
      </c>
    </row>
    <row r="1597" spans="1:32" x14ac:dyDescent="0.4">
      <c r="A1597" s="19" t="s">
        <v>18441</v>
      </c>
      <c r="B1597" s="19">
        <v>614</v>
      </c>
      <c r="C1597" s="19" t="s">
        <v>549</v>
      </c>
      <c r="D1597" s="19">
        <v>1.323</v>
      </c>
      <c r="E1597" s="19">
        <v>1.1402787552840851E-3</v>
      </c>
      <c r="F1597" s="19" t="s">
        <v>23845</v>
      </c>
      <c r="G1597" s="19" t="s">
        <v>18442</v>
      </c>
      <c r="H1597" s="19" t="s">
        <v>18443</v>
      </c>
      <c r="I1597" s="19">
        <v>0.994618</v>
      </c>
      <c r="J1597" s="19">
        <v>1.0712499999999999E-3</v>
      </c>
      <c r="K1597" s="19">
        <v>73.122</v>
      </c>
      <c r="L1597" s="19">
        <v>2</v>
      </c>
      <c r="M1597" s="19" t="s">
        <v>18452</v>
      </c>
      <c r="N1597" s="19">
        <v>2.7914000000000001E-2</v>
      </c>
      <c r="O1597" s="19">
        <v>0.88</v>
      </c>
      <c r="P1597" s="19">
        <v>0.92</v>
      </c>
      <c r="Q1597" s="19">
        <v>0.82099999999999995</v>
      </c>
      <c r="R1597" s="19">
        <v>1.1659999999999999</v>
      </c>
      <c r="S1597" s="19">
        <v>1.161</v>
      </c>
      <c r="T1597" s="19">
        <v>1.141</v>
      </c>
      <c r="U1597" s="19" t="s">
        <v>23824</v>
      </c>
      <c r="AD1597" s="19" t="s">
        <v>23832</v>
      </c>
      <c r="AE1597" s="19" t="s">
        <v>29269</v>
      </c>
      <c r="AF1597" s="19" t="s">
        <v>29270</v>
      </c>
    </row>
    <row r="1598" spans="1:32" x14ac:dyDescent="0.4">
      <c r="A1598" s="19" t="s">
        <v>18461</v>
      </c>
      <c r="B1598" s="19">
        <v>86</v>
      </c>
      <c r="C1598" s="19" t="s">
        <v>549</v>
      </c>
      <c r="D1598" s="19">
        <v>0.55799999999999994</v>
      </c>
      <c r="E1598" s="19">
        <v>1.889635790109722E-3</v>
      </c>
      <c r="F1598" s="19" t="s">
        <v>23823</v>
      </c>
      <c r="G1598" s="19" t="s">
        <v>18462</v>
      </c>
      <c r="H1598" s="19" t="s">
        <v>18463</v>
      </c>
      <c r="I1598" s="19">
        <v>1</v>
      </c>
      <c r="J1598" s="19">
        <v>1.96309E-2</v>
      </c>
      <c r="K1598" s="19">
        <v>50.353999999999999</v>
      </c>
      <c r="L1598" s="19">
        <v>2</v>
      </c>
      <c r="M1598" s="19" t="s">
        <v>18464</v>
      </c>
      <c r="N1598" s="19">
        <v>-1.2325999999999999</v>
      </c>
      <c r="O1598" s="19">
        <v>1.341</v>
      </c>
      <c r="P1598" s="19">
        <v>1.35</v>
      </c>
      <c r="Q1598" s="19">
        <v>1.1180000000000001</v>
      </c>
      <c r="R1598" s="19">
        <v>0.64300000000000002</v>
      </c>
      <c r="S1598" s="19">
        <v>0.71499999999999997</v>
      </c>
      <c r="T1598" s="19">
        <v>0.7659999999999999</v>
      </c>
      <c r="U1598" s="19" t="s">
        <v>23824</v>
      </c>
      <c r="Y1598" s="19" t="s">
        <v>24704</v>
      </c>
      <c r="AA1598" s="19" t="s">
        <v>24224</v>
      </c>
      <c r="AB1598" s="19" t="s">
        <v>24927</v>
      </c>
      <c r="AC1598" s="19" t="s">
        <v>24928</v>
      </c>
      <c r="AD1598" s="19" t="s">
        <v>23832</v>
      </c>
      <c r="AE1598" s="19" t="s">
        <v>24162</v>
      </c>
      <c r="AF1598" s="19" t="s">
        <v>24163</v>
      </c>
    </row>
    <row r="1599" spans="1:32" x14ac:dyDescent="0.4">
      <c r="A1599" s="19" t="s">
        <v>18473</v>
      </c>
      <c r="B1599" s="19">
        <v>368</v>
      </c>
      <c r="C1599" s="19" t="s">
        <v>549</v>
      </c>
      <c r="D1599" s="19">
        <v>0.74299999999999999</v>
      </c>
      <c r="E1599" s="19">
        <v>1.4885865436990839E-2</v>
      </c>
      <c r="F1599" s="19" t="s">
        <v>23823</v>
      </c>
      <c r="G1599" s="19" t="s">
        <v>18474</v>
      </c>
      <c r="H1599" s="19" t="s">
        <v>18475</v>
      </c>
      <c r="I1599" s="19">
        <v>0.99999700000000002</v>
      </c>
      <c r="J1599" s="19">
        <v>8.8043999999999997E-37</v>
      </c>
      <c r="K1599" s="19">
        <v>205.81</v>
      </c>
      <c r="L1599" s="19">
        <v>3</v>
      </c>
      <c r="M1599" s="19" t="s">
        <v>18477</v>
      </c>
      <c r="N1599" s="19">
        <v>-2.7046999999999999</v>
      </c>
      <c r="O1599" s="19">
        <v>1.0629999999999999</v>
      </c>
      <c r="P1599" s="19">
        <v>1.222</v>
      </c>
      <c r="Q1599" s="19">
        <v>1.141</v>
      </c>
      <c r="R1599" s="19">
        <v>0.76900000000000002</v>
      </c>
      <c r="S1599" s="19">
        <v>0.94700000000000006</v>
      </c>
      <c r="T1599" s="19">
        <v>0.83099999999999996</v>
      </c>
      <c r="U1599" s="19" t="s">
        <v>23824</v>
      </c>
      <c r="V1599" s="19" t="s">
        <v>29271</v>
      </c>
      <c r="W1599" s="19" t="s">
        <v>29272</v>
      </c>
      <c r="X1599" s="19" t="s">
        <v>23874</v>
      </c>
      <c r="Y1599" s="19" t="s">
        <v>29273</v>
      </c>
      <c r="Z1599" s="19" t="s">
        <v>29274</v>
      </c>
      <c r="AA1599" s="19" t="s">
        <v>29275</v>
      </c>
      <c r="AB1599" s="19" t="s">
        <v>29276</v>
      </c>
      <c r="AC1599" s="19" t="s">
        <v>29277</v>
      </c>
      <c r="AD1599" s="19" t="s">
        <v>23979</v>
      </c>
      <c r="AE1599" s="19" t="s">
        <v>29278</v>
      </c>
      <c r="AF1599" s="19" t="s">
        <v>29279</v>
      </c>
    </row>
    <row r="1600" spans="1:32" x14ac:dyDescent="0.4">
      <c r="A1600" s="19" t="s">
        <v>18513</v>
      </c>
      <c r="B1600" s="19">
        <v>861</v>
      </c>
      <c r="C1600" s="19" t="s">
        <v>549</v>
      </c>
      <c r="D1600" s="19">
        <v>0.63100000000000001</v>
      </c>
      <c r="E1600" s="19">
        <v>1.22422491564397E-4</v>
      </c>
      <c r="F1600" s="19" t="s">
        <v>23823</v>
      </c>
      <c r="G1600" s="19" t="s">
        <v>18514</v>
      </c>
      <c r="H1600" s="19" t="s">
        <v>18515</v>
      </c>
      <c r="I1600" s="19">
        <v>0.99727100000000002</v>
      </c>
      <c r="J1600" s="19">
        <v>6.0606699999999996E-4</v>
      </c>
      <c r="K1600" s="19">
        <v>78.902000000000001</v>
      </c>
      <c r="L1600" s="19">
        <v>2</v>
      </c>
      <c r="M1600" s="19" t="s">
        <v>18516</v>
      </c>
      <c r="N1600" s="19">
        <v>-1.7249000000000001</v>
      </c>
      <c r="O1600" s="19">
        <v>1.17</v>
      </c>
      <c r="P1600" s="19">
        <v>1.288</v>
      </c>
      <c r="Q1600" s="19">
        <v>1.1850000000000001</v>
      </c>
      <c r="R1600" s="19">
        <v>0.77300000000000002</v>
      </c>
      <c r="S1600" s="19">
        <v>0.755</v>
      </c>
      <c r="T1600" s="19">
        <v>0.77200000000000002</v>
      </c>
      <c r="U1600" s="19" t="s">
        <v>23824</v>
      </c>
      <c r="V1600" s="19" t="s">
        <v>29280</v>
      </c>
      <c r="W1600" s="19" t="s">
        <v>29281</v>
      </c>
      <c r="Y1600" s="19" t="s">
        <v>29282</v>
      </c>
      <c r="Z1600" s="19" t="s">
        <v>29283</v>
      </c>
      <c r="AA1600" s="19" t="s">
        <v>29284</v>
      </c>
      <c r="AB1600" s="19" t="s">
        <v>23864</v>
      </c>
      <c r="AC1600" s="19" t="s">
        <v>23865</v>
      </c>
      <c r="AD1600" s="19" t="s">
        <v>22227</v>
      </c>
      <c r="AE1600" s="19" t="s">
        <v>29285</v>
      </c>
      <c r="AF1600" s="19" t="s">
        <v>29286</v>
      </c>
    </row>
    <row r="1601" spans="1:32" x14ac:dyDescent="0.4">
      <c r="A1601" s="19" t="s">
        <v>18513</v>
      </c>
      <c r="B1601" s="19">
        <v>716</v>
      </c>
      <c r="C1601" s="19" t="s">
        <v>549</v>
      </c>
      <c r="D1601" s="19">
        <v>0.38800000000000001</v>
      </c>
      <c r="E1601" s="19">
        <v>9.2589962199981293E-3</v>
      </c>
      <c r="F1601" s="19" t="s">
        <v>23823</v>
      </c>
      <c r="G1601" s="19" t="s">
        <v>18514</v>
      </c>
      <c r="H1601" s="19" t="s">
        <v>18515</v>
      </c>
      <c r="I1601" s="19">
        <v>0.99999899999999997</v>
      </c>
      <c r="J1601" s="19">
        <v>2.81685E-6</v>
      </c>
      <c r="K1601" s="19">
        <v>112.06</v>
      </c>
      <c r="L1601" s="19">
        <v>4</v>
      </c>
      <c r="M1601" s="19" t="s">
        <v>18517</v>
      </c>
      <c r="N1601" s="19">
        <v>3.1007E-2</v>
      </c>
      <c r="O1601" s="19">
        <v>1.909</v>
      </c>
      <c r="P1601" s="19">
        <v>1.3640000000000001</v>
      </c>
      <c r="Q1601" s="19">
        <v>0.9840000000000001</v>
      </c>
      <c r="R1601" s="19">
        <v>0.57399999999999995</v>
      </c>
      <c r="S1601" s="19">
        <v>0.55799999999999994</v>
      </c>
      <c r="T1601" s="19">
        <v>0.52</v>
      </c>
      <c r="U1601" s="19" t="s">
        <v>23824</v>
      </c>
      <c r="V1601" s="19" t="s">
        <v>29280</v>
      </c>
      <c r="W1601" s="19" t="s">
        <v>29281</v>
      </c>
      <c r="Y1601" s="19" t="s">
        <v>29282</v>
      </c>
      <c r="Z1601" s="19" t="s">
        <v>29283</v>
      </c>
      <c r="AA1601" s="19" t="s">
        <v>29284</v>
      </c>
      <c r="AB1601" s="19" t="s">
        <v>23864</v>
      </c>
      <c r="AC1601" s="19" t="s">
        <v>23865</v>
      </c>
      <c r="AD1601" s="19" t="s">
        <v>22227</v>
      </c>
      <c r="AE1601" s="19" t="s">
        <v>29285</v>
      </c>
      <c r="AF1601" s="19" t="s">
        <v>29286</v>
      </c>
    </row>
    <row r="1602" spans="1:32" x14ac:dyDescent="0.4">
      <c r="A1602" s="19" t="s">
        <v>18533</v>
      </c>
      <c r="B1602" s="19">
        <v>152</v>
      </c>
      <c r="C1602" s="19" t="s">
        <v>549</v>
      </c>
      <c r="D1602" s="19">
        <v>0.59299999999999997</v>
      </c>
      <c r="E1602" s="19">
        <v>2.6038178658856432E-4</v>
      </c>
      <c r="F1602" s="19" t="s">
        <v>23823</v>
      </c>
      <c r="G1602" s="19" t="s">
        <v>18534</v>
      </c>
      <c r="H1602" s="19" t="s">
        <v>18535</v>
      </c>
      <c r="I1602" s="19">
        <v>0.99051400000000001</v>
      </c>
      <c r="J1602" s="19">
        <v>3.3897300000000001E-4</v>
      </c>
      <c r="K1602" s="19">
        <v>90.131</v>
      </c>
      <c r="L1602" s="19">
        <v>2</v>
      </c>
      <c r="M1602" s="19" t="s">
        <v>18536</v>
      </c>
      <c r="N1602" s="19">
        <v>-1.5088999999999999</v>
      </c>
      <c r="O1602" s="19">
        <v>1.26</v>
      </c>
      <c r="P1602" s="19">
        <v>1.2330000000000001</v>
      </c>
      <c r="Q1602" s="19">
        <v>1.232</v>
      </c>
      <c r="R1602" s="19">
        <v>0.71400000000000008</v>
      </c>
      <c r="S1602" s="19">
        <v>0.69599999999999995</v>
      </c>
      <c r="T1602" s="19">
        <v>0.79900000000000004</v>
      </c>
      <c r="U1602" s="19" t="s">
        <v>23957</v>
      </c>
      <c r="V1602" s="19" t="s">
        <v>27610</v>
      </c>
      <c r="W1602" s="19" t="s">
        <v>27611</v>
      </c>
      <c r="Y1602" s="19" t="s">
        <v>29287</v>
      </c>
      <c r="Z1602" s="19" t="s">
        <v>29288</v>
      </c>
      <c r="AA1602" s="19" t="s">
        <v>29289</v>
      </c>
      <c r="AD1602" s="19" t="s">
        <v>23880</v>
      </c>
      <c r="AE1602" s="19" t="s">
        <v>27613</v>
      </c>
      <c r="AF1602" s="19" t="s">
        <v>27614</v>
      </c>
    </row>
    <row r="1603" spans="1:32" x14ac:dyDescent="0.4">
      <c r="A1603" s="19" t="s">
        <v>18555</v>
      </c>
      <c r="B1603" s="19">
        <v>93</v>
      </c>
      <c r="C1603" s="19" t="s">
        <v>549</v>
      </c>
      <c r="D1603" s="19">
        <v>0.67900000000000005</v>
      </c>
      <c r="E1603" s="19">
        <v>2.017694167618906E-2</v>
      </c>
      <c r="F1603" s="19" t="s">
        <v>23823</v>
      </c>
      <c r="G1603" s="19" t="s">
        <v>18556</v>
      </c>
      <c r="H1603" s="19" t="s">
        <v>18557</v>
      </c>
      <c r="I1603" s="19">
        <v>0.93432700000000002</v>
      </c>
      <c r="J1603" s="19">
        <v>1.12776E-13</v>
      </c>
      <c r="K1603" s="19">
        <v>156.96</v>
      </c>
      <c r="L1603" s="19">
        <v>3</v>
      </c>
      <c r="M1603" s="19" t="s">
        <v>18558</v>
      </c>
      <c r="N1603" s="19">
        <v>0.64226000000000005</v>
      </c>
      <c r="O1603" s="19">
        <v>1.234</v>
      </c>
      <c r="P1603" s="19">
        <v>1.179</v>
      </c>
      <c r="Q1603" s="19">
        <v>1.137</v>
      </c>
      <c r="R1603" s="19">
        <v>0.71200000000000008</v>
      </c>
      <c r="S1603" s="19">
        <v>0.72199999999999998</v>
      </c>
      <c r="T1603" s="19">
        <v>0.97799999999999998</v>
      </c>
      <c r="U1603" s="19" t="s">
        <v>23824</v>
      </c>
      <c r="V1603" s="19" t="s">
        <v>29290</v>
      </c>
      <c r="W1603" s="19" t="s">
        <v>29291</v>
      </c>
      <c r="Y1603" s="19" t="s">
        <v>29292</v>
      </c>
      <c r="Z1603" s="19" t="s">
        <v>29293</v>
      </c>
      <c r="AD1603" s="19" t="s">
        <v>23832</v>
      </c>
      <c r="AE1603" s="19" t="s">
        <v>29294</v>
      </c>
      <c r="AF1603" s="19" t="s">
        <v>29295</v>
      </c>
    </row>
    <row r="1604" spans="1:32" x14ac:dyDescent="0.4">
      <c r="A1604" s="19" t="s">
        <v>18555</v>
      </c>
      <c r="B1604" s="19">
        <v>121</v>
      </c>
      <c r="C1604" s="19" t="s">
        <v>549</v>
      </c>
      <c r="D1604" s="19">
        <v>0.69200000000000006</v>
      </c>
      <c r="E1604" s="19">
        <v>3.8168747374330611E-2</v>
      </c>
      <c r="F1604" s="19" t="s">
        <v>23823</v>
      </c>
      <c r="G1604" s="19" t="s">
        <v>18556</v>
      </c>
      <c r="H1604" s="19" t="s">
        <v>18557</v>
      </c>
      <c r="I1604" s="19">
        <v>0.96059399999999995</v>
      </c>
      <c r="J1604" s="19">
        <v>2.3943500000000001E-45</v>
      </c>
      <c r="K1604" s="19">
        <v>220.52</v>
      </c>
      <c r="L1604" s="19">
        <v>4</v>
      </c>
      <c r="M1604" s="19" t="s">
        <v>18560</v>
      </c>
      <c r="N1604" s="19">
        <v>-0.25674999999999998</v>
      </c>
      <c r="O1604" s="19">
        <v>1.1479999999999999</v>
      </c>
      <c r="P1604" s="19">
        <v>1.1879999999999999</v>
      </c>
      <c r="Q1604" s="19">
        <v>1.1850000000000001</v>
      </c>
      <c r="R1604" s="19">
        <v>0.70900000000000007</v>
      </c>
      <c r="S1604" s="19">
        <v>0.69900000000000007</v>
      </c>
      <c r="T1604" s="19">
        <v>1.0269999999999999</v>
      </c>
      <c r="U1604" s="19" t="s">
        <v>23824</v>
      </c>
      <c r="V1604" s="19" t="s">
        <v>29290</v>
      </c>
      <c r="W1604" s="19" t="s">
        <v>29291</v>
      </c>
      <c r="Y1604" s="19" t="s">
        <v>29292</v>
      </c>
      <c r="Z1604" s="19" t="s">
        <v>29293</v>
      </c>
      <c r="AD1604" s="19" t="s">
        <v>23832</v>
      </c>
      <c r="AE1604" s="19" t="s">
        <v>29294</v>
      </c>
      <c r="AF1604" s="19" t="s">
        <v>29295</v>
      </c>
    </row>
    <row r="1605" spans="1:32" x14ac:dyDescent="0.4">
      <c r="A1605" s="19" t="s">
        <v>18571</v>
      </c>
      <c r="B1605" s="19">
        <v>1170</v>
      </c>
      <c r="C1605" s="19" t="s">
        <v>549</v>
      </c>
      <c r="D1605" s="19">
        <v>0.625</v>
      </c>
      <c r="E1605" s="19">
        <v>8.7300185252225503E-4</v>
      </c>
      <c r="F1605" s="19" t="s">
        <v>23823</v>
      </c>
      <c r="G1605" s="19" t="s">
        <v>18572</v>
      </c>
      <c r="H1605" s="19" t="s">
        <v>18573</v>
      </c>
      <c r="I1605" s="19">
        <v>0.88356800000000002</v>
      </c>
      <c r="J1605" s="19">
        <v>3.3943700000000001E-9</v>
      </c>
      <c r="K1605" s="19">
        <v>133.84</v>
      </c>
      <c r="L1605" s="19">
        <v>3</v>
      </c>
      <c r="M1605" s="19" t="s">
        <v>18578</v>
      </c>
      <c r="N1605" s="19">
        <v>-1.0610999999999999</v>
      </c>
      <c r="O1605" s="19">
        <v>1.204</v>
      </c>
      <c r="P1605" s="19">
        <v>1.1839999999999999</v>
      </c>
      <c r="Q1605" s="19">
        <v>1.2669999999999999</v>
      </c>
      <c r="R1605" s="19">
        <v>0.77400000000000002</v>
      </c>
      <c r="S1605" s="19">
        <v>0.69200000000000006</v>
      </c>
      <c r="T1605" s="19">
        <v>0.81700000000000006</v>
      </c>
      <c r="U1605" s="19" t="s">
        <v>23824</v>
      </c>
      <c r="V1605" s="19" t="s">
        <v>29296</v>
      </c>
      <c r="W1605" s="19" t="s">
        <v>29297</v>
      </c>
      <c r="Y1605" s="19" t="s">
        <v>29298</v>
      </c>
      <c r="Z1605" s="19" t="s">
        <v>24182</v>
      </c>
      <c r="AA1605" s="19" t="s">
        <v>27781</v>
      </c>
      <c r="AD1605" s="19" t="s">
        <v>24297</v>
      </c>
      <c r="AE1605" s="19" t="s">
        <v>29299</v>
      </c>
      <c r="AF1605" s="19" t="s">
        <v>29300</v>
      </c>
    </row>
    <row r="1606" spans="1:32" x14ac:dyDescent="0.4">
      <c r="A1606" s="19" t="s">
        <v>18595</v>
      </c>
      <c r="B1606" s="19">
        <v>342</v>
      </c>
      <c r="C1606" s="19" t="s">
        <v>549</v>
      </c>
      <c r="D1606" s="19">
        <v>1.387</v>
      </c>
      <c r="E1606" s="19">
        <v>9.3059305082187644E-3</v>
      </c>
      <c r="F1606" s="19" t="s">
        <v>23845</v>
      </c>
      <c r="G1606" s="19" t="s">
        <v>18596</v>
      </c>
      <c r="H1606" s="19" t="s">
        <v>18597</v>
      </c>
      <c r="I1606" s="19">
        <v>1</v>
      </c>
      <c r="J1606" s="19">
        <v>1.1756499999999991E-124</v>
      </c>
      <c r="K1606" s="19">
        <v>297.87</v>
      </c>
      <c r="L1606" s="19">
        <v>4</v>
      </c>
      <c r="M1606" s="19" t="s">
        <v>18598</v>
      </c>
      <c r="N1606" s="19">
        <v>0.96306000000000003</v>
      </c>
      <c r="O1606" s="19">
        <v>0.76200000000000001</v>
      </c>
      <c r="P1606" s="19">
        <v>0.90500000000000003</v>
      </c>
      <c r="Q1606" s="19">
        <v>0.88300000000000001</v>
      </c>
      <c r="R1606" s="19">
        <v>1.198</v>
      </c>
      <c r="S1606" s="19">
        <v>1.081</v>
      </c>
      <c r="T1606" s="19">
        <v>1.2569999999999999</v>
      </c>
      <c r="U1606" s="19" t="s">
        <v>23869</v>
      </c>
      <c r="V1606" s="19" t="s">
        <v>29301</v>
      </c>
      <c r="W1606" s="19" t="s">
        <v>29302</v>
      </c>
      <c r="X1606" s="19" t="s">
        <v>28179</v>
      </c>
      <c r="Y1606" s="19" t="s">
        <v>28180</v>
      </c>
      <c r="Z1606" s="19" t="s">
        <v>27773</v>
      </c>
      <c r="AA1606" s="19" t="s">
        <v>28181</v>
      </c>
      <c r="AB1606" s="19" t="s">
        <v>28182</v>
      </c>
      <c r="AC1606" s="19" t="s">
        <v>28183</v>
      </c>
      <c r="AD1606" s="19" t="s">
        <v>23880</v>
      </c>
      <c r="AE1606" s="19" t="s">
        <v>28184</v>
      </c>
      <c r="AF1606" s="19" t="s">
        <v>28185</v>
      </c>
    </row>
    <row r="1607" spans="1:32" x14ac:dyDescent="0.4">
      <c r="A1607" s="19" t="s">
        <v>18595</v>
      </c>
      <c r="B1607" s="19">
        <v>347</v>
      </c>
      <c r="C1607" s="19" t="s">
        <v>549</v>
      </c>
      <c r="D1607" s="19">
        <v>1.387</v>
      </c>
      <c r="E1607" s="19">
        <v>9.3059305082187644E-3</v>
      </c>
      <c r="F1607" s="19" t="s">
        <v>23845</v>
      </c>
      <c r="G1607" s="19" t="s">
        <v>18596</v>
      </c>
      <c r="H1607" s="19" t="s">
        <v>18597</v>
      </c>
      <c r="I1607" s="19">
        <v>1</v>
      </c>
      <c r="J1607" s="19">
        <v>1.1756499999999991E-124</v>
      </c>
      <c r="K1607" s="19">
        <v>297.87</v>
      </c>
      <c r="L1607" s="19">
        <v>4</v>
      </c>
      <c r="M1607" s="19" t="s">
        <v>18598</v>
      </c>
      <c r="N1607" s="19">
        <v>0.96306000000000003</v>
      </c>
      <c r="O1607" s="19">
        <v>0.76200000000000001</v>
      </c>
      <c r="P1607" s="19">
        <v>0.90500000000000003</v>
      </c>
      <c r="Q1607" s="19">
        <v>0.88300000000000001</v>
      </c>
      <c r="R1607" s="19">
        <v>1.198</v>
      </c>
      <c r="S1607" s="19">
        <v>1.081</v>
      </c>
      <c r="T1607" s="19">
        <v>1.2569999999999999</v>
      </c>
      <c r="U1607" s="19" t="s">
        <v>23869</v>
      </c>
      <c r="V1607" s="19" t="s">
        <v>29301</v>
      </c>
      <c r="W1607" s="19" t="s">
        <v>29302</v>
      </c>
      <c r="X1607" s="19" t="s">
        <v>28179</v>
      </c>
      <c r="Y1607" s="19" t="s">
        <v>28180</v>
      </c>
      <c r="Z1607" s="19" t="s">
        <v>27773</v>
      </c>
      <c r="AA1607" s="19" t="s">
        <v>28181</v>
      </c>
      <c r="AB1607" s="19" t="s">
        <v>28182</v>
      </c>
      <c r="AC1607" s="19" t="s">
        <v>28183</v>
      </c>
      <c r="AD1607" s="19" t="s">
        <v>23880</v>
      </c>
      <c r="AE1607" s="19" t="s">
        <v>28184</v>
      </c>
      <c r="AF1607" s="19" t="s">
        <v>28185</v>
      </c>
    </row>
    <row r="1608" spans="1:32" x14ac:dyDescent="0.4">
      <c r="A1608" s="19" t="s">
        <v>18595</v>
      </c>
      <c r="B1608" s="19">
        <v>349</v>
      </c>
      <c r="C1608" s="19" t="s">
        <v>549</v>
      </c>
      <c r="D1608" s="19">
        <v>1.387</v>
      </c>
      <c r="E1608" s="19">
        <v>9.3059305082187644E-3</v>
      </c>
      <c r="F1608" s="19" t="s">
        <v>23845</v>
      </c>
      <c r="G1608" s="19" t="s">
        <v>18596</v>
      </c>
      <c r="H1608" s="19" t="s">
        <v>18597</v>
      </c>
      <c r="I1608" s="19">
        <v>1</v>
      </c>
      <c r="J1608" s="19">
        <v>1.1756499999999991E-124</v>
      </c>
      <c r="K1608" s="19">
        <v>297.87</v>
      </c>
      <c r="L1608" s="19">
        <v>4</v>
      </c>
      <c r="M1608" s="19" t="s">
        <v>18598</v>
      </c>
      <c r="N1608" s="19">
        <v>0.96306000000000003</v>
      </c>
      <c r="O1608" s="19">
        <v>0.76200000000000001</v>
      </c>
      <c r="P1608" s="19">
        <v>0.90500000000000003</v>
      </c>
      <c r="Q1608" s="19">
        <v>0.88300000000000001</v>
      </c>
      <c r="R1608" s="19">
        <v>1.198</v>
      </c>
      <c r="S1608" s="19">
        <v>1.081</v>
      </c>
      <c r="T1608" s="19">
        <v>1.2569999999999999</v>
      </c>
      <c r="U1608" s="19" t="s">
        <v>23869</v>
      </c>
      <c r="V1608" s="19" t="s">
        <v>29301</v>
      </c>
      <c r="W1608" s="19" t="s">
        <v>29302</v>
      </c>
      <c r="X1608" s="19" t="s">
        <v>28179</v>
      </c>
      <c r="Y1608" s="19" t="s">
        <v>28180</v>
      </c>
      <c r="Z1608" s="19" t="s">
        <v>27773</v>
      </c>
      <c r="AA1608" s="19" t="s">
        <v>28181</v>
      </c>
      <c r="AB1608" s="19" t="s">
        <v>28182</v>
      </c>
      <c r="AC1608" s="19" t="s">
        <v>28183</v>
      </c>
      <c r="AD1608" s="19" t="s">
        <v>23880</v>
      </c>
      <c r="AE1608" s="19" t="s">
        <v>28184</v>
      </c>
      <c r="AF1608" s="19" t="s">
        <v>28185</v>
      </c>
    </row>
    <row r="1609" spans="1:32" x14ac:dyDescent="0.4">
      <c r="A1609" s="19" t="s">
        <v>18595</v>
      </c>
      <c r="B1609" s="19">
        <v>350</v>
      </c>
      <c r="C1609" s="19" t="s">
        <v>549</v>
      </c>
      <c r="D1609" s="19">
        <v>1.4</v>
      </c>
      <c r="E1609" s="19">
        <v>3.8680418475666348E-2</v>
      </c>
      <c r="F1609" s="19" t="s">
        <v>23845</v>
      </c>
      <c r="G1609" s="19" t="s">
        <v>18596</v>
      </c>
      <c r="H1609" s="19" t="s">
        <v>18597</v>
      </c>
      <c r="I1609" s="19">
        <v>1</v>
      </c>
      <c r="J1609" s="19">
        <v>8.879239999999998E-10</v>
      </c>
      <c r="K1609" s="19">
        <v>128.99</v>
      </c>
      <c r="L1609" s="19">
        <v>4</v>
      </c>
      <c r="M1609" s="19" t="s">
        <v>18598</v>
      </c>
      <c r="N1609" s="19">
        <v>0.96306000000000003</v>
      </c>
      <c r="O1609" s="19">
        <v>0.77</v>
      </c>
      <c r="P1609" s="19">
        <v>0.79799999999999993</v>
      </c>
      <c r="Q1609" s="19">
        <v>0.96400000000000008</v>
      </c>
      <c r="R1609" s="19">
        <v>1.325</v>
      </c>
      <c r="S1609" s="19">
        <v>0.995</v>
      </c>
      <c r="T1609" s="19">
        <v>1.226</v>
      </c>
      <c r="U1609" s="19" t="s">
        <v>23869</v>
      </c>
      <c r="V1609" s="19" t="s">
        <v>29301</v>
      </c>
      <c r="W1609" s="19" t="s">
        <v>29302</v>
      </c>
      <c r="X1609" s="19" t="s">
        <v>28179</v>
      </c>
      <c r="Y1609" s="19" t="s">
        <v>28180</v>
      </c>
      <c r="Z1609" s="19" t="s">
        <v>27773</v>
      </c>
      <c r="AA1609" s="19" t="s">
        <v>28181</v>
      </c>
      <c r="AB1609" s="19" t="s">
        <v>28182</v>
      </c>
      <c r="AC1609" s="19" t="s">
        <v>28183</v>
      </c>
      <c r="AD1609" s="19" t="s">
        <v>23880</v>
      </c>
      <c r="AE1609" s="19" t="s">
        <v>28184</v>
      </c>
      <c r="AF1609" s="19" t="s">
        <v>28185</v>
      </c>
    </row>
    <row r="1610" spans="1:32" x14ac:dyDescent="0.4">
      <c r="A1610" s="19" t="s">
        <v>18621</v>
      </c>
      <c r="B1610" s="19">
        <v>83</v>
      </c>
      <c r="C1610" s="19" t="s">
        <v>549</v>
      </c>
      <c r="D1610" s="19">
        <v>0.54799999999999993</v>
      </c>
      <c r="E1610" s="19">
        <v>6.1080702248617136E-3</v>
      </c>
      <c r="F1610" s="19" t="s">
        <v>23823</v>
      </c>
      <c r="G1610" s="19" t="s">
        <v>18622</v>
      </c>
      <c r="H1610" s="19" t="s">
        <v>18623</v>
      </c>
      <c r="I1610" s="19">
        <v>0.99984300000000004</v>
      </c>
      <c r="J1610" s="19">
        <v>2.3014399999999999E-34</v>
      </c>
      <c r="K1610" s="19">
        <v>200.27</v>
      </c>
      <c r="L1610" s="19">
        <v>3</v>
      </c>
      <c r="M1610" s="19" t="s">
        <v>18629</v>
      </c>
      <c r="N1610" s="19">
        <v>4.1546E-2</v>
      </c>
      <c r="O1610" s="19">
        <v>1.3779999999999999</v>
      </c>
      <c r="P1610" s="19">
        <v>1.2130000000000001</v>
      </c>
      <c r="Q1610" s="19">
        <v>1.236</v>
      </c>
      <c r="R1610" s="19">
        <v>0.82700000000000007</v>
      </c>
      <c r="S1610" s="19">
        <v>0.70299999999999996</v>
      </c>
      <c r="T1610" s="19">
        <v>0.56899999999999995</v>
      </c>
      <c r="U1610" s="19" t="s">
        <v>23824</v>
      </c>
      <c r="Y1610" s="19" t="s">
        <v>29303</v>
      </c>
      <c r="Z1610" s="19" t="s">
        <v>29304</v>
      </c>
      <c r="AA1610" s="19" t="s">
        <v>29305</v>
      </c>
      <c r="AD1610" s="19" t="s">
        <v>29306</v>
      </c>
      <c r="AE1610" s="19" t="s">
        <v>29307</v>
      </c>
      <c r="AF1610" s="19" t="s">
        <v>29308</v>
      </c>
    </row>
    <row r="1611" spans="1:32" x14ac:dyDescent="0.4">
      <c r="A1611" s="19" t="s">
        <v>18659</v>
      </c>
      <c r="B1611" s="19">
        <v>96</v>
      </c>
      <c r="C1611" s="19" t="s">
        <v>549</v>
      </c>
      <c r="D1611" s="19">
        <v>2.1</v>
      </c>
      <c r="E1611" s="19">
        <v>5.872496040760675E-5</v>
      </c>
      <c r="F1611" s="19" t="s">
        <v>23845</v>
      </c>
      <c r="G1611" s="19" t="s">
        <v>18660</v>
      </c>
      <c r="H1611" s="19" t="s">
        <v>18661</v>
      </c>
      <c r="I1611" s="19">
        <v>0.97026699999999999</v>
      </c>
      <c r="J1611" s="19">
        <v>1.20212E-8</v>
      </c>
      <c r="K1611" s="19">
        <v>129.11000000000001</v>
      </c>
      <c r="L1611" s="19">
        <v>2</v>
      </c>
      <c r="M1611" s="19" t="s">
        <v>18662</v>
      </c>
      <c r="N1611" s="19">
        <v>0.79898999999999998</v>
      </c>
      <c r="O1611" s="19">
        <v>0.70799999999999996</v>
      </c>
      <c r="P1611" s="19">
        <v>0.66700000000000004</v>
      </c>
      <c r="Q1611" s="19">
        <v>0.61699999999999999</v>
      </c>
      <c r="R1611" s="19">
        <v>1.43</v>
      </c>
      <c r="S1611" s="19">
        <v>1.373</v>
      </c>
      <c r="T1611" s="19">
        <v>1.381</v>
      </c>
      <c r="U1611" s="19" t="s">
        <v>23940</v>
      </c>
      <c r="V1611" s="19" t="s">
        <v>29309</v>
      </c>
      <c r="W1611" s="19" t="s">
        <v>29310</v>
      </c>
      <c r="X1611" s="19" t="s">
        <v>29311</v>
      </c>
      <c r="Y1611" s="19" t="s">
        <v>29312</v>
      </c>
      <c r="Z1611" s="19" t="s">
        <v>29313</v>
      </c>
      <c r="AA1611" s="19" t="s">
        <v>29314</v>
      </c>
      <c r="AB1611" s="19" t="s">
        <v>29315</v>
      </c>
      <c r="AC1611" s="19" t="s">
        <v>29316</v>
      </c>
      <c r="AD1611" s="19" t="s">
        <v>23880</v>
      </c>
      <c r="AE1611" s="19" t="s">
        <v>29317</v>
      </c>
      <c r="AF1611" s="19" t="s">
        <v>29318</v>
      </c>
    </row>
    <row r="1612" spans="1:32" x14ac:dyDescent="0.4">
      <c r="A1612" s="19" t="s">
        <v>18663</v>
      </c>
      <c r="B1612" s="19">
        <v>210</v>
      </c>
      <c r="C1612" s="19" t="s">
        <v>549</v>
      </c>
      <c r="D1612" s="19">
        <v>0.75599999999999989</v>
      </c>
      <c r="E1612" s="19">
        <v>4.03552794333606E-3</v>
      </c>
      <c r="F1612" s="19" t="s">
        <v>23823</v>
      </c>
      <c r="G1612" s="19" t="s">
        <v>18664</v>
      </c>
      <c r="H1612" s="19" t="s">
        <v>18665</v>
      </c>
      <c r="I1612" s="19">
        <v>0.999919</v>
      </c>
      <c r="J1612" s="19">
        <v>4.3004899999999997E-3</v>
      </c>
      <c r="K1612" s="19">
        <v>58.078999999999994</v>
      </c>
      <c r="L1612" s="19">
        <v>3</v>
      </c>
      <c r="M1612" s="19" t="s">
        <v>18666</v>
      </c>
      <c r="N1612" s="19">
        <v>-0.61836999999999998</v>
      </c>
      <c r="O1612" s="19">
        <v>1.0900000000000001</v>
      </c>
      <c r="P1612" s="19">
        <v>1.073</v>
      </c>
      <c r="Q1612" s="19">
        <v>1.2370000000000001</v>
      </c>
      <c r="R1612" s="19">
        <v>0.86</v>
      </c>
      <c r="S1612" s="19">
        <v>0.87400000000000011</v>
      </c>
      <c r="T1612" s="19">
        <v>0.83700000000000008</v>
      </c>
      <c r="U1612" s="19" t="s">
        <v>23824</v>
      </c>
      <c r="V1612" s="19" t="s">
        <v>29319</v>
      </c>
      <c r="W1612" s="19" t="s">
        <v>29320</v>
      </c>
      <c r="X1612" s="19" t="s">
        <v>24591</v>
      </c>
      <c r="Y1612" s="19" t="s">
        <v>29321</v>
      </c>
      <c r="Z1612" s="19" t="s">
        <v>29322</v>
      </c>
    </row>
    <row r="1613" spans="1:32" x14ac:dyDescent="0.4">
      <c r="A1613" s="19" t="s">
        <v>18663</v>
      </c>
      <c r="B1613" s="19">
        <v>249</v>
      </c>
      <c r="C1613" s="19" t="s">
        <v>549</v>
      </c>
      <c r="D1613" s="19">
        <v>0.68799999999999994</v>
      </c>
      <c r="E1613" s="19">
        <v>3.3001893782776139E-3</v>
      </c>
      <c r="F1613" s="19" t="s">
        <v>23823</v>
      </c>
      <c r="G1613" s="19" t="s">
        <v>18664</v>
      </c>
      <c r="H1613" s="19" t="s">
        <v>18665</v>
      </c>
      <c r="I1613" s="19">
        <v>0.99939199999999995</v>
      </c>
      <c r="J1613" s="19">
        <v>1.49522E-45</v>
      </c>
      <c r="K1613" s="19">
        <v>217.84</v>
      </c>
      <c r="L1613" s="19">
        <v>4</v>
      </c>
      <c r="M1613" s="19" t="s">
        <v>18668</v>
      </c>
      <c r="N1613" s="19">
        <v>0.76038000000000006</v>
      </c>
      <c r="O1613" s="19">
        <v>1.29</v>
      </c>
      <c r="P1613" s="19">
        <v>1.147</v>
      </c>
      <c r="Q1613" s="19">
        <v>1.101</v>
      </c>
      <c r="R1613" s="19">
        <v>0.85</v>
      </c>
      <c r="S1613" s="19">
        <v>0.82799999999999996</v>
      </c>
      <c r="T1613" s="19">
        <v>0.755</v>
      </c>
      <c r="U1613" s="19" t="s">
        <v>23824</v>
      </c>
      <c r="V1613" s="19" t="s">
        <v>29319</v>
      </c>
      <c r="W1613" s="19" t="s">
        <v>29320</v>
      </c>
      <c r="X1613" s="19" t="s">
        <v>24591</v>
      </c>
      <c r="Y1613" s="19" t="s">
        <v>29321</v>
      </c>
      <c r="Z1613" s="19" t="s">
        <v>29322</v>
      </c>
    </row>
    <row r="1614" spans="1:32" x14ac:dyDescent="0.4">
      <c r="A1614" s="19" t="s">
        <v>18669</v>
      </c>
      <c r="B1614" s="19">
        <v>1119</v>
      </c>
      <c r="C1614" s="19" t="s">
        <v>549</v>
      </c>
      <c r="D1614" s="19">
        <v>1.353</v>
      </c>
      <c r="E1614" s="19">
        <v>1.7675195305838891E-3</v>
      </c>
      <c r="F1614" s="19" t="s">
        <v>23845</v>
      </c>
      <c r="G1614" s="19" t="s">
        <v>18670</v>
      </c>
      <c r="H1614" s="19" t="s">
        <v>18671</v>
      </c>
      <c r="I1614" s="19">
        <v>1</v>
      </c>
      <c r="J1614" s="19">
        <v>2.5079099999999998E-5</v>
      </c>
      <c r="K1614" s="19">
        <v>98.701999999999998</v>
      </c>
      <c r="L1614" s="19">
        <v>3</v>
      </c>
      <c r="M1614" s="19" t="s">
        <v>18673</v>
      </c>
      <c r="N1614" s="19">
        <v>-1.3077000000000001</v>
      </c>
      <c r="O1614" s="19">
        <v>0.79400000000000004</v>
      </c>
      <c r="P1614" s="19">
        <v>0.9</v>
      </c>
      <c r="Q1614" s="19">
        <v>0.89200000000000002</v>
      </c>
      <c r="R1614" s="19">
        <v>1.1639999999999999</v>
      </c>
      <c r="S1614" s="19">
        <v>1.181</v>
      </c>
      <c r="T1614" s="19">
        <v>1.153</v>
      </c>
      <c r="U1614" s="19" t="s">
        <v>23824</v>
      </c>
      <c r="V1614" s="19" t="s">
        <v>29323</v>
      </c>
      <c r="W1614" s="19" t="s">
        <v>29324</v>
      </c>
      <c r="Y1614" s="19" t="s">
        <v>29325</v>
      </c>
      <c r="Z1614" s="19" t="s">
        <v>29326</v>
      </c>
      <c r="AA1614" s="19" t="s">
        <v>29327</v>
      </c>
      <c r="AB1614" s="19" t="s">
        <v>29328</v>
      </c>
      <c r="AC1614" s="19" t="s">
        <v>29329</v>
      </c>
      <c r="AD1614" s="19" t="s">
        <v>24297</v>
      </c>
      <c r="AE1614" s="19" t="s">
        <v>29330</v>
      </c>
      <c r="AF1614" s="19" t="s">
        <v>25454</v>
      </c>
    </row>
    <row r="1615" spans="1:32" x14ac:dyDescent="0.4">
      <c r="A1615" s="19" t="s">
        <v>18678</v>
      </c>
      <c r="B1615" s="19">
        <v>220</v>
      </c>
      <c r="C1615" s="19" t="s">
        <v>549</v>
      </c>
      <c r="D1615" s="19">
        <v>1.3169999999999999</v>
      </c>
      <c r="E1615" s="19">
        <v>1.8797987335937301E-2</v>
      </c>
      <c r="F1615" s="19" t="s">
        <v>23845</v>
      </c>
      <c r="G1615" s="19" t="s">
        <v>18679</v>
      </c>
      <c r="H1615" s="19" t="s">
        <v>18680</v>
      </c>
      <c r="I1615" s="19">
        <v>1</v>
      </c>
      <c r="J1615" s="19">
        <v>9.6944599999999984E-9</v>
      </c>
      <c r="K1615" s="19">
        <v>133.29</v>
      </c>
      <c r="L1615" s="19">
        <v>4</v>
      </c>
      <c r="M1615" s="19" t="s">
        <v>18681</v>
      </c>
      <c r="N1615" s="19">
        <v>2.8429000000000002</v>
      </c>
      <c r="O1615" s="19">
        <v>0.94099999999999995</v>
      </c>
      <c r="P1615" s="19">
        <v>0.86299999999999999</v>
      </c>
      <c r="Q1615" s="19">
        <v>0.82200000000000006</v>
      </c>
      <c r="R1615" s="19">
        <v>1.2669999999999999</v>
      </c>
      <c r="S1615" s="19">
        <v>1.0309999999999999</v>
      </c>
      <c r="T1615" s="19">
        <v>1.161</v>
      </c>
      <c r="U1615" s="19" t="s">
        <v>23824</v>
      </c>
      <c r="V1615" s="19" t="s">
        <v>28959</v>
      </c>
      <c r="W1615" s="19" t="s">
        <v>28960</v>
      </c>
      <c r="X1615" s="19" t="s">
        <v>28961</v>
      </c>
      <c r="Y1615" s="19" t="s">
        <v>29331</v>
      </c>
      <c r="Z1615" s="19" t="s">
        <v>29332</v>
      </c>
      <c r="AA1615" s="19" t="s">
        <v>28963</v>
      </c>
      <c r="AB1615" s="19" t="s">
        <v>24075</v>
      </c>
      <c r="AC1615" s="19" t="s">
        <v>24076</v>
      </c>
      <c r="AD1615" s="19" t="s">
        <v>22227</v>
      </c>
      <c r="AE1615" s="19" t="s">
        <v>28964</v>
      </c>
      <c r="AF1615" s="19" t="s">
        <v>28965</v>
      </c>
    </row>
    <row r="1616" spans="1:32" x14ac:dyDescent="0.4">
      <c r="A1616" s="19" t="s">
        <v>18687</v>
      </c>
      <c r="B1616" s="19">
        <v>147</v>
      </c>
      <c r="C1616" s="19" t="s">
        <v>549</v>
      </c>
      <c r="D1616" s="19">
        <v>0.71499999999999997</v>
      </c>
      <c r="E1616" s="19">
        <v>3.7888241301309663E-5</v>
      </c>
      <c r="F1616" s="19" t="s">
        <v>23823</v>
      </c>
      <c r="G1616" s="19" t="s">
        <v>18688</v>
      </c>
      <c r="H1616" s="19" t="s">
        <v>18689</v>
      </c>
      <c r="I1616" s="19">
        <v>0.99992499999999995</v>
      </c>
      <c r="J1616" s="19">
        <v>1.09128E-2</v>
      </c>
      <c r="K1616" s="19">
        <v>57.033999999999999</v>
      </c>
      <c r="L1616" s="19">
        <v>2</v>
      </c>
      <c r="M1616" s="19" t="s">
        <v>18690</v>
      </c>
      <c r="N1616" s="19">
        <v>1.1635</v>
      </c>
      <c r="O1616" s="19">
        <v>1.1759999999999999</v>
      </c>
      <c r="P1616" s="19">
        <v>1.181</v>
      </c>
      <c r="Q1616" s="19">
        <v>1.1240000000000001</v>
      </c>
      <c r="R1616" s="19">
        <v>0.82299999999999995</v>
      </c>
      <c r="S1616" s="19">
        <v>0.82599999999999996</v>
      </c>
      <c r="T1616" s="19">
        <v>0.83900000000000008</v>
      </c>
      <c r="U1616" s="19" t="s">
        <v>23908</v>
      </c>
      <c r="V1616" s="19" t="s">
        <v>29333</v>
      </c>
      <c r="W1616" s="19" t="s">
        <v>29334</v>
      </c>
      <c r="X1616" s="19" t="s">
        <v>25566</v>
      </c>
      <c r="Y1616" s="19" t="s">
        <v>29335</v>
      </c>
      <c r="Z1616" s="19" t="s">
        <v>29336</v>
      </c>
      <c r="AA1616" s="19" t="s">
        <v>29337</v>
      </c>
      <c r="AB1616" s="19" t="s">
        <v>29338</v>
      </c>
      <c r="AC1616" s="19" t="s">
        <v>29339</v>
      </c>
      <c r="AD1616" s="19" t="s">
        <v>23832</v>
      </c>
      <c r="AE1616" s="19" t="s">
        <v>29340</v>
      </c>
      <c r="AF1616" s="19" t="s">
        <v>29341</v>
      </c>
    </row>
    <row r="1617" spans="1:32" x14ac:dyDescent="0.4">
      <c r="A1617" s="19" t="s">
        <v>18691</v>
      </c>
      <c r="B1617" s="19">
        <v>802</v>
      </c>
      <c r="C1617" s="19" t="s">
        <v>549</v>
      </c>
      <c r="D1617" s="19">
        <v>0.72400000000000009</v>
      </c>
      <c r="E1617" s="19">
        <v>2.6251404779528672E-3</v>
      </c>
      <c r="F1617" s="19" t="s">
        <v>23823</v>
      </c>
      <c r="G1617" s="19" t="s">
        <v>18692</v>
      </c>
      <c r="H1617" s="19" t="s">
        <v>18693</v>
      </c>
      <c r="I1617" s="19">
        <v>0.98923099999999997</v>
      </c>
      <c r="J1617" s="19">
        <v>3.3680000000000011E-4</v>
      </c>
      <c r="K1617" s="19">
        <v>90.228999999999999</v>
      </c>
      <c r="L1617" s="19">
        <v>2</v>
      </c>
      <c r="M1617" s="19" t="s">
        <v>18694</v>
      </c>
      <c r="N1617" s="19">
        <v>-0.63009999999999999</v>
      </c>
      <c r="O1617" s="19">
        <v>1.2589999999999999</v>
      </c>
      <c r="P1617" s="19">
        <v>1.105</v>
      </c>
      <c r="Q1617" s="19">
        <v>1.1060000000000001</v>
      </c>
      <c r="R1617" s="19">
        <v>0.85099999999999998</v>
      </c>
      <c r="S1617" s="19">
        <v>0.85799999999999998</v>
      </c>
      <c r="T1617" s="19">
        <v>0.80200000000000005</v>
      </c>
      <c r="U1617" s="19" t="s">
        <v>23869</v>
      </c>
      <c r="V1617" s="19" t="s">
        <v>29342</v>
      </c>
      <c r="W1617" s="19" t="s">
        <v>29343</v>
      </c>
      <c r="Y1617" s="19" t="s">
        <v>29344</v>
      </c>
      <c r="Z1617" s="19" t="s">
        <v>27633</v>
      </c>
      <c r="AA1617" s="19" t="s">
        <v>29345</v>
      </c>
      <c r="AD1617" s="19" t="s">
        <v>24191</v>
      </c>
      <c r="AE1617" s="19" t="s">
        <v>28774</v>
      </c>
      <c r="AF1617" s="19" t="s">
        <v>28775</v>
      </c>
    </row>
    <row r="1618" spans="1:32" x14ac:dyDescent="0.4">
      <c r="A1618" s="19" t="s">
        <v>18699</v>
      </c>
      <c r="B1618" s="19">
        <v>134</v>
      </c>
      <c r="C1618" s="19" t="s">
        <v>549</v>
      </c>
      <c r="D1618" s="19">
        <v>0.66900000000000004</v>
      </c>
      <c r="E1618" s="19">
        <v>2.8621082918256369E-2</v>
      </c>
      <c r="F1618" s="19" t="s">
        <v>23823</v>
      </c>
      <c r="G1618" s="19" t="s">
        <v>18700</v>
      </c>
      <c r="H1618" s="19" t="s">
        <v>18701</v>
      </c>
      <c r="I1618" s="19">
        <v>0.99827600000000005</v>
      </c>
      <c r="J1618" s="19">
        <v>2.72112E-12</v>
      </c>
      <c r="K1618" s="19">
        <v>150.31</v>
      </c>
      <c r="L1618" s="19">
        <v>3</v>
      </c>
      <c r="M1618" s="19" t="s">
        <v>18703</v>
      </c>
      <c r="N1618" s="19">
        <v>1.6134999999999999</v>
      </c>
      <c r="O1618" s="19">
        <v>1.3819999999999999</v>
      </c>
      <c r="P1618" s="19">
        <v>1.208</v>
      </c>
      <c r="Q1618" s="19">
        <v>0.99199999999999999</v>
      </c>
      <c r="R1618" s="19">
        <v>0.79900000000000004</v>
      </c>
      <c r="S1618" s="19">
        <v>0.89400000000000002</v>
      </c>
      <c r="T1618" s="19">
        <v>0.70200000000000007</v>
      </c>
      <c r="U1618" s="19" t="s">
        <v>23869</v>
      </c>
      <c r="V1618" s="19" t="s">
        <v>29346</v>
      </c>
      <c r="W1618" s="19" t="s">
        <v>29347</v>
      </c>
      <c r="X1618" s="19" t="s">
        <v>29348</v>
      </c>
      <c r="Y1618" s="19" t="s">
        <v>29349</v>
      </c>
      <c r="Z1618" s="19" t="s">
        <v>29350</v>
      </c>
      <c r="AA1618" s="19" t="s">
        <v>29254</v>
      </c>
      <c r="AD1618" s="19" t="s">
        <v>23900</v>
      </c>
      <c r="AE1618" s="19" t="s">
        <v>29351</v>
      </c>
      <c r="AF1618" s="19" t="s">
        <v>29352</v>
      </c>
    </row>
    <row r="1619" spans="1:32" x14ac:dyDescent="0.4">
      <c r="A1619" s="19" t="s">
        <v>18699</v>
      </c>
      <c r="B1619" s="19">
        <v>138</v>
      </c>
      <c r="C1619" s="19" t="s">
        <v>549</v>
      </c>
      <c r="D1619" s="19">
        <v>0.39600000000000002</v>
      </c>
      <c r="E1619" s="19">
        <v>1.118696151146358E-2</v>
      </c>
      <c r="F1619" s="19" t="s">
        <v>23823</v>
      </c>
      <c r="G1619" s="19" t="s">
        <v>18700</v>
      </c>
      <c r="H1619" s="19" t="s">
        <v>18701</v>
      </c>
      <c r="I1619" s="19">
        <v>0.99999899999999997</v>
      </c>
      <c r="J1619" s="19">
        <v>3.7290800000000002E-17</v>
      </c>
      <c r="K1619" s="19">
        <v>169.58</v>
      </c>
      <c r="L1619" s="19">
        <v>2</v>
      </c>
      <c r="M1619" s="19" t="s">
        <v>18704</v>
      </c>
      <c r="N1619" s="19">
        <v>-0.10279000000000001</v>
      </c>
      <c r="O1619" s="19">
        <v>1.6870000000000001</v>
      </c>
      <c r="P1619" s="19">
        <v>1.51</v>
      </c>
      <c r="Q1619" s="19">
        <v>1.0249999999999999</v>
      </c>
      <c r="R1619" s="19">
        <v>0.71799999999999997</v>
      </c>
      <c r="S1619" s="19">
        <v>0.50900000000000001</v>
      </c>
      <c r="T1619" s="19">
        <v>0.44500000000000001</v>
      </c>
      <c r="U1619" s="19" t="s">
        <v>23869</v>
      </c>
      <c r="V1619" s="19" t="s">
        <v>29346</v>
      </c>
      <c r="W1619" s="19" t="s">
        <v>29347</v>
      </c>
      <c r="X1619" s="19" t="s">
        <v>29348</v>
      </c>
      <c r="Y1619" s="19" t="s">
        <v>29349</v>
      </c>
      <c r="Z1619" s="19" t="s">
        <v>29350</v>
      </c>
      <c r="AA1619" s="19" t="s">
        <v>29254</v>
      </c>
      <c r="AD1619" s="19" t="s">
        <v>23900</v>
      </c>
      <c r="AE1619" s="19" t="s">
        <v>29351</v>
      </c>
      <c r="AF1619" s="19" t="s">
        <v>29352</v>
      </c>
    </row>
    <row r="1620" spans="1:32" x14ac:dyDescent="0.4">
      <c r="A1620" s="19" t="s">
        <v>18728</v>
      </c>
      <c r="B1620" s="19">
        <v>34</v>
      </c>
      <c r="C1620" s="19" t="s">
        <v>549</v>
      </c>
      <c r="D1620" s="19">
        <v>1.4510000000000001</v>
      </c>
      <c r="E1620" s="19">
        <v>8.3594771243234913E-3</v>
      </c>
      <c r="F1620" s="19" t="s">
        <v>23845</v>
      </c>
      <c r="G1620" s="19" t="s">
        <v>18729</v>
      </c>
      <c r="H1620" s="19" t="s">
        <v>18730</v>
      </c>
      <c r="I1620" s="19">
        <v>1</v>
      </c>
      <c r="J1620" s="19">
        <v>1.70305E-3</v>
      </c>
      <c r="K1620" s="19">
        <v>67.135000000000005</v>
      </c>
      <c r="L1620" s="19">
        <v>3</v>
      </c>
      <c r="M1620" s="19" t="s">
        <v>18731</v>
      </c>
      <c r="N1620" s="19">
        <v>0.20699000000000001</v>
      </c>
      <c r="O1620" s="19">
        <v>0.72099999999999997</v>
      </c>
      <c r="P1620" s="19">
        <v>0.86</v>
      </c>
      <c r="Q1620" s="19">
        <v>0.90400000000000003</v>
      </c>
      <c r="R1620" s="19">
        <v>1.284</v>
      </c>
      <c r="S1620" s="19">
        <v>1.1870000000000001</v>
      </c>
      <c r="T1620" s="19">
        <v>1.135</v>
      </c>
      <c r="U1620" s="19" t="s">
        <v>23824</v>
      </c>
      <c r="Y1620" s="19" t="s">
        <v>29353</v>
      </c>
      <c r="Z1620" s="19" t="s">
        <v>29354</v>
      </c>
      <c r="AA1620" s="19" t="s">
        <v>24469</v>
      </c>
      <c r="AD1620" s="19" t="s">
        <v>23832</v>
      </c>
      <c r="AE1620" s="19" t="s">
        <v>26043</v>
      </c>
      <c r="AF1620" s="19" t="s">
        <v>26044</v>
      </c>
    </row>
    <row r="1621" spans="1:32" x14ac:dyDescent="0.4">
      <c r="A1621" s="19" t="s">
        <v>18775</v>
      </c>
      <c r="B1621" s="19">
        <v>447</v>
      </c>
      <c r="C1621" s="19" t="s">
        <v>549</v>
      </c>
      <c r="D1621" s="19">
        <v>0.59299999999999997</v>
      </c>
      <c r="E1621" s="19">
        <v>1.890115609430398E-3</v>
      </c>
      <c r="F1621" s="19" t="s">
        <v>23823</v>
      </c>
      <c r="G1621" s="19" t="s">
        <v>18776</v>
      </c>
      <c r="H1621" s="19" t="s">
        <v>18777</v>
      </c>
      <c r="I1621" s="19">
        <v>0.99535300000000004</v>
      </c>
      <c r="J1621" s="19">
        <v>9.7835700000000001E-12</v>
      </c>
      <c r="K1621" s="19">
        <v>138.28</v>
      </c>
      <c r="L1621" s="19">
        <v>3</v>
      </c>
      <c r="M1621" s="19" t="s">
        <v>18779</v>
      </c>
      <c r="N1621" s="19">
        <v>-7.8325000000000006E-2</v>
      </c>
      <c r="O1621" s="19">
        <v>1.3540000000000001</v>
      </c>
      <c r="P1621" s="19">
        <v>1.1930000000000001</v>
      </c>
      <c r="Q1621" s="19">
        <v>1.181</v>
      </c>
      <c r="R1621" s="19">
        <v>0.81799999999999995</v>
      </c>
      <c r="S1621" s="19">
        <v>0.67400000000000004</v>
      </c>
      <c r="T1621" s="19">
        <v>0.72</v>
      </c>
      <c r="U1621" s="19" t="s">
        <v>23957</v>
      </c>
      <c r="V1621" s="19" t="s">
        <v>29355</v>
      </c>
      <c r="W1621" s="19" t="s">
        <v>29356</v>
      </c>
      <c r="Y1621" s="19" t="s">
        <v>29357</v>
      </c>
      <c r="Z1621" s="19" t="s">
        <v>27544</v>
      </c>
      <c r="AA1621" s="19" t="s">
        <v>28618</v>
      </c>
    </row>
    <row r="1622" spans="1:32" x14ac:dyDescent="0.4">
      <c r="A1622" s="19" t="s">
        <v>18786</v>
      </c>
      <c r="B1622" s="19">
        <v>1995</v>
      </c>
      <c r="C1622" s="19" t="s">
        <v>549</v>
      </c>
      <c r="D1622" s="19">
        <v>1.389</v>
      </c>
      <c r="E1622" s="19">
        <v>1.315803434695164E-2</v>
      </c>
      <c r="F1622" s="19" t="s">
        <v>23845</v>
      </c>
      <c r="G1622" s="19" t="s">
        <v>18787</v>
      </c>
      <c r="H1622" s="19" t="s">
        <v>18788</v>
      </c>
      <c r="I1622" s="19">
        <v>0.97078699999999996</v>
      </c>
      <c r="J1622" s="19">
        <v>5.68299E-33</v>
      </c>
      <c r="K1622" s="19">
        <v>191.62</v>
      </c>
      <c r="L1622" s="19">
        <v>2</v>
      </c>
      <c r="M1622" s="19" t="s">
        <v>18791</v>
      </c>
      <c r="N1622" s="19">
        <v>0.81213999999999997</v>
      </c>
      <c r="O1622" s="19">
        <v>0.97799999999999998</v>
      </c>
      <c r="P1622" s="19">
        <v>0.81599999999999995</v>
      </c>
      <c r="Q1622" s="19">
        <v>0.76200000000000001</v>
      </c>
      <c r="R1622" s="19">
        <v>1.2290000000000001</v>
      </c>
      <c r="S1622" s="19">
        <v>1.1919999999999999</v>
      </c>
      <c r="T1622" s="19">
        <v>1.129</v>
      </c>
      <c r="U1622" s="19" t="s">
        <v>23824</v>
      </c>
      <c r="V1622" s="19" t="s">
        <v>29358</v>
      </c>
      <c r="W1622" s="19" t="s">
        <v>29359</v>
      </c>
      <c r="X1622" s="19" t="s">
        <v>29360</v>
      </c>
      <c r="Y1622" s="19" t="s">
        <v>29361</v>
      </c>
      <c r="Z1622" s="19" t="s">
        <v>29362</v>
      </c>
      <c r="AA1622" s="19" t="s">
        <v>29363</v>
      </c>
      <c r="AB1622" s="19" t="s">
        <v>29364</v>
      </c>
      <c r="AC1622" s="19" t="s">
        <v>29365</v>
      </c>
      <c r="AD1622" s="19" t="s">
        <v>23929</v>
      </c>
      <c r="AE1622" s="19" t="s">
        <v>24049</v>
      </c>
      <c r="AF1622" s="19" t="s">
        <v>24050</v>
      </c>
    </row>
    <row r="1623" spans="1:32" x14ac:dyDescent="0.4">
      <c r="A1623" s="19" t="s">
        <v>18794</v>
      </c>
      <c r="B1623" s="19">
        <v>695</v>
      </c>
      <c r="C1623" s="19" t="s">
        <v>549</v>
      </c>
      <c r="D1623" s="19">
        <v>0.76900000000000002</v>
      </c>
      <c r="E1623" s="19">
        <v>5.0010555863381463E-3</v>
      </c>
      <c r="F1623" s="19" t="s">
        <v>23823</v>
      </c>
      <c r="G1623" s="19" t="s">
        <v>18795</v>
      </c>
      <c r="H1623" s="19" t="s">
        <v>18796</v>
      </c>
      <c r="I1623" s="19">
        <v>0.99999899999999997</v>
      </c>
      <c r="J1623" s="19">
        <v>4.7796200000000001E-25</v>
      </c>
      <c r="K1623" s="19">
        <v>174.7</v>
      </c>
      <c r="L1623" s="19">
        <v>2</v>
      </c>
      <c r="M1623" s="19" t="s">
        <v>18797</v>
      </c>
      <c r="N1623" s="19">
        <v>2.8020999999999998</v>
      </c>
      <c r="O1623" s="19">
        <v>1.0880000000000001</v>
      </c>
      <c r="P1623" s="19">
        <v>1.1220000000000001</v>
      </c>
      <c r="Q1623" s="19">
        <v>1.167</v>
      </c>
      <c r="R1623" s="19">
        <v>0.94099999999999995</v>
      </c>
      <c r="S1623" s="19">
        <v>0.82499999999999996</v>
      </c>
      <c r="T1623" s="19">
        <v>0.83200000000000007</v>
      </c>
      <c r="U1623" s="19" t="s">
        <v>23908</v>
      </c>
      <c r="V1623" s="19" t="s">
        <v>29366</v>
      </c>
      <c r="W1623" s="19" t="s">
        <v>29367</v>
      </c>
      <c r="X1623" s="19" t="s">
        <v>28452</v>
      </c>
      <c r="Y1623" s="19" t="s">
        <v>29368</v>
      </c>
      <c r="Z1623" s="19" t="s">
        <v>29369</v>
      </c>
      <c r="AA1623" s="19" t="s">
        <v>29370</v>
      </c>
      <c r="AD1623" s="19" t="s">
        <v>23998</v>
      </c>
      <c r="AE1623" s="19" t="s">
        <v>29371</v>
      </c>
      <c r="AF1623" s="19" t="s">
        <v>29372</v>
      </c>
    </row>
    <row r="1624" spans="1:32" x14ac:dyDescent="0.4">
      <c r="A1624" s="19" t="s">
        <v>18858</v>
      </c>
      <c r="B1624" s="19">
        <v>105</v>
      </c>
      <c r="C1624" s="19" t="s">
        <v>549</v>
      </c>
      <c r="D1624" s="19">
        <v>0.56700000000000006</v>
      </c>
      <c r="E1624" s="19">
        <v>9.7997930354896869E-4</v>
      </c>
      <c r="F1624" s="19" t="s">
        <v>23823</v>
      </c>
      <c r="G1624" s="19" t="s">
        <v>18859</v>
      </c>
      <c r="H1624" s="19" t="s">
        <v>18860</v>
      </c>
      <c r="I1624" s="19">
        <v>0.998386</v>
      </c>
      <c r="J1624" s="19">
        <v>5.7587800000000005E-4</v>
      </c>
      <c r="K1624" s="19">
        <v>109.83</v>
      </c>
      <c r="L1624" s="19">
        <v>2</v>
      </c>
      <c r="M1624" s="19" t="s">
        <v>18861</v>
      </c>
      <c r="N1624" s="19">
        <v>0.40844999999999998</v>
      </c>
      <c r="O1624" s="19">
        <v>1.4239999999999999</v>
      </c>
      <c r="P1624" s="19">
        <v>1.2170000000000001</v>
      </c>
      <c r="Q1624" s="19">
        <v>1.1479999999999999</v>
      </c>
      <c r="R1624" s="19">
        <v>0.70400000000000007</v>
      </c>
      <c r="S1624" s="19">
        <v>0.72599999999999998</v>
      </c>
      <c r="T1624" s="19">
        <v>0.72</v>
      </c>
      <c r="U1624" s="19" t="s">
        <v>23824</v>
      </c>
      <c r="Y1624" s="19" t="s">
        <v>29373</v>
      </c>
      <c r="Z1624" s="19" t="s">
        <v>24427</v>
      </c>
      <c r="AA1624" s="19" t="s">
        <v>29374</v>
      </c>
      <c r="AB1624" s="19" t="s">
        <v>25801</v>
      </c>
      <c r="AC1624" s="19" t="s">
        <v>25802</v>
      </c>
      <c r="AD1624" s="19" t="s">
        <v>23832</v>
      </c>
      <c r="AE1624" s="19" t="s">
        <v>25172</v>
      </c>
      <c r="AF1624" s="19" t="s">
        <v>25173</v>
      </c>
    </row>
    <row r="1625" spans="1:32" x14ac:dyDescent="0.4">
      <c r="A1625" s="19" t="s">
        <v>18874</v>
      </c>
      <c r="B1625" s="19">
        <v>184</v>
      </c>
      <c r="C1625" s="19" t="s">
        <v>549</v>
      </c>
      <c r="D1625" s="19">
        <v>0.40300000000000002</v>
      </c>
      <c r="E1625" s="19">
        <v>1.7568351000616239E-3</v>
      </c>
      <c r="F1625" s="19" t="s">
        <v>23823</v>
      </c>
      <c r="G1625" s="19" t="s">
        <v>18875</v>
      </c>
      <c r="H1625" s="19" t="s">
        <v>18876</v>
      </c>
      <c r="I1625" s="19">
        <v>1</v>
      </c>
      <c r="J1625" s="19">
        <v>1.0909200000000001E-4</v>
      </c>
      <c r="K1625" s="19">
        <v>101.68</v>
      </c>
      <c r="L1625" s="19">
        <v>3</v>
      </c>
      <c r="M1625" s="19" t="s">
        <v>18877</v>
      </c>
      <c r="N1625" s="19">
        <v>5.3808000000000002E-2</v>
      </c>
      <c r="O1625" s="19">
        <v>1.5169999999999999</v>
      </c>
      <c r="P1625" s="19">
        <v>1.242</v>
      </c>
      <c r="Q1625" s="19">
        <v>1.4359999999999999</v>
      </c>
      <c r="R1625" s="19">
        <v>0.503</v>
      </c>
      <c r="S1625" s="19">
        <v>0.69099999999999995</v>
      </c>
      <c r="T1625" s="19">
        <v>0.496</v>
      </c>
      <c r="U1625" s="19" t="s">
        <v>23849</v>
      </c>
      <c r="V1625" s="19" t="s">
        <v>29375</v>
      </c>
      <c r="W1625" s="19" t="s">
        <v>29376</v>
      </c>
      <c r="X1625" s="19" t="s">
        <v>24591</v>
      </c>
      <c r="Y1625" s="19" t="s">
        <v>29377</v>
      </c>
      <c r="Z1625" s="19" t="s">
        <v>29378</v>
      </c>
      <c r="AA1625" s="19" t="s">
        <v>29379</v>
      </c>
      <c r="AB1625" s="19" t="s">
        <v>29128</v>
      </c>
      <c r="AC1625" s="19" t="s">
        <v>29129</v>
      </c>
      <c r="AD1625" s="19" t="s">
        <v>24297</v>
      </c>
      <c r="AE1625" s="19" t="s">
        <v>29380</v>
      </c>
      <c r="AF1625" s="19" t="s">
        <v>29381</v>
      </c>
    </row>
    <row r="1626" spans="1:32" x14ac:dyDescent="0.4">
      <c r="A1626" s="19" t="s">
        <v>18886</v>
      </c>
      <c r="B1626" s="19">
        <v>289</v>
      </c>
      <c r="C1626" s="19" t="s">
        <v>549</v>
      </c>
      <c r="D1626" s="19">
        <v>0.59599999999999997</v>
      </c>
      <c r="E1626" s="19">
        <v>9.0094387826363602E-5</v>
      </c>
      <c r="F1626" s="19" t="s">
        <v>23823</v>
      </c>
      <c r="G1626" s="19" t="s">
        <v>18887</v>
      </c>
      <c r="H1626" s="19" t="s">
        <v>18888</v>
      </c>
      <c r="I1626" s="19">
        <v>0.99823399999999995</v>
      </c>
      <c r="J1626" s="19">
        <v>8.6782900000000015E-9</v>
      </c>
      <c r="K1626" s="19">
        <v>134.91</v>
      </c>
      <c r="L1626" s="19">
        <v>3</v>
      </c>
      <c r="M1626" s="19" t="s">
        <v>18891</v>
      </c>
      <c r="N1626" s="19">
        <v>0.33648</v>
      </c>
      <c r="O1626" s="19">
        <v>1.206</v>
      </c>
      <c r="P1626" s="19">
        <v>1.2709999999999999</v>
      </c>
      <c r="Q1626" s="19">
        <v>1.2390000000000001</v>
      </c>
      <c r="R1626" s="19">
        <v>0.77400000000000002</v>
      </c>
      <c r="S1626" s="19">
        <v>0.74099999999999999</v>
      </c>
      <c r="T1626" s="19">
        <v>0.70099999999999996</v>
      </c>
      <c r="U1626" s="19" t="s">
        <v>23824</v>
      </c>
      <c r="V1626" s="19" t="s">
        <v>29382</v>
      </c>
      <c r="W1626" s="19" t="s">
        <v>29383</v>
      </c>
      <c r="X1626" s="19" t="s">
        <v>29384</v>
      </c>
      <c r="Y1626" s="19" t="s">
        <v>29385</v>
      </c>
      <c r="Z1626" s="19" t="s">
        <v>25926</v>
      </c>
      <c r="AA1626" s="19" t="s">
        <v>29386</v>
      </c>
      <c r="AB1626" s="19" t="s">
        <v>27707</v>
      </c>
      <c r="AC1626" s="19" t="s">
        <v>27708</v>
      </c>
      <c r="AD1626" s="19" t="s">
        <v>23832</v>
      </c>
      <c r="AE1626" s="19" t="s">
        <v>29387</v>
      </c>
      <c r="AF1626" s="19" t="s">
        <v>29388</v>
      </c>
    </row>
    <row r="1627" spans="1:32" x14ac:dyDescent="0.4">
      <c r="A1627" s="19" t="s">
        <v>18903</v>
      </c>
      <c r="B1627" s="19">
        <v>502</v>
      </c>
      <c r="C1627" s="19" t="s">
        <v>549</v>
      </c>
      <c r="D1627" s="19">
        <v>0.74900000000000011</v>
      </c>
      <c r="E1627" s="19">
        <v>1.9764631021776481E-2</v>
      </c>
      <c r="F1627" s="19" t="s">
        <v>23823</v>
      </c>
      <c r="G1627" s="19" t="s">
        <v>18904</v>
      </c>
      <c r="H1627" s="19" t="s">
        <v>18905</v>
      </c>
      <c r="I1627" s="19">
        <v>1</v>
      </c>
      <c r="J1627" s="19">
        <v>2.7713200000000001E-5</v>
      </c>
      <c r="K1627" s="19">
        <v>116.82</v>
      </c>
      <c r="L1627" s="19">
        <v>2</v>
      </c>
      <c r="M1627" s="19" t="s">
        <v>18907</v>
      </c>
      <c r="N1627" s="19">
        <v>-0.16627</v>
      </c>
      <c r="O1627" s="19">
        <v>1.3140000000000001</v>
      </c>
      <c r="P1627" s="19">
        <v>1.089</v>
      </c>
      <c r="Q1627" s="19">
        <v>1.0229999999999999</v>
      </c>
      <c r="R1627" s="19">
        <v>0.85</v>
      </c>
      <c r="S1627" s="19">
        <v>0.86199999999999999</v>
      </c>
      <c r="T1627" s="19">
        <v>0.85400000000000009</v>
      </c>
      <c r="U1627" s="19" t="s">
        <v>23908</v>
      </c>
      <c r="Y1627" s="19" t="s">
        <v>29389</v>
      </c>
      <c r="Z1627" s="19" t="s">
        <v>25715</v>
      </c>
      <c r="AA1627" s="19" t="s">
        <v>29390</v>
      </c>
      <c r="AD1627" s="19" t="s">
        <v>22227</v>
      </c>
      <c r="AE1627" s="19" t="s">
        <v>29391</v>
      </c>
      <c r="AF1627" s="19" t="s">
        <v>29392</v>
      </c>
    </row>
    <row r="1628" spans="1:32" x14ac:dyDescent="0.4">
      <c r="A1628" s="19" t="s">
        <v>18922</v>
      </c>
      <c r="B1628" s="19">
        <v>383</v>
      </c>
      <c r="C1628" s="19" t="s">
        <v>549</v>
      </c>
      <c r="D1628" s="19">
        <v>0.75700000000000001</v>
      </c>
      <c r="E1628" s="19">
        <v>7.8640248117027335E-3</v>
      </c>
      <c r="F1628" s="19" t="s">
        <v>23823</v>
      </c>
      <c r="G1628" s="19" t="s">
        <v>18923</v>
      </c>
      <c r="H1628" s="19" t="s">
        <v>18924</v>
      </c>
      <c r="I1628" s="19">
        <v>0.99998399999999998</v>
      </c>
      <c r="J1628" s="19">
        <v>2.2129400000000011E-4</v>
      </c>
      <c r="K1628" s="19">
        <v>82.77</v>
      </c>
      <c r="L1628" s="19">
        <v>2</v>
      </c>
      <c r="M1628" s="19" t="s">
        <v>18925</v>
      </c>
      <c r="N1628" s="19">
        <v>0.28571999999999997</v>
      </c>
      <c r="O1628" s="19">
        <v>1.077</v>
      </c>
      <c r="P1628" s="19">
        <v>1.194</v>
      </c>
      <c r="Q1628" s="19">
        <v>1.129</v>
      </c>
      <c r="R1628" s="19">
        <v>0.80299999999999994</v>
      </c>
      <c r="S1628" s="19">
        <v>0.83099999999999996</v>
      </c>
      <c r="T1628" s="19">
        <v>0.94099999999999995</v>
      </c>
      <c r="U1628" s="19" t="s">
        <v>23869</v>
      </c>
      <c r="V1628" s="19" t="s">
        <v>29393</v>
      </c>
      <c r="W1628" s="19" t="s">
        <v>29394</v>
      </c>
      <c r="Y1628" s="19" t="s">
        <v>29395</v>
      </c>
      <c r="Z1628" s="19" t="s">
        <v>29396</v>
      </c>
      <c r="AA1628" s="19" t="s">
        <v>24230</v>
      </c>
    </row>
    <row r="1629" spans="1:32" x14ac:dyDescent="0.4">
      <c r="A1629" s="19" t="s">
        <v>18935</v>
      </c>
      <c r="B1629" s="19">
        <v>327</v>
      </c>
      <c r="C1629" s="19" t="s">
        <v>549</v>
      </c>
      <c r="D1629" s="19">
        <v>0.68400000000000005</v>
      </c>
      <c r="E1629" s="19">
        <v>2.099150270567653E-2</v>
      </c>
      <c r="F1629" s="19" t="s">
        <v>23823</v>
      </c>
      <c r="G1629" s="19" t="s">
        <v>18936</v>
      </c>
      <c r="H1629" s="19" t="s">
        <v>18937</v>
      </c>
      <c r="I1629" s="19">
        <v>0.97514299999999998</v>
      </c>
      <c r="J1629" s="19">
        <v>1.1793E-11</v>
      </c>
      <c r="K1629" s="19">
        <v>143.91</v>
      </c>
      <c r="L1629" s="19">
        <v>3</v>
      </c>
      <c r="M1629" s="19" t="s">
        <v>18938</v>
      </c>
      <c r="N1629" s="19">
        <v>1.159</v>
      </c>
      <c r="O1629" s="19">
        <v>1.075</v>
      </c>
      <c r="P1629" s="19">
        <v>1.3919999999999999</v>
      </c>
      <c r="Q1629" s="19">
        <v>1.0720000000000001</v>
      </c>
      <c r="R1629" s="19">
        <v>0.73299999999999998</v>
      </c>
      <c r="S1629" s="19">
        <v>0.88200000000000001</v>
      </c>
      <c r="T1629" s="19">
        <v>0.80400000000000005</v>
      </c>
      <c r="U1629" s="19" t="s">
        <v>23824</v>
      </c>
      <c r="V1629" s="19" t="s">
        <v>29397</v>
      </c>
      <c r="W1629" s="19" t="s">
        <v>29398</v>
      </c>
      <c r="X1629" s="19" t="s">
        <v>29399</v>
      </c>
      <c r="Y1629" s="19" t="s">
        <v>29400</v>
      </c>
      <c r="Z1629" s="19" t="s">
        <v>29401</v>
      </c>
      <c r="AA1629" s="19" t="s">
        <v>29402</v>
      </c>
      <c r="AB1629" s="19" t="s">
        <v>29403</v>
      </c>
      <c r="AC1629" s="19" t="s">
        <v>29404</v>
      </c>
      <c r="AD1629" s="19" t="s">
        <v>23900</v>
      </c>
      <c r="AE1629" s="19" t="s">
        <v>29405</v>
      </c>
      <c r="AF1629" s="19" t="s">
        <v>29406</v>
      </c>
    </row>
    <row r="1630" spans="1:32" x14ac:dyDescent="0.4">
      <c r="A1630" s="19" t="s">
        <v>18939</v>
      </c>
      <c r="B1630" s="19">
        <v>74</v>
      </c>
      <c r="C1630" s="19" t="s">
        <v>549</v>
      </c>
      <c r="D1630" s="19">
        <v>0.503</v>
      </c>
      <c r="E1630" s="19">
        <v>5.3439539761150666E-3</v>
      </c>
      <c r="F1630" s="19" t="s">
        <v>23823</v>
      </c>
      <c r="G1630" s="19" t="s">
        <v>18940</v>
      </c>
      <c r="H1630" s="19" t="s">
        <v>18941</v>
      </c>
      <c r="I1630" s="19">
        <v>0.860676</v>
      </c>
      <c r="J1630" s="19">
        <v>9.9715700000000008E-3</v>
      </c>
      <c r="K1630" s="19">
        <v>60.398000000000003</v>
      </c>
      <c r="L1630" s="19">
        <v>3</v>
      </c>
      <c r="M1630" s="19" t="s">
        <v>18942</v>
      </c>
      <c r="N1630" s="19">
        <v>1.1508</v>
      </c>
      <c r="O1630" s="19">
        <v>1.264</v>
      </c>
      <c r="P1630" s="19">
        <v>1.3740000000000001</v>
      </c>
      <c r="Q1630" s="19">
        <v>1.2869999999999999</v>
      </c>
      <c r="R1630" s="19">
        <v>0.59699999999999998</v>
      </c>
      <c r="S1630" s="19">
        <v>0.54899999999999993</v>
      </c>
      <c r="T1630" s="19">
        <v>0.82799999999999996</v>
      </c>
      <c r="U1630" s="19" t="s">
        <v>23824</v>
      </c>
      <c r="V1630" s="19" t="s">
        <v>29407</v>
      </c>
      <c r="W1630" s="19" t="s">
        <v>29408</v>
      </c>
      <c r="X1630" s="19" t="s">
        <v>29409</v>
      </c>
      <c r="Y1630" s="19" t="s">
        <v>29410</v>
      </c>
      <c r="Z1630" s="19" t="s">
        <v>29411</v>
      </c>
      <c r="AA1630" s="19" t="s">
        <v>29412</v>
      </c>
      <c r="AB1630" s="19" t="s">
        <v>25801</v>
      </c>
      <c r="AC1630" s="19" t="s">
        <v>25802</v>
      </c>
      <c r="AD1630" s="19" t="s">
        <v>23832</v>
      </c>
      <c r="AE1630" s="19" t="s">
        <v>29413</v>
      </c>
      <c r="AF1630" s="19" t="s">
        <v>29414</v>
      </c>
    </row>
    <row r="1631" spans="1:32" x14ac:dyDescent="0.4">
      <c r="A1631" s="19" t="s">
        <v>18975</v>
      </c>
      <c r="B1631" s="19">
        <v>306</v>
      </c>
      <c r="C1631" s="19" t="s">
        <v>549</v>
      </c>
      <c r="D1631" s="19">
        <v>0.67799999999999994</v>
      </c>
      <c r="E1631" s="19">
        <v>6.0135056508355857E-3</v>
      </c>
      <c r="F1631" s="19" t="s">
        <v>23823</v>
      </c>
      <c r="G1631" s="19" t="s">
        <v>18976</v>
      </c>
      <c r="H1631" s="19" t="s">
        <v>18977</v>
      </c>
      <c r="I1631" s="19">
        <v>0.99999899999999997</v>
      </c>
      <c r="J1631" s="19">
        <v>5.1098899999999998E-26</v>
      </c>
      <c r="K1631" s="19">
        <v>188.04</v>
      </c>
      <c r="L1631" s="19">
        <v>3</v>
      </c>
      <c r="M1631" s="19" t="s">
        <v>18980</v>
      </c>
      <c r="N1631" s="19">
        <v>1.4441999999999999</v>
      </c>
      <c r="O1631" s="19">
        <v>1.345</v>
      </c>
      <c r="P1631" s="19">
        <v>1.081</v>
      </c>
      <c r="Q1631" s="19">
        <v>1.1299999999999999</v>
      </c>
      <c r="R1631" s="19">
        <v>0.81599999999999995</v>
      </c>
      <c r="S1631" s="19">
        <v>0.7609999999999999</v>
      </c>
      <c r="T1631" s="19">
        <v>0.83499999999999996</v>
      </c>
      <c r="U1631" s="19" t="s">
        <v>23824</v>
      </c>
      <c r="V1631" s="19" t="s">
        <v>29415</v>
      </c>
      <c r="W1631" s="19" t="s">
        <v>29416</v>
      </c>
      <c r="Y1631" s="19" t="s">
        <v>29417</v>
      </c>
      <c r="Z1631" s="19" t="s">
        <v>29418</v>
      </c>
      <c r="AB1631" s="19" t="s">
        <v>29419</v>
      </c>
      <c r="AC1631" s="19" t="s">
        <v>29420</v>
      </c>
      <c r="AD1631" s="19" t="s">
        <v>24077</v>
      </c>
      <c r="AE1631" s="19" t="s">
        <v>29421</v>
      </c>
      <c r="AF1631" s="19" t="s">
        <v>29422</v>
      </c>
    </row>
    <row r="1632" spans="1:32" x14ac:dyDescent="0.4">
      <c r="A1632" s="19" t="s">
        <v>18975</v>
      </c>
      <c r="B1632" s="19">
        <v>312</v>
      </c>
      <c r="C1632" s="19" t="s">
        <v>549</v>
      </c>
      <c r="D1632" s="19">
        <v>0.69700000000000006</v>
      </c>
      <c r="E1632" s="19">
        <v>7.3522833527382217E-3</v>
      </c>
      <c r="F1632" s="19" t="s">
        <v>23823</v>
      </c>
      <c r="G1632" s="19" t="s">
        <v>18976</v>
      </c>
      <c r="H1632" s="19" t="s">
        <v>18977</v>
      </c>
      <c r="I1632" s="19">
        <v>0.78882399999999997</v>
      </c>
      <c r="J1632" s="19">
        <v>3.7978599999999997E-8</v>
      </c>
      <c r="K1632" s="19">
        <v>129.26</v>
      </c>
      <c r="L1632" s="19">
        <v>3</v>
      </c>
      <c r="M1632" s="19" t="s">
        <v>18981</v>
      </c>
      <c r="N1632" s="19">
        <v>-0.18275</v>
      </c>
      <c r="O1632" s="19">
        <v>1.3220000000000001</v>
      </c>
      <c r="P1632" s="19">
        <v>1.069</v>
      </c>
      <c r="Q1632" s="19">
        <v>1.1279999999999999</v>
      </c>
      <c r="R1632" s="19">
        <v>0.86299999999999999</v>
      </c>
      <c r="S1632" s="19">
        <v>0.77400000000000002</v>
      </c>
      <c r="T1632" s="19">
        <v>0.81700000000000006</v>
      </c>
      <c r="U1632" s="19" t="s">
        <v>23824</v>
      </c>
      <c r="V1632" s="19" t="s">
        <v>29415</v>
      </c>
      <c r="W1632" s="19" t="s">
        <v>29416</v>
      </c>
      <c r="Y1632" s="19" t="s">
        <v>29417</v>
      </c>
      <c r="Z1632" s="19" t="s">
        <v>29418</v>
      </c>
      <c r="AB1632" s="19" t="s">
        <v>29419</v>
      </c>
      <c r="AC1632" s="19" t="s">
        <v>29420</v>
      </c>
      <c r="AD1632" s="19" t="s">
        <v>24077</v>
      </c>
      <c r="AE1632" s="19" t="s">
        <v>29421</v>
      </c>
      <c r="AF1632" s="19" t="s">
        <v>29422</v>
      </c>
    </row>
    <row r="1633" spans="1:32" x14ac:dyDescent="0.4">
      <c r="A1633" s="19" t="s">
        <v>18975</v>
      </c>
      <c r="B1633" s="19">
        <v>314</v>
      </c>
      <c r="C1633" s="19" t="s">
        <v>549</v>
      </c>
      <c r="D1633" s="19">
        <v>0.498</v>
      </c>
      <c r="E1633" s="19">
        <v>4.2635787031500961E-4</v>
      </c>
      <c r="F1633" s="19" t="s">
        <v>23823</v>
      </c>
      <c r="G1633" s="19" t="s">
        <v>18976</v>
      </c>
      <c r="H1633" s="19" t="s">
        <v>18977</v>
      </c>
      <c r="I1633" s="19">
        <v>0.99937900000000002</v>
      </c>
      <c r="J1633" s="19">
        <v>3.7978599999999997E-8</v>
      </c>
      <c r="K1633" s="19">
        <v>129.26</v>
      </c>
      <c r="L1633" s="19">
        <v>3</v>
      </c>
      <c r="M1633" s="19" t="s">
        <v>18980</v>
      </c>
      <c r="N1633" s="19">
        <v>1.4441999999999999</v>
      </c>
      <c r="O1633" s="19">
        <v>1.484</v>
      </c>
      <c r="P1633" s="19">
        <v>1.222</v>
      </c>
      <c r="Q1633" s="19">
        <v>1.2430000000000001</v>
      </c>
      <c r="R1633" s="19">
        <v>0.67900000000000005</v>
      </c>
      <c r="S1633" s="19">
        <v>0.64500000000000002</v>
      </c>
      <c r="T1633" s="19">
        <v>0.64300000000000002</v>
      </c>
      <c r="U1633" s="19" t="s">
        <v>23824</v>
      </c>
      <c r="V1633" s="19" t="s">
        <v>29415</v>
      </c>
      <c r="W1633" s="19" t="s">
        <v>29416</v>
      </c>
      <c r="Y1633" s="19" t="s">
        <v>29417</v>
      </c>
      <c r="Z1633" s="19" t="s">
        <v>29418</v>
      </c>
      <c r="AB1633" s="19" t="s">
        <v>29419</v>
      </c>
      <c r="AC1633" s="19" t="s">
        <v>29420</v>
      </c>
      <c r="AD1633" s="19" t="s">
        <v>24077</v>
      </c>
      <c r="AE1633" s="19" t="s">
        <v>29421</v>
      </c>
      <c r="AF1633" s="19" t="s">
        <v>29422</v>
      </c>
    </row>
    <row r="1634" spans="1:32" x14ac:dyDescent="0.4">
      <c r="A1634" s="19" t="s">
        <v>18975</v>
      </c>
      <c r="B1634" s="19">
        <v>263</v>
      </c>
      <c r="C1634" s="19" t="s">
        <v>549</v>
      </c>
      <c r="D1634" s="19">
        <v>0.72599999999999998</v>
      </c>
      <c r="E1634" s="19">
        <v>1.4676673219476971E-2</v>
      </c>
      <c r="F1634" s="19" t="s">
        <v>23823</v>
      </c>
      <c r="G1634" s="19" t="s">
        <v>18976</v>
      </c>
      <c r="H1634" s="19" t="s">
        <v>18977</v>
      </c>
      <c r="I1634" s="19">
        <v>1</v>
      </c>
      <c r="J1634" s="19">
        <v>3.1691000000000002E-3</v>
      </c>
      <c r="K1634" s="19">
        <v>70.344999999999999</v>
      </c>
      <c r="L1634" s="19">
        <v>2</v>
      </c>
      <c r="M1634" s="19" t="s">
        <v>18982</v>
      </c>
      <c r="N1634" s="19">
        <v>0.62849999999999995</v>
      </c>
      <c r="O1634" s="19">
        <v>1.2549999999999999</v>
      </c>
      <c r="P1634" s="19">
        <v>1.1000000000000001</v>
      </c>
      <c r="Q1634" s="19">
        <v>1.1060000000000001</v>
      </c>
      <c r="R1634" s="19">
        <v>0.82499999999999996</v>
      </c>
      <c r="S1634" s="19">
        <v>0.74900000000000011</v>
      </c>
      <c r="T1634" s="19">
        <v>0.93900000000000006</v>
      </c>
      <c r="U1634" s="19" t="s">
        <v>23824</v>
      </c>
      <c r="V1634" s="19" t="s">
        <v>29415</v>
      </c>
      <c r="W1634" s="19" t="s">
        <v>29416</v>
      </c>
      <c r="Y1634" s="19" t="s">
        <v>29417</v>
      </c>
      <c r="Z1634" s="19" t="s">
        <v>29418</v>
      </c>
      <c r="AB1634" s="19" t="s">
        <v>29419</v>
      </c>
      <c r="AC1634" s="19" t="s">
        <v>29420</v>
      </c>
      <c r="AD1634" s="19" t="s">
        <v>24077</v>
      </c>
      <c r="AE1634" s="19" t="s">
        <v>29421</v>
      </c>
      <c r="AF1634" s="19" t="s">
        <v>29422</v>
      </c>
    </row>
    <row r="1635" spans="1:32" x14ac:dyDescent="0.4">
      <c r="A1635" s="19" t="s">
        <v>18975</v>
      </c>
      <c r="B1635" s="19">
        <v>119</v>
      </c>
      <c r="C1635" s="19" t="s">
        <v>549</v>
      </c>
      <c r="D1635" s="19">
        <v>0.69099999999999995</v>
      </c>
      <c r="E1635" s="19">
        <v>3.0478333215612599E-4</v>
      </c>
      <c r="F1635" s="19" t="s">
        <v>23823</v>
      </c>
      <c r="G1635" s="19" t="s">
        <v>18976</v>
      </c>
      <c r="H1635" s="19" t="s">
        <v>18977</v>
      </c>
      <c r="I1635" s="19">
        <v>0.99996099999999999</v>
      </c>
      <c r="J1635" s="19">
        <v>4.620130000000001E-4</v>
      </c>
      <c r="K1635" s="19">
        <v>86.212999999999994</v>
      </c>
      <c r="L1635" s="19">
        <v>2</v>
      </c>
      <c r="M1635" s="19" t="s">
        <v>18983</v>
      </c>
      <c r="N1635" s="19">
        <v>-4.0233999999999996</v>
      </c>
      <c r="O1635" s="19">
        <v>1.248</v>
      </c>
      <c r="P1635" s="19">
        <v>1.1539999999999999</v>
      </c>
      <c r="Q1635" s="19">
        <v>1.1279999999999999</v>
      </c>
      <c r="R1635" s="19">
        <v>0.81499999999999995</v>
      </c>
      <c r="S1635" s="19">
        <v>0.82200000000000006</v>
      </c>
      <c r="T1635" s="19">
        <v>0.80099999999999993</v>
      </c>
      <c r="U1635" s="19" t="s">
        <v>23824</v>
      </c>
      <c r="V1635" s="19" t="s">
        <v>29415</v>
      </c>
      <c r="W1635" s="19" t="s">
        <v>29416</v>
      </c>
      <c r="Y1635" s="19" t="s">
        <v>29417</v>
      </c>
      <c r="Z1635" s="19" t="s">
        <v>29418</v>
      </c>
      <c r="AB1635" s="19" t="s">
        <v>29419</v>
      </c>
      <c r="AC1635" s="19" t="s">
        <v>29420</v>
      </c>
      <c r="AD1635" s="19" t="s">
        <v>24077</v>
      </c>
      <c r="AE1635" s="19" t="s">
        <v>29421</v>
      </c>
      <c r="AF1635" s="19" t="s">
        <v>29422</v>
      </c>
    </row>
    <row r="1636" spans="1:32" x14ac:dyDescent="0.4">
      <c r="A1636" s="19" t="s">
        <v>18993</v>
      </c>
      <c r="B1636" s="19">
        <v>616</v>
      </c>
      <c r="C1636" s="19" t="s">
        <v>549</v>
      </c>
      <c r="D1636" s="19">
        <v>0.76900000000000002</v>
      </c>
      <c r="E1636" s="19">
        <v>2.3973556957897109E-2</v>
      </c>
      <c r="F1636" s="19" t="s">
        <v>23823</v>
      </c>
      <c r="G1636" s="19" t="s">
        <v>18994</v>
      </c>
      <c r="H1636" s="19" t="s">
        <v>18995</v>
      </c>
      <c r="I1636" s="19">
        <v>1</v>
      </c>
      <c r="J1636" s="19">
        <v>1.88379E-3</v>
      </c>
      <c r="K1636" s="19">
        <v>80.555000000000007</v>
      </c>
      <c r="L1636" s="19">
        <v>2</v>
      </c>
      <c r="M1636" s="19" t="s">
        <v>18996</v>
      </c>
      <c r="N1636" s="19">
        <v>0.50205</v>
      </c>
      <c r="O1636" s="19">
        <v>1.056</v>
      </c>
      <c r="P1636" s="19">
        <v>1.169</v>
      </c>
      <c r="Q1636" s="19">
        <v>1.1499999999999999</v>
      </c>
      <c r="R1636" s="19">
        <v>0.98699999999999999</v>
      </c>
      <c r="S1636" s="19">
        <v>0.8</v>
      </c>
      <c r="T1636" s="19">
        <v>0.80900000000000005</v>
      </c>
      <c r="U1636" s="19" t="s">
        <v>23824</v>
      </c>
      <c r="V1636" s="19" t="s">
        <v>29423</v>
      </c>
      <c r="W1636" s="19" t="s">
        <v>29424</v>
      </c>
      <c r="X1636" s="19" t="s">
        <v>29425</v>
      </c>
      <c r="Y1636" s="19" t="s">
        <v>29426</v>
      </c>
      <c r="Z1636" s="19" t="s">
        <v>29427</v>
      </c>
      <c r="AA1636" s="19" t="s">
        <v>29428</v>
      </c>
      <c r="AB1636" s="19" t="s">
        <v>26700</v>
      </c>
      <c r="AC1636" s="19" t="s">
        <v>26701</v>
      </c>
      <c r="AD1636" s="19" t="s">
        <v>22227</v>
      </c>
      <c r="AE1636" s="19" t="s">
        <v>26702</v>
      </c>
      <c r="AF1636" s="19" t="s">
        <v>26703</v>
      </c>
    </row>
    <row r="1637" spans="1:32" x14ac:dyDescent="0.4">
      <c r="A1637" s="19" t="s">
        <v>19005</v>
      </c>
      <c r="B1637" s="19">
        <v>795</v>
      </c>
      <c r="C1637" s="19" t="s">
        <v>549</v>
      </c>
      <c r="D1637" s="19">
        <v>1.3420000000000001</v>
      </c>
      <c r="E1637" s="19">
        <v>1.700664903237387E-3</v>
      </c>
      <c r="F1637" s="19" t="s">
        <v>23845</v>
      </c>
      <c r="G1637" s="19" t="s">
        <v>19006</v>
      </c>
      <c r="H1637" s="19" t="s">
        <v>19007</v>
      </c>
      <c r="I1637" s="19">
        <v>0.8634639999999999</v>
      </c>
      <c r="J1637" s="19">
        <v>4.2464599999999999E-4</v>
      </c>
      <c r="K1637" s="19">
        <v>76.341000000000022</v>
      </c>
      <c r="L1637" s="19">
        <v>3</v>
      </c>
      <c r="M1637" s="19" t="s">
        <v>19011</v>
      </c>
      <c r="N1637" s="19">
        <v>-1.1209</v>
      </c>
      <c r="O1637" s="19">
        <v>0.86900000000000011</v>
      </c>
      <c r="P1637" s="19">
        <v>0.82400000000000007</v>
      </c>
      <c r="Q1637" s="19">
        <v>0.90500000000000003</v>
      </c>
      <c r="R1637" s="19">
        <v>1.1419999999999999</v>
      </c>
      <c r="S1637" s="19">
        <v>1.117</v>
      </c>
      <c r="T1637" s="19">
        <v>1.2270000000000001</v>
      </c>
      <c r="U1637" s="19" t="s">
        <v>23824</v>
      </c>
      <c r="V1637" s="19" t="s">
        <v>29429</v>
      </c>
      <c r="W1637" s="19" t="s">
        <v>29430</v>
      </c>
      <c r="Y1637" s="19" t="s">
        <v>29431</v>
      </c>
      <c r="Z1637" s="19" t="s">
        <v>29432</v>
      </c>
      <c r="AA1637" s="19" t="s">
        <v>24027</v>
      </c>
      <c r="AB1637" s="19" t="s">
        <v>29433</v>
      </c>
      <c r="AC1637" s="19" t="s">
        <v>29434</v>
      </c>
      <c r="AD1637" s="19" t="s">
        <v>23900</v>
      </c>
      <c r="AE1637" s="19" t="s">
        <v>29435</v>
      </c>
      <c r="AF1637" s="19" t="s">
        <v>29436</v>
      </c>
    </row>
    <row r="1638" spans="1:32" x14ac:dyDescent="0.4">
      <c r="A1638" s="19" t="s">
        <v>19005</v>
      </c>
      <c r="B1638" s="19">
        <v>72</v>
      </c>
      <c r="C1638" s="19" t="s">
        <v>549</v>
      </c>
      <c r="D1638" s="19">
        <v>0.69799999999999995</v>
      </c>
      <c r="E1638" s="19">
        <v>1.9716260177937771E-3</v>
      </c>
      <c r="F1638" s="19" t="s">
        <v>23823</v>
      </c>
      <c r="G1638" s="19" t="s">
        <v>19006</v>
      </c>
      <c r="H1638" s="19" t="s">
        <v>19007</v>
      </c>
      <c r="I1638" s="19">
        <v>0.93684299999999998</v>
      </c>
      <c r="J1638" s="19">
        <v>3.2375299999999999E-56</v>
      </c>
      <c r="K1638" s="19">
        <v>226.23</v>
      </c>
      <c r="L1638" s="19">
        <v>3</v>
      </c>
      <c r="M1638" s="19" t="s">
        <v>19012</v>
      </c>
      <c r="N1638" s="19">
        <v>-0.51307999999999998</v>
      </c>
      <c r="O1638" s="19">
        <v>1.2589999999999999</v>
      </c>
      <c r="P1638" s="19">
        <v>1.1599999999999999</v>
      </c>
      <c r="Q1638" s="19">
        <v>1.0980000000000001</v>
      </c>
      <c r="R1638" s="19">
        <v>0.84</v>
      </c>
      <c r="S1638" s="19">
        <v>0.84499999999999997</v>
      </c>
      <c r="T1638" s="19">
        <v>0.77</v>
      </c>
      <c r="U1638" s="19" t="s">
        <v>23824</v>
      </c>
      <c r="V1638" s="19" t="s">
        <v>29429</v>
      </c>
      <c r="W1638" s="19" t="s">
        <v>29430</v>
      </c>
      <c r="Y1638" s="19" t="s">
        <v>29431</v>
      </c>
      <c r="Z1638" s="19" t="s">
        <v>29432</v>
      </c>
      <c r="AA1638" s="19" t="s">
        <v>24027</v>
      </c>
      <c r="AB1638" s="19" t="s">
        <v>29433</v>
      </c>
      <c r="AC1638" s="19" t="s">
        <v>29434</v>
      </c>
      <c r="AD1638" s="19" t="s">
        <v>23900</v>
      </c>
      <c r="AE1638" s="19" t="s">
        <v>29435</v>
      </c>
      <c r="AF1638" s="19" t="s">
        <v>29436</v>
      </c>
    </row>
    <row r="1639" spans="1:32" x14ac:dyDescent="0.4">
      <c r="A1639" s="19" t="s">
        <v>19005</v>
      </c>
      <c r="B1639" s="19">
        <v>562</v>
      </c>
      <c r="C1639" s="19" t="s">
        <v>549</v>
      </c>
      <c r="D1639" s="19">
        <v>0.57100000000000006</v>
      </c>
      <c r="E1639" s="19">
        <v>1.8700221800436991E-2</v>
      </c>
      <c r="F1639" s="19" t="s">
        <v>23823</v>
      </c>
      <c r="G1639" s="19" t="s">
        <v>19006</v>
      </c>
      <c r="H1639" s="19" t="s">
        <v>19007</v>
      </c>
      <c r="I1639" s="19">
        <v>0.81499999999999995</v>
      </c>
      <c r="J1639" s="19">
        <v>1.2332199999999991E-132</v>
      </c>
      <c r="K1639" s="19">
        <v>329.54</v>
      </c>
      <c r="L1639" s="19">
        <v>2</v>
      </c>
      <c r="M1639" s="19" t="s">
        <v>19013</v>
      </c>
      <c r="N1639" s="19">
        <v>0.69310000000000005</v>
      </c>
      <c r="O1639" s="19">
        <v>1.611</v>
      </c>
      <c r="P1639" s="19">
        <v>1.115</v>
      </c>
      <c r="Q1639" s="19">
        <v>1.0649999999999999</v>
      </c>
      <c r="R1639" s="19">
        <v>0.79599999999999993</v>
      </c>
      <c r="S1639" s="19">
        <v>0.71400000000000008</v>
      </c>
      <c r="T1639" s="19">
        <v>0.65400000000000003</v>
      </c>
      <c r="U1639" s="19" t="s">
        <v>23824</v>
      </c>
      <c r="V1639" s="19" t="s">
        <v>29429</v>
      </c>
      <c r="W1639" s="19" t="s">
        <v>29430</v>
      </c>
      <c r="Y1639" s="19" t="s">
        <v>29431</v>
      </c>
      <c r="Z1639" s="19" t="s">
        <v>29432</v>
      </c>
      <c r="AA1639" s="19" t="s">
        <v>24027</v>
      </c>
      <c r="AB1639" s="19" t="s">
        <v>29433</v>
      </c>
      <c r="AC1639" s="19" t="s">
        <v>29434</v>
      </c>
      <c r="AD1639" s="19" t="s">
        <v>23900</v>
      </c>
      <c r="AE1639" s="19" t="s">
        <v>29435</v>
      </c>
      <c r="AF1639" s="19" t="s">
        <v>29436</v>
      </c>
    </row>
    <row r="1640" spans="1:32" x14ac:dyDescent="0.4">
      <c r="A1640" s="19" t="s">
        <v>19017</v>
      </c>
      <c r="B1640" s="19">
        <v>270</v>
      </c>
      <c r="C1640" s="19" t="s">
        <v>549</v>
      </c>
      <c r="D1640" s="19">
        <v>0.66099999999999992</v>
      </c>
      <c r="E1640" s="19">
        <v>1.060392104837544E-2</v>
      </c>
      <c r="F1640" s="19" t="s">
        <v>23823</v>
      </c>
      <c r="G1640" s="19" t="s">
        <v>19018</v>
      </c>
      <c r="H1640" s="19" t="s">
        <v>19019</v>
      </c>
      <c r="I1640" s="19">
        <v>0.99861</v>
      </c>
      <c r="J1640" s="19">
        <v>3.3922199999999998E-18</v>
      </c>
      <c r="K1640" s="19">
        <v>165.66</v>
      </c>
      <c r="L1640" s="19">
        <v>3</v>
      </c>
      <c r="M1640" s="19" t="s">
        <v>19022</v>
      </c>
      <c r="N1640" s="19">
        <v>-0.22029000000000001</v>
      </c>
      <c r="O1640" s="19">
        <v>1.397</v>
      </c>
      <c r="P1640" s="19">
        <v>1.1619999999999999</v>
      </c>
      <c r="Q1640" s="19">
        <v>1.0349999999999999</v>
      </c>
      <c r="R1640" s="19">
        <v>0.80099999999999993</v>
      </c>
      <c r="S1640" s="19">
        <v>0.76</v>
      </c>
      <c r="T1640" s="19">
        <v>0.81499999999999995</v>
      </c>
      <c r="U1640" s="19" t="s">
        <v>24714</v>
      </c>
      <c r="V1640" s="19" t="s">
        <v>29437</v>
      </c>
      <c r="W1640" s="19" t="s">
        <v>29438</v>
      </c>
      <c r="X1640" s="19" t="s">
        <v>29439</v>
      </c>
      <c r="Y1640" s="19" t="s">
        <v>29440</v>
      </c>
      <c r="Z1640" s="19" t="s">
        <v>29441</v>
      </c>
      <c r="AA1640" s="19" t="s">
        <v>29442</v>
      </c>
      <c r="AB1640" s="19" t="s">
        <v>29443</v>
      </c>
      <c r="AC1640" s="19" t="s">
        <v>29444</v>
      </c>
      <c r="AD1640" s="19" t="s">
        <v>25497</v>
      </c>
      <c r="AE1640" s="19" t="s">
        <v>29445</v>
      </c>
      <c r="AF1640" s="19" t="s">
        <v>29446</v>
      </c>
    </row>
    <row r="1641" spans="1:32" x14ac:dyDescent="0.4">
      <c r="A1641" s="19" t="s">
        <v>19052</v>
      </c>
      <c r="B1641" s="19">
        <v>71</v>
      </c>
      <c r="C1641" s="19" t="s">
        <v>549</v>
      </c>
      <c r="D1641" s="19">
        <v>0.40500000000000003</v>
      </c>
      <c r="E1641" s="19">
        <v>8.9706384700797789E-4</v>
      </c>
      <c r="F1641" s="19" t="s">
        <v>23823</v>
      </c>
      <c r="G1641" s="19" t="s">
        <v>19053</v>
      </c>
      <c r="H1641" s="19" t="s">
        <v>19054</v>
      </c>
      <c r="I1641" s="19">
        <v>1</v>
      </c>
      <c r="J1641" s="19">
        <v>1.18974E-21</v>
      </c>
      <c r="K1641" s="19">
        <v>178.68</v>
      </c>
      <c r="L1641" s="19">
        <v>4</v>
      </c>
      <c r="M1641" s="19" t="s">
        <v>19055</v>
      </c>
      <c r="N1641" s="19">
        <v>-0.10273</v>
      </c>
      <c r="O1641" s="19">
        <v>1.653</v>
      </c>
      <c r="P1641" s="19">
        <v>1.3180000000000001</v>
      </c>
      <c r="Q1641" s="19">
        <v>1.2230000000000001</v>
      </c>
      <c r="R1641" s="19">
        <v>0.61299999999999999</v>
      </c>
      <c r="S1641" s="19">
        <v>0.56200000000000006</v>
      </c>
      <c r="T1641" s="19">
        <v>0.52400000000000002</v>
      </c>
      <c r="U1641" s="19" t="s">
        <v>23940</v>
      </c>
      <c r="V1641" s="19" t="s">
        <v>29447</v>
      </c>
      <c r="W1641" s="19" t="s">
        <v>29448</v>
      </c>
      <c r="Y1641" s="19" t="s">
        <v>29449</v>
      </c>
      <c r="Z1641" s="19" t="s">
        <v>29378</v>
      </c>
      <c r="AA1641" s="19" t="s">
        <v>29450</v>
      </c>
      <c r="AB1641" s="19" t="s">
        <v>29451</v>
      </c>
      <c r="AC1641" s="19" t="s">
        <v>29452</v>
      </c>
      <c r="AD1641" s="19" t="s">
        <v>23979</v>
      </c>
      <c r="AE1641" s="19" t="s">
        <v>29453</v>
      </c>
      <c r="AF1641" s="19" t="s">
        <v>27973</v>
      </c>
    </row>
    <row r="1642" spans="1:32" x14ac:dyDescent="0.4">
      <c r="A1642" s="19" t="s">
        <v>19052</v>
      </c>
      <c r="B1642" s="19">
        <v>89</v>
      </c>
      <c r="C1642" s="19" t="s">
        <v>549</v>
      </c>
      <c r="D1642" s="19">
        <v>0.6409999999999999</v>
      </c>
      <c r="E1642" s="19">
        <v>1.865946149497612E-3</v>
      </c>
      <c r="F1642" s="19" t="s">
        <v>23823</v>
      </c>
      <c r="G1642" s="19" t="s">
        <v>19053</v>
      </c>
      <c r="H1642" s="19" t="s">
        <v>19054</v>
      </c>
      <c r="I1642" s="19">
        <v>1</v>
      </c>
      <c r="J1642" s="19">
        <v>6.0322400000000002E-22</v>
      </c>
      <c r="K1642" s="19">
        <v>171.71</v>
      </c>
      <c r="L1642" s="19">
        <v>4</v>
      </c>
      <c r="M1642" s="19" t="s">
        <v>19056</v>
      </c>
      <c r="N1642" s="19">
        <v>-9.8919999999999994E-2</v>
      </c>
      <c r="O1642" s="19">
        <v>1.304</v>
      </c>
      <c r="P1642" s="19">
        <v>1.208</v>
      </c>
      <c r="Q1642" s="19">
        <v>1.115</v>
      </c>
      <c r="R1642" s="19">
        <v>0.82700000000000007</v>
      </c>
      <c r="S1642" s="19">
        <v>0.71900000000000008</v>
      </c>
      <c r="T1642" s="19">
        <v>0.78</v>
      </c>
      <c r="U1642" s="19" t="s">
        <v>23940</v>
      </c>
      <c r="V1642" s="19" t="s">
        <v>29447</v>
      </c>
      <c r="W1642" s="19" t="s">
        <v>29448</v>
      </c>
      <c r="Y1642" s="19" t="s">
        <v>29449</v>
      </c>
      <c r="Z1642" s="19" t="s">
        <v>29378</v>
      </c>
      <c r="AA1642" s="19" t="s">
        <v>29450</v>
      </c>
      <c r="AB1642" s="19" t="s">
        <v>29451</v>
      </c>
      <c r="AC1642" s="19" t="s">
        <v>29452</v>
      </c>
      <c r="AD1642" s="19" t="s">
        <v>23979</v>
      </c>
      <c r="AE1642" s="19" t="s">
        <v>29453</v>
      </c>
      <c r="AF1642" s="19" t="s">
        <v>27973</v>
      </c>
    </row>
    <row r="1643" spans="1:32" x14ac:dyDescent="0.4">
      <c r="A1643" s="19" t="s">
        <v>19052</v>
      </c>
      <c r="B1643" s="19">
        <v>168</v>
      </c>
      <c r="C1643" s="19" t="s">
        <v>549</v>
      </c>
      <c r="D1643" s="19">
        <v>0.76900000000000002</v>
      </c>
      <c r="E1643" s="19">
        <v>1.18248184326959E-3</v>
      </c>
      <c r="F1643" s="19" t="s">
        <v>23823</v>
      </c>
      <c r="G1643" s="19" t="s">
        <v>19053</v>
      </c>
      <c r="H1643" s="19" t="s">
        <v>19054</v>
      </c>
      <c r="I1643" s="19">
        <v>0.99964699999999995</v>
      </c>
      <c r="J1643" s="19">
        <v>6.38573E-40</v>
      </c>
      <c r="K1643" s="19">
        <v>199.29</v>
      </c>
      <c r="L1643" s="19">
        <v>4</v>
      </c>
      <c r="M1643" s="19" t="s">
        <v>19060</v>
      </c>
      <c r="N1643" s="19">
        <v>-0.44882</v>
      </c>
      <c r="O1643" s="19">
        <v>1.1970000000000001</v>
      </c>
      <c r="P1643" s="19">
        <v>1.0840000000000001</v>
      </c>
      <c r="Q1643" s="19">
        <v>1.103</v>
      </c>
      <c r="R1643" s="19">
        <v>0.85299999999999998</v>
      </c>
      <c r="S1643" s="19">
        <v>0.87400000000000011</v>
      </c>
      <c r="T1643" s="19">
        <v>0.87599999999999989</v>
      </c>
      <c r="U1643" s="19" t="s">
        <v>23940</v>
      </c>
      <c r="V1643" s="19" t="s">
        <v>29447</v>
      </c>
      <c r="W1643" s="19" t="s">
        <v>29448</v>
      </c>
      <c r="Y1643" s="19" t="s">
        <v>29449</v>
      </c>
      <c r="Z1643" s="19" t="s">
        <v>29378</v>
      </c>
      <c r="AA1643" s="19" t="s">
        <v>29450</v>
      </c>
      <c r="AB1643" s="19" t="s">
        <v>29451</v>
      </c>
      <c r="AC1643" s="19" t="s">
        <v>29452</v>
      </c>
      <c r="AD1643" s="19" t="s">
        <v>23979</v>
      </c>
      <c r="AE1643" s="19" t="s">
        <v>29453</v>
      </c>
      <c r="AF1643" s="19" t="s">
        <v>27973</v>
      </c>
    </row>
    <row r="1644" spans="1:32" x14ac:dyDescent="0.4">
      <c r="A1644" s="19" t="s">
        <v>19052</v>
      </c>
      <c r="B1644" s="19">
        <v>171</v>
      </c>
      <c r="C1644" s="19" t="s">
        <v>549</v>
      </c>
      <c r="D1644" s="19">
        <v>0.76900000000000002</v>
      </c>
      <c r="E1644" s="19">
        <v>1.18248184326959E-3</v>
      </c>
      <c r="F1644" s="19" t="s">
        <v>23823</v>
      </c>
      <c r="G1644" s="19" t="s">
        <v>19053</v>
      </c>
      <c r="H1644" s="19" t="s">
        <v>19054</v>
      </c>
      <c r="I1644" s="19">
        <v>0.99999199999999999</v>
      </c>
      <c r="J1644" s="19">
        <v>6.38573E-40</v>
      </c>
      <c r="K1644" s="19">
        <v>199.29</v>
      </c>
      <c r="L1644" s="19">
        <v>3</v>
      </c>
      <c r="M1644" s="19" t="s">
        <v>19061</v>
      </c>
      <c r="N1644" s="19">
        <v>-1.1852</v>
      </c>
      <c r="O1644" s="19">
        <v>1.1970000000000001</v>
      </c>
      <c r="P1644" s="19">
        <v>1.0840000000000001</v>
      </c>
      <c r="Q1644" s="19">
        <v>1.103</v>
      </c>
      <c r="R1644" s="19">
        <v>0.85299999999999998</v>
      </c>
      <c r="S1644" s="19">
        <v>0.87400000000000011</v>
      </c>
      <c r="T1644" s="19">
        <v>0.87599999999999989</v>
      </c>
      <c r="U1644" s="19" t="s">
        <v>23940</v>
      </c>
      <c r="V1644" s="19" t="s">
        <v>29447</v>
      </c>
      <c r="W1644" s="19" t="s">
        <v>29448</v>
      </c>
      <c r="Y1644" s="19" t="s">
        <v>29449</v>
      </c>
      <c r="Z1644" s="19" t="s">
        <v>29378</v>
      </c>
      <c r="AA1644" s="19" t="s">
        <v>29450</v>
      </c>
      <c r="AB1644" s="19" t="s">
        <v>29451</v>
      </c>
      <c r="AC1644" s="19" t="s">
        <v>29452</v>
      </c>
      <c r="AD1644" s="19" t="s">
        <v>23979</v>
      </c>
      <c r="AE1644" s="19" t="s">
        <v>29453</v>
      </c>
      <c r="AF1644" s="19" t="s">
        <v>27973</v>
      </c>
    </row>
    <row r="1645" spans="1:32" x14ac:dyDescent="0.4">
      <c r="A1645" s="19" t="s">
        <v>19100</v>
      </c>
      <c r="B1645" s="19">
        <v>122</v>
      </c>
      <c r="C1645" s="19" t="s">
        <v>549</v>
      </c>
      <c r="D1645" s="19">
        <v>0.34399999999999997</v>
      </c>
      <c r="E1645" s="19">
        <v>1.054896424944644E-2</v>
      </c>
      <c r="F1645" s="19" t="s">
        <v>23823</v>
      </c>
      <c r="G1645" s="19" t="s">
        <v>19101</v>
      </c>
      <c r="H1645" s="19" t="s">
        <v>19102</v>
      </c>
      <c r="I1645" s="19">
        <v>1</v>
      </c>
      <c r="J1645" s="19">
        <v>5.5410099999999974E-103</v>
      </c>
      <c r="K1645" s="19">
        <v>277.58999999999997</v>
      </c>
      <c r="L1645" s="19">
        <v>3</v>
      </c>
      <c r="M1645" s="19" t="s">
        <v>19103</v>
      </c>
      <c r="N1645" s="19">
        <v>0.66590000000000005</v>
      </c>
      <c r="O1645" s="19">
        <v>1.897</v>
      </c>
      <c r="P1645" s="19">
        <v>1.415</v>
      </c>
      <c r="Q1645" s="19">
        <v>1.071</v>
      </c>
      <c r="R1645" s="19">
        <v>0.61099999999999999</v>
      </c>
      <c r="S1645" s="19">
        <v>0.54400000000000004</v>
      </c>
      <c r="T1645" s="19">
        <v>0.35199999999999998</v>
      </c>
      <c r="U1645" s="19" t="s">
        <v>23824</v>
      </c>
      <c r="V1645" s="19" t="s">
        <v>29454</v>
      </c>
      <c r="W1645" s="19" t="s">
        <v>29455</v>
      </c>
      <c r="X1645" s="19" t="s">
        <v>29456</v>
      </c>
      <c r="Y1645" s="19" t="s">
        <v>29457</v>
      </c>
      <c r="Z1645" s="19" t="s">
        <v>29458</v>
      </c>
      <c r="AB1645" s="19" t="s">
        <v>29459</v>
      </c>
      <c r="AC1645" s="19" t="s">
        <v>29460</v>
      </c>
      <c r="AD1645" s="19" t="s">
        <v>23929</v>
      </c>
      <c r="AE1645" s="19" t="s">
        <v>29461</v>
      </c>
      <c r="AF1645" s="19" t="s">
        <v>29462</v>
      </c>
    </row>
    <row r="1646" spans="1:32" x14ac:dyDescent="0.4">
      <c r="A1646" s="19" t="s">
        <v>19132</v>
      </c>
      <c r="B1646" s="19">
        <v>807</v>
      </c>
      <c r="C1646" s="19" t="s">
        <v>549</v>
      </c>
      <c r="D1646" s="19">
        <v>0.6</v>
      </c>
      <c r="E1646" s="19">
        <v>2.2493435019195459E-3</v>
      </c>
      <c r="F1646" s="19" t="s">
        <v>23823</v>
      </c>
      <c r="G1646" s="19" t="s">
        <v>19133</v>
      </c>
      <c r="H1646" s="19" t="s">
        <v>19134</v>
      </c>
      <c r="I1646" s="19">
        <v>1</v>
      </c>
      <c r="J1646" s="19">
        <v>4.4438500000000001E-3</v>
      </c>
      <c r="K1646" s="19">
        <v>64.819999999999993</v>
      </c>
      <c r="L1646" s="19">
        <v>3</v>
      </c>
      <c r="M1646" s="19" t="s">
        <v>19135</v>
      </c>
      <c r="N1646" s="19">
        <v>3.6274000000000002</v>
      </c>
      <c r="O1646" s="19">
        <v>1.407</v>
      </c>
      <c r="P1646" s="19">
        <v>1.2030000000000001</v>
      </c>
      <c r="Q1646" s="19">
        <v>1.1080000000000001</v>
      </c>
      <c r="R1646" s="19">
        <v>0.76400000000000001</v>
      </c>
      <c r="S1646" s="19">
        <v>0.71599999999999997</v>
      </c>
      <c r="T1646" s="19">
        <v>0.752</v>
      </c>
      <c r="U1646" s="19" t="s">
        <v>23824</v>
      </c>
      <c r="V1646" s="19" t="s">
        <v>29463</v>
      </c>
      <c r="W1646" s="19" t="s">
        <v>29464</v>
      </c>
      <c r="X1646" s="19" t="s">
        <v>29465</v>
      </c>
      <c r="Y1646" s="19" t="s">
        <v>29466</v>
      </c>
      <c r="Z1646" s="19" t="s">
        <v>29467</v>
      </c>
      <c r="AA1646" s="19" t="s">
        <v>29468</v>
      </c>
      <c r="AB1646" s="19" t="s">
        <v>24527</v>
      </c>
      <c r="AC1646" s="19" t="s">
        <v>24528</v>
      </c>
      <c r="AD1646" s="19" t="s">
        <v>23979</v>
      </c>
      <c r="AE1646" s="19" t="s">
        <v>29469</v>
      </c>
      <c r="AF1646" s="19" t="s">
        <v>29470</v>
      </c>
    </row>
    <row r="1647" spans="1:32" x14ac:dyDescent="0.4">
      <c r="A1647" s="19" t="s">
        <v>19156</v>
      </c>
      <c r="B1647" s="19">
        <v>115</v>
      </c>
      <c r="C1647" s="19" t="s">
        <v>549</v>
      </c>
      <c r="D1647" s="19">
        <v>0.72900000000000009</v>
      </c>
      <c r="E1647" s="19">
        <v>5.6855642738706646E-3</v>
      </c>
      <c r="F1647" s="19" t="s">
        <v>23823</v>
      </c>
      <c r="G1647" s="19" t="s">
        <v>19157</v>
      </c>
      <c r="H1647" s="19" t="s">
        <v>19158</v>
      </c>
      <c r="I1647" s="19">
        <v>0.99920299999999995</v>
      </c>
      <c r="J1647" s="19">
        <v>8.6944300000000002E-4</v>
      </c>
      <c r="K1647" s="19">
        <v>69.088000000000008</v>
      </c>
      <c r="L1647" s="19">
        <v>3</v>
      </c>
      <c r="M1647" s="19" t="s">
        <v>19159</v>
      </c>
      <c r="N1647" s="19">
        <v>-0.91096999999999995</v>
      </c>
      <c r="O1647" s="19">
        <v>1.1819999999999999</v>
      </c>
      <c r="P1647" s="19">
        <v>1.1519999999999999</v>
      </c>
      <c r="Q1647" s="19">
        <v>1.1200000000000001</v>
      </c>
      <c r="R1647" s="19">
        <v>0.86900000000000011</v>
      </c>
      <c r="S1647" s="19">
        <v>0.748</v>
      </c>
      <c r="T1647" s="19">
        <v>0.90099999999999991</v>
      </c>
      <c r="U1647" s="19" t="s">
        <v>23908</v>
      </c>
      <c r="V1647" s="19" t="s">
        <v>29471</v>
      </c>
      <c r="W1647" s="19" t="s">
        <v>29472</v>
      </c>
      <c r="Y1647" s="19" t="s">
        <v>29473</v>
      </c>
      <c r="Z1647" s="19" t="s">
        <v>29474</v>
      </c>
      <c r="AA1647" s="19" t="s">
        <v>24469</v>
      </c>
      <c r="AD1647" s="19" t="s">
        <v>23832</v>
      </c>
      <c r="AE1647" s="19" t="s">
        <v>29475</v>
      </c>
      <c r="AF1647" s="19" t="s">
        <v>29476</v>
      </c>
    </row>
    <row r="1648" spans="1:32" x14ac:dyDescent="0.4">
      <c r="A1648" s="19" t="s">
        <v>19170</v>
      </c>
      <c r="B1648" s="19">
        <v>498</v>
      </c>
      <c r="C1648" s="19" t="s">
        <v>549</v>
      </c>
      <c r="D1648" s="19">
        <v>1.33</v>
      </c>
      <c r="E1648" s="19">
        <v>3.2679295342687528E-2</v>
      </c>
      <c r="F1648" s="19" t="s">
        <v>23845</v>
      </c>
      <c r="G1648" s="19" t="s">
        <v>19171</v>
      </c>
      <c r="H1648" s="19" t="s">
        <v>19172</v>
      </c>
      <c r="I1648" s="19">
        <v>0.99928899999999998</v>
      </c>
      <c r="J1648" s="19">
        <v>5.3643500000000004E-4</v>
      </c>
      <c r="K1648" s="19">
        <v>73.676000000000002</v>
      </c>
      <c r="L1648" s="19">
        <v>3</v>
      </c>
      <c r="M1648" s="19" t="s">
        <v>19177</v>
      </c>
      <c r="N1648" s="19">
        <v>0.32888000000000001</v>
      </c>
      <c r="O1648" s="19">
        <v>0.77700000000000002</v>
      </c>
      <c r="P1648" s="19">
        <v>0.90599999999999992</v>
      </c>
      <c r="Q1648" s="19">
        <v>0.92900000000000005</v>
      </c>
      <c r="R1648" s="19">
        <v>1.0409999999999999</v>
      </c>
      <c r="S1648" s="19">
        <v>1.3129999999999999</v>
      </c>
      <c r="T1648" s="19">
        <v>1.1200000000000001</v>
      </c>
      <c r="U1648" s="19" t="s">
        <v>23824</v>
      </c>
      <c r="V1648" s="19" t="s">
        <v>29477</v>
      </c>
      <c r="W1648" s="19" t="s">
        <v>29478</v>
      </c>
      <c r="Y1648" s="19" t="s">
        <v>29479</v>
      </c>
      <c r="Z1648" s="19" t="s">
        <v>29480</v>
      </c>
      <c r="AA1648" s="19" t="s">
        <v>29481</v>
      </c>
      <c r="AB1648" s="19" t="s">
        <v>27497</v>
      </c>
      <c r="AC1648" s="19" t="s">
        <v>27498</v>
      </c>
      <c r="AD1648" s="19" t="s">
        <v>23832</v>
      </c>
      <c r="AE1648" s="19" t="s">
        <v>29482</v>
      </c>
      <c r="AF1648" s="19" t="s">
        <v>29483</v>
      </c>
    </row>
    <row r="1649" spans="1:32" x14ac:dyDescent="0.4">
      <c r="A1649" s="19" t="s">
        <v>19170</v>
      </c>
      <c r="B1649" s="19">
        <v>499</v>
      </c>
      <c r="C1649" s="19" t="s">
        <v>549</v>
      </c>
      <c r="D1649" s="19">
        <v>1.33</v>
      </c>
      <c r="E1649" s="19">
        <v>3.2679295342687528E-2</v>
      </c>
      <c r="F1649" s="19" t="s">
        <v>23845</v>
      </c>
      <c r="G1649" s="19" t="s">
        <v>19171</v>
      </c>
      <c r="H1649" s="19" t="s">
        <v>19172</v>
      </c>
      <c r="I1649" s="19">
        <v>0.99965099999999996</v>
      </c>
      <c r="J1649" s="19">
        <v>5.3643500000000004E-4</v>
      </c>
      <c r="K1649" s="19">
        <v>73.676000000000002</v>
      </c>
      <c r="L1649" s="19">
        <v>3</v>
      </c>
      <c r="M1649" s="19" t="s">
        <v>19177</v>
      </c>
      <c r="N1649" s="19">
        <v>0.32888000000000001</v>
      </c>
      <c r="O1649" s="19">
        <v>0.77700000000000002</v>
      </c>
      <c r="P1649" s="19">
        <v>0.90599999999999992</v>
      </c>
      <c r="Q1649" s="19">
        <v>0.92900000000000005</v>
      </c>
      <c r="R1649" s="19">
        <v>1.0409999999999999</v>
      </c>
      <c r="S1649" s="19">
        <v>1.3129999999999999</v>
      </c>
      <c r="T1649" s="19">
        <v>1.1200000000000001</v>
      </c>
      <c r="U1649" s="19" t="s">
        <v>23824</v>
      </c>
      <c r="V1649" s="19" t="s">
        <v>29477</v>
      </c>
      <c r="W1649" s="19" t="s">
        <v>29478</v>
      </c>
      <c r="Y1649" s="19" t="s">
        <v>29479</v>
      </c>
      <c r="Z1649" s="19" t="s">
        <v>29480</v>
      </c>
      <c r="AA1649" s="19" t="s">
        <v>29481</v>
      </c>
      <c r="AB1649" s="19" t="s">
        <v>27497</v>
      </c>
      <c r="AC1649" s="19" t="s">
        <v>27498</v>
      </c>
      <c r="AD1649" s="19" t="s">
        <v>23832</v>
      </c>
      <c r="AE1649" s="19" t="s">
        <v>29482</v>
      </c>
      <c r="AF1649" s="19" t="s">
        <v>29483</v>
      </c>
    </row>
    <row r="1650" spans="1:32" x14ac:dyDescent="0.4">
      <c r="A1650" s="19" t="s">
        <v>19170</v>
      </c>
      <c r="B1650" s="19">
        <v>501</v>
      </c>
      <c r="C1650" s="19" t="s">
        <v>549</v>
      </c>
      <c r="D1650" s="19">
        <v>1.33</v>
      </c>
      <c r="E1650" s="19">
        <v>3.2679295342687528E-2</v>
      </c>
      <c r="F1650" s="19" t="s">
        <v>23845</v>
      </c>
      <c r="G1650" s="19" t="s">
        <v>19171</v>
      </c>
      <c r="H1650" s="19" t="s">
        <v>19172</v>
      </c>
      <c r="I1650" s="19">
        <v>0.99911099999999997</v>
      </c>
      <c r="J1650" s="19">
        <v>5.3643500000000004E-4</v>
      </c>
      <c r="K1650" s="19">
        <v>73.676000000000002</v>
      </c>
      <c r="L1650" s="19">
        <v>3</v>
      </c>
      <c r="M1650" s="19" t="s">
        <v>19177</v>
      </c>
      <c r="N1650" s="19">
        <v>0.32888000000000001</v>
      </c>
      <c r="O1650" s="19">
        <v>0.77700000000000002</v>
      </c>
      <c r="P1650" s="19">
        <v>0.90599999999999992</v>
      </c>
      <c r="Q1650" s="19">
        <v>0.92900000000000005</v>
      </c>
      <c r="R1650" s="19">
        <v>1.0409999999999999</v>
      </c>
      <c r="S1650" s="19">
        <v>1.3129999999999999</v>
      </c>
      <c r="T1650" s="19">
        <v>1.1200000000000001</v>
      </c>
      <c r="U1650" s="19" t="s">
        <v>23824</v>
      </c>
      <c r="V1650" s="19" t="s">
        <v>29477</v>
      </c>
      <c r="W1650" s="19" t="s">
        <v>29478</v>
      </c>
      <c r="Y1650" s="19" t="s">
        <v>29479</v>
      </c>
      <c r="Z1650" s="19" t="s">
        <v>29480</v>
      </c>
      <c r="AA1650" s="19" t="s">
        <v>29481</v>
      </c>
      <c r="AB1650" s="19" t="s">
        <v>27497</v>
      </c>
      <c r="AC1650" s="19" t="s">
        <v>27498</v>
      </c>
      <c r="AD1650" s="19" t="s">
        <v>23832</v>
      </c>
      <c r="AE1650" s="19" t="s">
        <v>29482</v>
      </c>
      <c r="AF1650" s="19" t="s">
        <v>29483</v>
      </c>
    </row>
    <row r="1651" spans="1:32" x14ac:dyDescent="0.4">
      <c r="A1651" s="19" t="s">
        <v>19170</v>
      </c>
      <c r="B1651" s="19">
        <v>585</v>
      </c>
      <c r="C1651" s="19" t="s">
        <v>549</v>
      </c>
      <c r="D1651" s="19">
        <v>1.3460000000000001</v>
      </c>
      <c r="E1651" s="19">
        <v>1.62024847734582E-2</v>
      </c>
      <c r="F1651" s="19" t="s">
        <v>23845</v>
      </c>
      <c r="G1651" s="19" t="s">
        <v>19171</v>
      </c>
      <c r="H1651" s="19" t="s">
        <v>19172</v>
      </c>
      <c r="I1651" s="19">
        <v>1</v>
      </c>
      <c r="J1651" s="19">
        <v>1.8773900000000011E-4</v>
      </c>
      <c r="K1651" s="19">
        <v>114.4</v>
      </c>
      <c r="L1651" s="19">
        <v>3</v>
      </c>
      <c r="M1651" s="19" t="s">
        <v>19178</v>
      </c>
      <c r="N1651" s="19">
        <v>8.9270000000000002E-2</v>
      </c>
      <c r="O1651" s="19">
        <v>0.93099999999999994</v>
      </c>
      <c r="P1651" s="19">
        <v>0.77200000000000002</v>
      </c>
      <c r="Q1651" s="19">
        <v>0.89200000000000002</v>
      </c>
      <c r="R1651" s="19">
        <v>1.173</v>
      </c>
      <c r="S1651" s="19">
        <v>1.0629999999999999</v>
      </c>
      <c r="T1651" s="19">
        <v>1.256</v>
      </c>
      <c r="U1651" s="19" t="s">
        <v>23824</v>
      </c>
      <c r="V1651" s="19" t="s">
        <v>29477</v>
      </c>
      <c r="W1651" s="19" t="s">
        <v>29478</v>
      </c>
      <c r="Y1651" s="19" t="s">
        <v>29479</v>
      </c>
      <c r="Z1651" s="19" t="s">
        <v>29480</v>
      </c>
      <c r="AA1651" s="19" t="s">
        <v>29481</v>
      </c>
      <c r="AB1651" s="19" t="s">
        <v>27497</v>
      </c>
      <c r="AC1651" s="19" t="s">
        <v>27498</v>
      </c>
      <c r="AD1651" s="19" t="s">
        <v>23832</v>
      </c>
      <c r="AE1651" s="19" t="s">
        <v>29482</v>
      </c>
      <c r="AF1651" s="19" t="s">
        <v>29483</v>
      </c>
    </row>
    <row r="1652" spans="1:32" x14ac:dyDescent="0.4">
      <c r="A1652" s="19" t="s">
        <v>19187</v>
      </c>
      <c r="B1652" s="19">
        <v>568</v>
      </c>
      <c r="C1652" s="19" t="s">
        <v>549</v>
      </c>
      <c r="D1652" s="19">
        <v>0.63200000000000001</v>
      </c>
      <c r="E1652" s="19">
        <v>1.6454187548282811E-3</v>
      </c>
      <c r="F1652" s="19" t="s">
        <v>23823</v>
      </c>
      <c r="G1652" s="19" t="s">
        <v>19188</v>
      </c>
      <c r="H1652" s="19" t="s">
        <v>19189</v>
      </c>
      <c r="I1652" s="19">
        <v>1</v>
      </c>
      <c r="J1652" s="19">
        <v>5.4458800000000004E-4</v>
      </c>
      <c r="K1652" s="19">
        <v>104.43</v>
      </c>
      <c r="L1652" s="19">
        <v>3</v>
      </c>
      <c r="M1652" s="19" t="s">
        <v>19190</v>
      </c>
      <c r="N1652" s="19">
        <v>5.4322000000000002E-2</v>
      </c>
      <c r="O1652" s="19">
        <v>1.137</v>
      </c>
      <c r="P1652" s="19">
        <v>1.202</v>
      </c>
      <c r="Q1652" s="19">
        <v>1.298</v>
      </c>
      <c r="R1652" s="19">
        <v>0.83900000000000008</v>
      </c>
      <c r="S1652" s="19">
        <v>0.72</v>
      </c>
      <c r="T1652" s="19">
        <v>0.7390000000000001</v>
      </c>
      <c r="U1652" s="19" t="s">
        <v>23908</v>
      </c>
      <c r="V1652" s="19" t="s">
        <v>29484</v>
      </c>
      <c r="W1652" s="19" t="s">
        <v>29485</v>
      </c>
      <c r="Y1652" s="19" t="s">
        <v>29486</v>
      </c>
      <c r="Z1652" s="19" t="s">
        <v>29487</v>
      </c>
      <c r="AA1652" s="19" t="s">
        <v>29488</v>
      </c>
      <c r="AB1652" s="19" t="s">
        <v>24305</v>
      </c>
      <c r="AC1652" s="19" t="s">
        <v>24306</v>
      </c>
      <c r="AD1652" s="19" t="s">
        <v>23900</v>
      </c>
      <c r="AE1652" s="19" t="s">
        <v>29489</v>
      </c>
      <c r="AF1652" s="19" t="s">
        <v>24308</v>
      </c>
    </row>
    <row r="1653" spans="1:32" x14ac:dyDescent="0.4">
      <c r="A1653" s="19" t="s">
        <v>19192</v>
      </c>
      <c r="B1653" s="19">
        <v>158</v>
      </c>
      <c r="C1653" s="19" t="s">
        <v>549</v>
      </c>
      <c r="D1653" s="19">
        <v>0.71400000000000008</v>
      </c>
      <c r="E1653" s="19">
        <v>2.966712210172406E-2</v>
      </c>
      <c r="F1653" s="19" t="s">
        <v>23823</v>
      </c>
      <c r="G1653" s="19" t="s">
        <v>19193</v>
      </c>
      <c r="H1653" s="19" t="s">
        <v>19194</v>
      </c>
      <c r="I1653" s="19">
        <v>0.99467799999999995</v>
      </c>
      <c r="J1653" s="19">
        <v>2.4622899999999998E-3</v>
      </c>
      <c r="K1653" s="19">
        <v>90.05</v>
      </c>
      <c r="L1653" s="19">
        <v>3</v>
      </c>
      <c r="M1653" s="19" t="s">
        <v>19199</v>
      </c>
      <c r="N1653" s="19">
        <v>0.48893999999999999</v>
      </c>
      <c r="O1653" s="19">
        <v>1.085</v>
      </c>
      <c r="P1653" s="19">
        <v>1.222</v>
      </c>
      <c r="Q1653" s="19">
        <v>1.169</v>
      </c>
      <c r="R1653" s="19">
        <v>0.99</v>
      </c>
      <c r="S1653" s="19">
        <v>0.78</v>
      </c>
      <c r="T1653" s="19">
        <v>0.71099999999999997</v>
      </c>
      <c r="U1653" s="19" t="s">
        <v>23824</v>
      </c>
      <c r="V1653" s="19" t="s">
        <v>29490</v>
      </c>
      <c r="W1653" s="19" t="s">
        <v>29491</v>
      </c>
      <c r="Y1653" s="19" t="s">
        <v>29492</v>
      </c>
      <c r="Z1653" s="19" t="s">
        <v>29493</v>
      </c>
      <c r="AA1653" s="19" t="s">
        <v>29494</v>
      </c>
      <c r="AB1653" s="19" t="s">
        <v>27497</v>
      </c>
      <c r="AC1653" s="19" t="s">
        <v>27498</v>
      </c>
      <c r="AD1653" s="19" t="s">
        <v>24580</v>
      </c>
      <c r="AE1653" s="19" t="s">
        <v>29495</v>
      </c>
      <c r="AF1653" s="19" t="s">
        <v>29496</v>
      </c>
    </row>
    <row r="1654" spans="1:32" x14ac:dyDescent="0.4">
      <c r="A1654" s="19" t="s">
        <v>19227</v>
      </c>
      <c r="B1654" s="19">
        <v>26</v>
      </c>
      <c r="C1654" s="19" t="s">
        <v>549</v>
      </c>
      <c r="D1654" s="19">
        <v>0.76900000000000002</v>
      </c>
      <c r="E1654" s="19">
        <v>2.397870359782036E-2</v>
      </c>
      <c r="F1654" s="19" t="s">
        <v>23823</v>
      </c>
      <c r="G1654" s="19" t="s">
        <v>19228</v>
      </c>
      <c r="H1654" s="19" t="s">
        <v>19229</v>
      </c>
      <c r="I1654" s="19">
        <v>0.81186400000000003</v>
      </c>
      <c r="J1654" s="19">
        <v>2.5935E-13</v>
      </c>
      <c r="K1654" s="19">
        <v>150.59</v>
      </c>
      <c r="L1654" s="19">
        <v>3</v>
      </c>
      <c r="M1654" s="19" t="s">
        <v>19230</v>
      </c>
      <c r="N1654" s="19">
        <v>0.84960000000000002</v>
      </c>
      <c r="O1654" s="19">
        <v>1.093</v>
      </c>
      <c r="P1654" s="19">
        <v>1.1950000000000001</v>
      </c>
      <c r="Q1654" s="19">
        <v>1.0900000000000001</v>
      </c>
      <c r="R1654" s="19">
        <v>0.87400000000000011</v>
      </c>
      <c r="S1654" s="19">
        <v>0.75900000000000001</v>
      </c>
      <c r="T1654" s="19">
        <v>0.96299999999999997</v>
      </c>
      <c r="U1654" s="19" t="s">
        <v>23824</v>
      </c>
      <c r="V1654" s="19" t="s">
        <v>29497</v>
      </c>
      <c r="W1654" s="19" t="s">
        <v>29498</v>
      </c>
      <c r="X1654" s="19" t="s">
        <v>27354</v>
      </c>
      <c r="Z1654" s="19" t="s">
        <v>24743</v>
      </c>
      <c r="AD1654" s="19" t="s">
        <v>23900</v>
      </c>
      <c r="AE1654" s="19" t="s">
        <v>29499</v>
      </c>
      <c r="AF1654" s="19" t="s">
        <v>29500</v>
      </c>
    </row>
    <row r="1655" spans="1:32" x14ac:dyDescent="0.4">
      <c r="A1655" s="19" t="s">
        <v>19242</v>
      </c>
      <c r="B1655" s="19">
        <v>1204</v>
      </c>
      <c r="C1655" s="19" t="s">
        <v>549</v>
      </c>
      <c r="D1655" s="19">
        <v>0.54400000000000004</v>
      </c>
      <c r="E1655" s="19">
        <v>4.0503630758698941E-4</v>
      </c>
      <c r="F1655" s="19" t="s">
        <v>23823</v>
      </c>
      <c r="G1655" s="19" t="s">
        <v>19243</v>
      </c>
      <c r="H1655" s="19" t="s">
        <v>19244</v>
      </c>
      <c r="I1655" s="19">
        <v>1</v>
      </c>
      <c r="J1655" s="19">
        <v>4.2078599999999999E-3</v>
      </c>
      <c r="K1655" s="19">
        <v>89.047000000000025</v>
      </c>
      <c r="L1655" s="19">
        <v>2</v>
      </c>
      <c r="M1655" s="19" t="s">
        <v>19246</v>
      </c>
      <c r="N1655" s="19">
        <v>-0.10059</v>
      </c>
      <c r="O1655" s="19">
        <v>1.3839999999999999</v>
      </c>
      <c r="P1655" s="19">
        <v>1.3069999999999999</v>
      </c>
      <c r="Q1655" s="19">
        <v>1.1479999999999999</v>
      </c>
      <c r="R1655" s="19">
        <v>0.69599999999999995</v>
      </c>
      <c r="S1655" s="19">
        <v>0.69</v>
      </c>
      <c r="T1655" s="19">
        <v>0.70400000000000007</v>
      </c>
      <c r="U1655" s="19" t="s">
        <v>23824</v>
      </c>
      <c r="V1655" s="19" t="s">
        <v>27264</v>
      </c>
      <c r="W1655" s="19" t="s">
        <v>27265</v>
      </c>
      <c r="Y1655" s="19" t="s">
        <v>29501</v>
      </c>
      <c r="Z1655" s="19" t="s">
        <v>29502</v>
      </c>
      <c r="AA1655" s="19" t="s">
        <v>29503</v>
      </c>
      <c r="AD1655" s="19" t="s">
        <v>24077</v>
      </c>
      <c r="AE1655" s="19" t="s">
        <v>27268</v>
      </c>
      <c r="AF1655" s="19" t="s">
        <v>27269</v>
      </c>
    </row>
    <row r="1656" spans="1:32" x14ac:dyDescent="0.4">
      <c r="A1656" s="19" t="s">
        <v>19242</v>
      </c>
      <c r="B1656" s="19">
        <v>1383</v>
      </c>
      <c r="C1656" s="19" t="s">
        <v>549</v>
      </c>
      <c r="D1656" s="19">
        <v>0.48699999999999999</v>
      </c>
      <c r="E1656" s="19">
        <v>4.7067265523296632E-2</v>
      </c>
      <c r="F1656" s="19" t="s">
        <v>23823</v>
      </c>
      <c r="G1656" s="19" t="s">
        <v>19243</v>
      </c>
      <c r="H1656" s="19" t="s">
        <v>19244</v>
      </c>
      <c r="I1656" s="19">
        <v>0.99414899999999995</v>
      </c>
      <c r="J1656" s="19">
        <v>8.2604199999999998E-5</v>
      </c>
      <c r="K1656" s="19">
        <v>86.488</v>
      </c>
      <c r="L1656" s="19">
        <v>4</v>
      </c>
      <c r="M1656" s="19" t="s">
        <v>19249</v>
      </c>
      <c r="N1656" s="19">
        <v>-2.1333000000000001E-2</v>
      </c>
      <c r="O1656" s="19">
        <v>1.171</v>
      </c>
      <c r="P1656" s="19">
        <v>1.296</v>
      </c>
      <c r="Q1656" s="19">
        <v>1.4830000000000001</v>
      </c>
      <c r="R1656" s="19">
        <v>0.90599999999999992</v>
      </c>
      <c r="S1656" s="19">
        <v>0.36299999999999999</v>
      </c>
      <c r="T1656" s="19">
        <v>0.65300000000000002</v>
      </c>
      <c r="U1656" s="19" t="s">
        <v>23824</v>
      </c>
      <c r="V1656" s="19" t="s">
        <v>27264</v>
      </c>
      <c r="W1656" s="19" t="s">
        <v>27265</v>
      </c>
      <c r="Y1656" s="19" t="s">
        <v>29501</v>
      </c>
      <c r="Z1656" s="19" t="s">
        <v>29502</v>
      </c>
      <c r="AA1656" s="19" t="s">
        <v>29503</v>
      </c>
      <c r="AD1656" s="19" t="s">
        <v>24077</v>
      </c>
      <c r="AE1656" s="19" t="s">
        <v>27268</v>
      </c>
      <c r="AF1656" s="19" t="s">
        <v>27269</v>
      </c>
    </row>
    <row r="1657" spans="1:32" x14ac:dyDescent="0.4">
      <c r="A1657" s="19" t="s">
        <v>19242</v>
      </c>
      <c r="B1657" s="19">
        <v>1283</v>
      </c>
      <c r="C1657" s="19" t="s">
        <v>549</v>
      </c>
      <c r="D1657" s="19">
        <v>0.7340000000000001</v>
      </c>
      <c r="E1657" s="19">
        <v>1.0661768071194721E-2</v>
      </c>
      <c r="F1657" s="19" t="s">
        <v>23823</v>
      </c>
      <c r="G1657" s="19" t="s">
        <v>19243</v>
      </c>
      <c r="H1657" s="19" t="s">
        <v>19244</v>
      </c>
      <c r="I1657" s="19">
        <v>1</v>
      </c>
      <c r="J1657" s="19">
        <v>2.3006100000000001E-34</v>
      </c>
      <c r="K1657" s="19">
        <v>198.22</v>
      </c>
      <c r="L1657" s="19">
        <v>5</v>
      </c>
      <c r="M1657" s="19" t="s">
        <v>19251</v>
      </c>
      <c r="N1657" s="19">
        <v>0.56298999999999999</v>
      </c>
      <c r="O1657" s="19">
        <v>1.302</v>
      </c>
      <c r="P1657" s="19">
        <v>1.103</v>
      </c>
      <c r="Q1657" s="19">
        <v>1.0449999999999999</v>
      </c>
      <c r="R1657" s="19">
        <v>0.86099999999999999</v>
      </c>
      <c r="S1657" s="19">
        <v>0.82499999999999996</v>
      </c>
      <c r="T1657" s="19">
        <v>0.84799999999999998</v>
      </c>
      <c r="U1657" s="19" t="s">
        <v>23824</v>
      </c>
      <c r="V1657" s="19" t="s">
        <v>27264</v>
      </c>
      <c r="W1657" s="19" t="s">
        <v>27265</v>
      </c>
      <c r="Y1657" s="19" t="s">
        <v>29501</v>
      </c>
      <c r="Z1657" s="19" t="s">
        <v>29502</v>
      </c>
      <c r="AA1657" s="19" t="s">
        <v>29503</v>
      </c>
      <c r="AD1657" s="19" t="s">
        <v>24077</v>
      </c>
      <c r="AE1657" s="19" t="s">
        <v>27268</v>
      </c>
      <c r="AF1657" s="19" t="s">
        <v>27269</v>
      </c>
    </row>
    <row r="1658" spans="1:32" x14ac:dyDescent="0.4">
      <c r="A1658" s="19" t="s">
        <v>19242</v>
      </c>
      <c r="B1658" s="19">
        <v>1140</v>
      </c>
      <c r="C1658" s="19" t="s">
        <v>549</v>
      </c>
      <c r="D1658" s="19">
        <v>0.56700000000000006</v>
      </c>
      <c r="E1658" s="19">
        <v>1.1021561211957191E-2</v>
      </c>
      <c r="F1658" s="19" t="s">
        <v>23823</v>
      </c>
      <c r="G1658" s="19" t="s">
        <v>19243</v>
      </c>
      <c r="H1658" s="19" t="s">
        <v>19244</v>
      </c>
      <c r="I1658" s="19">
        <v>0.91093500000000005</v>
      </c>
      <c r="J1658" s="19">
        <v>1.3707699999999999E-4</v>
      </c>
      <c r="K1658" s="19">
        <v>86.987000000000023</v>
      </c>
      <c r="L1658" s="19">
        <v>3</v>
      </c>
      <c r="M1658" s="19" t="s">
        <v>19253</v>
      </c>
      <c r="N1658" s="19">
        <v>-1.8314999999999999</v>
      </c>
      <c r="O1658" s="19">
        <v>1.5780000000000001</v>
      </c>
      <c r="P1658" s="19">
        <v>1.1599999999999999</v>
      </c>
      <c r="Q1658" s="19">
        <v>1.0609999999999999</v>
      </c>
      <c r="R1658" s="19">
        <v>0.752</v>
      </c>
      <c r="S1658" s="19">
        <v>0.72099999999999997</v>
      </c>
      <c r="T1658" s="19">
        <v>0.68099999999999994</v>
      </c>
      <c r="U1658" s="19" t="s">
        <v>23824</v>
      </c>
      <c r="V1658" s="19" t="s">
        <v>27264</v>
      </c>
      <c r="W1658" s="19" t="s">
        <v>27265</v>
      </c>
      <c r="Y1658" s="19" t="s">
        <v>29501</v>
      </c>
      <c r="Z1658" s="19" t="s">
        <v>29502</v>
      </c>
      <c r="AA1658" s="19" t="s">
        <v>29503</v>
      </c>
      <c r="AD1658" s="19" t="s">
        <v>24077</v>
      </c>
      <c r="AE1658" s="19" t="s">
        <v>27268</v>
      </c>
      <c r="AF1658" s="19" t="s">
        <v>27269</v>
      </c>
    </row>
    <row r="1659" spans="1:32" x14ac:dyDescent="0.4">
      <c r="A1659" s="19" t="s">
        <v>19324</v>
      </c>
      <c r="B1659" s="19">
        <v>564</v>
      </c>
      <c r="C1659" s="19" t="s">
        <v>549</v>
      </c>
      <c r="D1659" s="19">
        <v>0.60099999999999998</v>
      </c>
      <c r="E1659" s="19">
        <v>1.0272118515335899E-2</v>
      </c>
      <c r="F1659" s="19" t="s">
        <v>23823</v>
      </c>
      <c r="G1659" s="19" t="s">
        <v>19325</v>
      </c>
      <c r="H1659" s="19" t="s">
        <v>19326</v>
      </c>
      <c r="I1659" s="19">
        <v>0.75379700000000005</v>
      </c>
      <c r="J1659" s="19">
        <v>1.5619200000000001E-3</v>
      </c>
      <c r="K1659" s="19">
        <v>64.843000000000004</v>
      </c>
      <c r="L1659" s="19">
        <v>4</v>
      </c>
      <c r="M1659" s="19" t="s">
        <v>19327</v>
      </c>
      <c r="N1659" s="19">
        <v>-0.50316000000000005</v>
      </c>
      <c r="O1659" s="19">
        <v>1.4650000000000001</v>
      </c>
      <c r="P1659" s="19">
        <v>1.1060000000000001</v>
      </c>
      <c r="Q1659" s="19">
        <v>1.147</v>
      </c>
      <c r="R1659" s="19">
        <v>0.82499999999999996</v>
      </c>
      <c r="S1659" s="19">
        <v>0.754</v>
      </c>
      <c r="T1659" s="19">
        <v>0.65599999999999992</v>
      </c>
      <c r="U1659" s="19" t="s">
        <v>23824</v>
      </c>
      <c r="V1659" s="19" t="s">
        <v>29504</v>
      </c>
      <c r="W1659" s="19" t="s">
        <v>29505</v>
      </c>
      <c r="Y1659" s="19" t="s">
        <v>29506</v>
      </c>
      <c r="Z1659" s="19" t="s">
        <v>29507</v>
      </c>
      <c r="AB1659" s="19" t="s">
        <v>29508</v>
      </c>
      <c r="AC1659" s="19" t="s">
        <v>29509</v>
      </c>
      <c r="AD1659" s="19" t="s">
        <v>23979</v>
      </c>
      <c r="AE1659" s="19" t="s">
        <v>29510</v>
      </c>
      <c r="AF1659" s="19" t="s">
        <v>29511</v>
      </c>
    </row>
    <row r="1660" spans="1:32" x14ac:dyDescent="0.4">
      <c r="A1660" s="19" t="s">
        <v>19348</v>
      </c>
      <c r="B1660" s="19">
        <v>344</v>
      </c>
      <c r="C1660" s="19" t="s">
        <v>549</v>
      </c>
      <c r="D1660" s="19">
        <v>0.70900000000000007</v>
      </c>
      <c r="E1660" s="19">
        <v>6.1284826444418647E-3</v>
      </c>
      <c r="F1660" s="19" t="s">
        <v>23823</v>
      </c>
      <c r="G1660" s="19" t="s">
        <v>19349</v>
      </c>
      <c r="H1660" s="19" t="s">
        <v>19350</v>
      </c>
      <c r="I1660" s="19">
        <v>0.999996</v>
      </c>
      <c r="J1660" s="19">
        <v>1.46635E-25</v>
      </c>
      <c r="K1660" s="19">
        <v>184.72</v>
      </c>
      <c r="L1660" s="19">
        <v>3</v>
      </c>
      <c r="M1660" s="19" t="s">
        <v>19351</v>
      </c>
      <c r="N1660" s="19">
        <v>-0.30323</v>
      </c>
      <c r="O1660" s="19">
        <v>1.2669999999999999</v>
      </c>
      <c r="P1660" s="19">
        <v>1.1120000000000001</v>
      </c>
      <c r="Q1660" s="19">
        <v>1.1140000000000001</v>
      </c>
      <c r="R1660" s="19">
        <v>0.88500000000000001</v>
      </c>
      <c r="S1660" s="19">
        <v>0.75</v>
      </c>
      <c r="T1660" s="19">
        <v>0.84</v>
      </c>
      <c r="U1660" s="19" t="s">
        <v>23869</v>
      </c>
      <c r="V1660" s="19" t="s">
        <v>29512</v>
      </c>
      <c r="W1660" s="19" t="s">
        <v>29513</v>
      </c>
      <c r="Z1660" s="19" t="s">
        <v>29514</v>
      </c>
      <c r="AB1660" s="19" t="s">
        <v>27655</v>
      </c>
      <c r="AC1660" s="19" t="s">
        <v>27656</v>
      </c>
    </row>
    <row r="1661" spans="1:32" x14ac:dyDescent="0.4">
      <c r="A1661" s="19" t="s">
        <v>19352</v>
      </c>
      <c r="B1661" s="19">
        <v>184</v>
      </c>
      <c r="C1661" s="19" t="s">
        <v>549</v>
      </c>
      <c r="D1661" s="19">
        <v>0.65300000000000002</v>
      </c>
      <c r="E1661" s="19">
        <v>2.7889734338618489E-4</v>
      </c>
      <c r="F1661" s="19" t="s">
        <v>23823</v>
      </c>
      <c r="G1661" s="19" t="s">
        <v>19353</v>
      </c>
      <c r="H1661" s="19" t="s">
        <v>19354</v>
      </c>
      <c r="I1661" s="19">
        <v>0.91506900000000002</v>
      </c>
      <c r="J1661" s="19">
        <v>6.3653800000000003E-3</v>
      </c>
      <c r="K1661" s="19">
        <v>53.377000000000002</v>
      </c>
      <c r="L1661" s="19">
        <v>3</v>
      </c>
      <c r="M1661" s="19" t="s">
        <v>19355</v>
      </c>
      <c r="N1661" s="19">
        <v>6.8849999999999998E-4</v>
      </c>
      <c r="O1661" s="19">
        <v>1.135</v>
      </c>
      <c r="P1661" s="19">
        <v>1.25</v>
      </c>
      <c r="Q1661" s="19">
        <v>1.2130000000000001</v>
      </c>
      <c r="R1661" s="19">
        <v>0.75099999999999989</v>
      </c>
      <c r="S1661" s="19">
        <v>0.80500000000000005</v>
      </c>
      <c r="T1661" s="19">
        <v>0.79400000000000004</v>
      </c>
      <c r="U1661" s="19" t="s">
        <v>23908</v>
      </c>
      <c r="Y1661" s="19" t="s">
        <v>27516</v>
      </c>
      <c r="Z1661" s="19" t="s">
        <v>29515</v>
      </c>
      <c r="AA1661" s="19" t="s">
        <v>24360</v>
      </c>
      <c r="AD1661" s="19" t="s">
        <v>23880</v>
      </c>
      <c r="AE1661" s="19" t="s">
        <v>29516</v>
      </c>
      <c r="AF1661" s="19" t="s">
        <v>23896</v>
      </c>
    </row>
    <row r="1662" spans="1:32" x14ac:dyDescent="0.4">
      <c r="A1662" s="19" t="s">
        <v>19356</v>
      </c>
      <c r="B1662" s="19">
        <v>1312</v>
      </c>
      <c r="C1662" s="19" t="s">
        <v>549</v>
      </c>
      <c r="D1662" s="19">
        <v>0.629</v>
      </c>
      <c r="E1662" s="19">
        <v>1.6719952336442601E-3</v>
      </c>
      <c r="F1662" s="19" t="s">
        <v>23823</v>
      </c>
      <c r="G1662" s="19" t="s">
        <v>19357</v>
      </c>
      <c r="H1662" s="19" t="s">
        <v>19358</v>
      </c>
      <c r="I1662" s="19">
        <v>0.99885500000000005</v>
      </c>
      <c r="J1662" s="19">
        <v>3.55375E-34</v>
      </c>
      <c r="K1662" s="19">
        <v>199.92</v>
      </c>
      <c r="L1662" s="19">
        <v>3</v>
      </c>
      <c r="M1662" s="19" t="s">
        <v>19359</v>
      </c>
      <c r="N1662" s="19">
        <v>0.73543000000000003</v>
      </c>
      <c r="O1662" s="19">
        <v>1.1279999999999999</v>
      </c>
      <c r="P1662" s="19">
        <v>1.343</v>
      </c>
      <c r="Q1662" s="19">
        <v>1.175</v>
      </c>
      <c r="R1662" s="19">
        <v>0.77800000000000002</v>
      </c>
      <c r="S1662" s="19">
        <v>0.71799999999999997</v>
      </c>
      <c r="T1662" s="19">
        <v>0.79700000000000004</v>
      </c>
      <c r="U1662" s="19" t="s">
        <v>23824</v>
      </c>
      <c r="V1662" s="19" t="s">
        <v>29517</v>
      </c>
      <c r="W1662" s="19" t="s">
        <v>29518</v>
      </c>
      <c r="X1662" s="19" t="s">
        <v>24591</v>
      </c>
      <c r="Y1662" s="19" t="s">
        <v>29519</v>
      </c>
      <c r="Z1662" s="19" t="s">
        <v>29520</v>
      </c>
      <c r="AA1662" s="19" t="s">
        <v>29521</v>
      </c>
      <c r="AD1662" s="19" t="s">
        <v>24580</v>
      </c>
      <c r="AE1662" s="19" t="s">
        <v>29522</v>
      </c>
      <c r="AF1662" s="19" t="s">
        <v>23841</v>
      </c>
    </row>
    <row r="1663" spans="1:32" x14ac:dyDescent="0.4">
      <c r="A1663" s="19" t="s">
        <v>19368</v>
      </c>
      <c r="B1663" s="19">
        <v>623</v>
      </c>
      <c r="C1663" s="19" t="s">
        <v>549</v>
      </c>
      <c r="D1663" s="19">
        <v>1.5189999999999999</v>
      </c>
      <c r="E1663" s="19">
        <v>9.3234494443747949E-3</v>
      </c>
      <c r="F1663" s="19" t="s">
        <v>23845</v>
      </c>
      <c r="G1663" s="19" t="s">
        <v>19369</v>
      </c>
      <c r="H1663" s="19" t="s">
        <v>19370</v>
      </c>
      <c r="I1663" s="19">
        <v>1</v>
      </c>
      <c r="J1663" s="19">
        <v>7.910339999999998E-7</v>
      </c>
      <c r="K1663" s="19">
        <v>115.93</v>
      </c>
      <c r="L1663" s="19">
        <v>4</v>
      </c>
      <c r="M1663" s="19" t="s">
        <v>19371</v>
      </c>
      <c r="N1663" s="19">
        <v>1.1417999999999999</v>
      </c>
      <c r="O1663" s="19">
        <v>0.81900000000000006</v>
      </c>
      <c r="P1663" s="19">
        <v>0.80700000000000005</v>
      </c>
      <c r="Q1663" s="19">
        <v>0.79700000000000004</v>
      </c>
      <c r="R1663" s="19">
        <v>1.3080000000000001</v>
      </c>
      <c r="S1663" s="19">
        <v>1.024</v>
      </c>
      <c r="T1663" s="19">
        <v>1.3480000000000001</v>
      </c>
      <c r="U1663" s="19" t="s">
        <v>23824</v>
      </c>
      <c r="Y1663" s="19" t="s">
        <v>29523</v>
      </c>
      <c r="Z1663" s="19" t="s">
        <v>24749</v>
      </c>
      <c r="AD1663" s="19" t="s">
        <v>549</v>
      </c>
      <c r="AE1663" s="19" t="s">
        <v>29524</v>
      </c>
      <c r="AF1663" s="19" t="s">
        <v>23841</v>
      </c>
    </row>
    <row r="1664" spans="1:32" x14ac:dyDescent="0.4">
      <c r="A1664" s="19" t="s">
        <v>19372</v>
      </c>
      <c r="B1664" s="19">
        <v>465</v>
      </c>
      <c r="C1664" s="19" t="s">
        <v>549</v>
      </c>
      <c r="D1664" s="19">
        <v>1.556</v>
      </c>
      <c r="E1664" s="19">
        <v>1.9819540971240151E-2</v>
      </c>
      <c r="F1664" s="19" t="s">
        <v>23845</v>
      </c>
      <c r="G1664" s="19" t="s">
        <v>19373</v>
      </c>
      <c r="H1664" s="19" t="s">
        <v>19374</v>
      </c>
      <c r="I1664" s="19">
        <v>0.99999700000000002</v>
      </c>
      <c r="J1664" s="19">
        <v>1.14486E-8</v>
      </c>
      <c r="K1664" s="19">
        <v>150.1</v>
      </c>
      <c r="L1664" s="19">
        <v>3</v>
      </c>
      <c r="M1664" s="19" t="s">
        <v>19375</v>
      </c>
      <c r="N1664" s="19">
        <v>-0.47055000000000002</v>
      </c>
      <c r="O1664" s="19">
        <v>0.95099999999999996</v>
      </c>
      <c r="P1664" s="19">
        <v>0.75700000000000001</v>
      </c>
      <c r="Q1664" s="19">
        <v>0.68799999999999994</v>
      </c>
      <c r="R1664" s="19">
        <v>1.323</v>
      </c>
      <c r="S1664" s="19">
        <v>1.075</v>
      </c>
      <c r="T1664" s="19">
        <v>1.329</v>
      </c>
      <c r="U1664" s="19" t="s">
        <v>23824</v>
      </c>
      <c r="V1664" s="19" t="s">
        <v>29525</v>
      </c>
      <c r="W1664" s="19" t="s">
        <v>29526</v>
      </c>
      <c r="X1664" s="19" t="s">
        <v>23976</v>
      </c>
      <c r="Y1664" s="19" t="s">
        <v>29527</v>
      </c>
      <c r="Z1664" s="19" t="s">
        <v>27945</v>
      </c>
      <c r="AA1664" s="19" t="s">
        <v>29528</v>
      </c>
      <c r="AD1664" s="19" t="s">
        <v>549</v>
      </c>
      <c r="AE1664" s="19" t="s">
        <v>29529</v>
      </c>
      <c r="AF1664" s="19" t="s">
        <v>29530</v>
      </c>
    </row>
    <row r="1665" spans="1:32" x14ac:dyDescent="0.4">
      <c r="A1665" s="19" t="s">
        <v>19429</v>
      </c>
      <c r="B1665" s="19">
        <v>719</v>
      </c>
      <c r="C1665" s="19" t="s">
        <v>549</v>
      </c>
      <c r="D1665" s="19">
        <v>0.56200000000000006</v>
      </c>
      <c r="E1665" s="19">
        <v>3.5485928438554699E-2</v>
      </c>
      <c r="F1665" s="19" t="s">
        <v>23823</v>
      </c>
      <c r="G1665" s="19" t="s">
        <v>19430</v>
      </c>
      <c r="H1665" s="19" t="s">
        <v>19431</v>
      </c>
      <c r="I1665" s="19">
        <v>0.99999899999999997</v>
      </c>
      <c r="J1665" s="19">
        <v>1.8900200000000001E-3</v>
      </c>
      <c r="K1665" s="19">
        <v>67.102000000000004</v>
      </c>
      <c r="L1665" s="19">
        <v>2</v>
      </c>
      <c r="M1665" s="19" t="s">
        <v>19432</v>
      </c>
      <c r="N1665" s="19">
        <v>-1.8386</v>
      </c>
      <c r="O1665" s="19">
        <v>0.97299999999999998</v>
      </c>
      <c r="P1665" s="19">
        <v>1.4690000000000001</v>
      </c>
      <c r="Q1665" s="19">
        <v>1.331</v>
      </c>
      <c r="R1665" s="19">
        <v>0.91299999999999992</v>
      </c>
      <c r="S1665" s="19">
        <v>0.58799999999999997</v>
      </c>
      <c r="T1665" s="19">
        <v>0.621</v>
      </c>
      <c r="U1665" s="19" t="s">
        <v>23908</v>
      </c>
      <c r="V1665" s="19" t="s">
        <v>29531</v>
      </c>
      <c r="W1665" s="19" t="s">
        <v>29532</v>
      </c>
      <c r="Y1665" s="19" t="s">
        <v>29533</v>
      </c>
      <c r="Z1665" s="19" t="s">
        <v>25926</v>
      </c>
      <c r="AA1665" s="19" t="s">
        <v>28618</v>
      </c>
      <c r="AD1665" s="19" t="s">
        <v>24297</v>
      </c>
      <c r="AE1665" s="19" t="s">
        <v>28657</v>
      </c>
      <c r="AF1665" s="19" t="s">
        <v>25454</v>
      </c>
    </row>
    <row r="1666" spans="1:32" x14ac:dyDescent="0.4">
      <c r="A1666" s="19" t="s">
        <v>19443</v>
      </c>
      <c r="B1666" s="19">
        <v>25</v>
      </c>
      <c r="C1666" s="19" t="s">
        <v>549</v>
      </c>
      <c r="D1666" s="19">
        <v>1.397</v>
      </c>
      <c r="E1666" s="19">
        <v>1.4215018223959789E-2</v>
      </c>
      <c r="F1666" s="19" t="s">
        <v>23845</v>
      </c>
      <c r="G1666" s="19" t="s">
        <v>19444</v>
      </c>
      <c r="H1666" s="19" t="s">
        <v>19445</v>
      </c>
      <c r="I1666" s="19">
        <v>1</v>
      </c>
      <c r="J1666" s="19">
        <v>1.5294300000000001E-8</v>
      </c>
      <c r="K1666" s="19">
        <v>147.24</v>
      </c>
      <c r="L1666" s="19">
        <v>2</v>
      </c>
      <c r="M1666" s="19" t="s">
        <v>19446</v>
      </c>
      <c r="N1666" s="19">
        <v>-0.10576000000000001</v>
      </c>
      <c r="O1666" s="19">
        <v>0.73799999999999999</v>
      </c>
      <c r="P1666" s="19">
        <v>0.88900000000000001</v>
      </c>
      <c r="Q1666" s="19">
        <v>0.91200000000000003</v>
      </c>
      <c r="R1666" s="19">
        <v>1.284</v>
      </c>
      <c r="S1666" s="19">
        <v>1.165</v>
      </c>
      <c r="T1666" s="19">
        <v>1.097</v>
      </c>
      <c r="U1666" s="19" t="s">
        <v>23908</v>
      </c>
      <c r="Y1666" s="19" t="s">
        <v>29534</v>
      </c>
      <c r="Z1666" s="19" t="s">
        <v>29535</v>
      </c>
      <c r="AA1666" s="19" t="s">
        <v>29536</v>
      </c>
      <c r="AB1666" s="19" t="s">
        <v>27170</v>
      </c>
      <c r="AC1666" s="19" t="s">
        <v>27171</v>
      </c>
      <c r="AD1666" s="19" t="s">
        <v>549</v>
      </c>
      <c r="AE1666" s="19" t="s">
        <v>29537</v>
      </c>
      <c r="AF1666" s="19" t="s">
        <v>23841</v>
      </c>
    </row>
    <row r="1667" spans="1:32" x14ac:dyDescent="0.4">
      <c r="A1667" s="19" t="s">
        <v>19456</v>
      </c>
      <c r="B1667" s="19">
        <v>320</v>
      </c>
      <c r="C1667" s="19" t="s">
        <v>549</v>
      </c>
      <c r="D1667" s="19">
        <v>0.65</v>
      </c>
      <c r="E1667" s="19">
        <v>3.0816183945757201E-3</v>
      </c>
      <c r="F1667" s="19" t="s">
        <v>23823</v>
      </c>
      <c r="G1667" s="19" t="s">
        <v>19457</v>
      </c>
      <c r="H1667" s="19" t="s">
        <v>19458</v>
      </c>
      <c r="I1667" s="19">
        <v>0.99253999999999998</v>
      </c>
      <c r="J1667" s="19">
        <v>4.9808000000000003E-13</v>
      </c>
      <c r="K1667" s="19">
        <v>151.41</v>
      </c>
      <c r="L1667" s="19">
        <v>3</v>
      </c>
      <c r="M1667" s="19" t="s">
        <v>19459</v>
      </c>
      <c r="N1667" s="19">
        <v>0.50576999999999994</v>
      </c>
      <c r="O1667" s="19">
        <v>1.3540000000000001</v>
      </c>
      <c r="P1667" s="19">
        <v>1.145</v>
      </c>
      <c r="Q1667" s="19">
        <v>1.113</v>
      </c>
      <c r="R1667" s="19">
        <v>0.79200000000000004</v>
      </c>
      <c r="S1667" s="19">
        <v>0.74299999999999999</v>
      </c>
      <c r="T1667" s="19">
        <v>0.81400000000000006</v>
      </c>
      <c r="U1667" s="19" t="s">
        <v>23940</v>
      </c>
      <c r="V1667" s="19" t="s">
        <v>29538</v>
      </c>
      <c r="W1667" s="19" t="s">
        <v>29539</v>
      </c>
      <c r="Y1667" s="19" t="s">
        <v>29540</v>
      </c>
      <c r="Z1667" s="19" t="s">
        <v>24158</v>
      </c>
      <c r="AD1667" s="19" t="s">
        <v>549</v>
      </c>
      <c r="AE1667" s="19" t="s">
        <v>29541</v>
      </c>
      <c r="AF1667" s="19" t="s">
        <v>26835</v>
      </c>
    </row>
    <row r="1668" spans="1:32" x14ac:dyDescent="0.4">
      <c r="A1668" s="19" t="s">
        <v>19471</v>
      </c>
      <c r="B1668" s="19">
        <v>56</v>
      </c>
      <c r="C1668" s="19" t="s">
        <v>549</v>
      </c>
      <c r="D1668" s="19">
        <v>0.51600000000000001</v>
      </c>
      <c r="E1668" s="19">
        <v>3.0351913288900691E-4</v>
      </c>
      <c r="F1668" s="19" t="s">
        <v>23823</v>
      </c>
      <c r="G1668" s="19" t="s">
        <v>19472</v>
      </c>
      <c r="H1668" s="19" t="s">
        <v>19473</v>
      </c>
      <c r="I1668" s="19">
        <v>0.99875499999999995</v>
      </c>
      <c r="J1668" s="19">
        <v>1.62333E-7</v>
      </c>
      <c r="K1668" s="19">
        <v>118.75</v>
      </c>
      <c r="L1668" s="19">
        <v>3</v>
      </c>
      <c r="M1668" s="19" t="s">
        <v>19475</v>
      </c>
      <c r="N1668" s="19">
        <v>-0.4598600000000001</v>
      </c>
      <c r="O1668" s="19">
        <v>1.4259999999999999</v>
      </c>
      <c r="P1668" s="19">
        <v>1.1850000000000001</v>
      </c>
      <c r="Q1668" s="19">
        <v>1.2909999999999999</v>
      </c>
      <c r="R1668" s="19">
        <v>0.69200000000000006</v>
      </c>
      <c r="S1668" s="19">
        <v>0.65200000000000002</v>
      </c>
      <c r="T1668" s="19">
        <v>0.67099999999999993</v>
      </c>
      <c r="U1668" s="19" t="s">
        <v>23908</v>
      </c>
      <c r="V1668" s="19" t="s">
        <v>29542</v>
      </c>
      <c r="W1668" s="19" t="s">
        <v>29543</v>
      </c>
      <c r="X1668" s="19" t="s">
        <v>24790</v>
      </c>
      <c r="Y1668" s="19" t="s">
        <v>29544</v>
      </c>
      <c r="Z1668" s="19" t="s">
        <v>24151</v>
      </c>
      <c r="AA1668" s="19" t="s">
        <v>29545</v>
      </c>
      <c r="AB1668" s="19" t="s">
        <v>29546</v>
      </c>
      <c r="AC1668" s="19" t="s">
        <v>29547</v>
      </c>
      <c r="AD1668" s="19" t="s">
        <v>23914</v>
      </c>
      <c r="AE1668" s="19" t="s">
        <v>29548</v>
      </c>
      <c r="AF1668" s="19" t="s">
        <v>29549</v>
      </c>
    </row>
    <row r="1669" spans="1:32" x14ac:dyDescent="0.4">
      <c r="A1669" s="19" t="s">
        <v>19489</v>
      </c>
      <c r="B1669" s="19">
        <v>108</v>
      </c>
      <c r="C1669" s="19" t="s">
        <v>549</v>
      </c>
      <c r="D1669" s="19">
        <v>0.45300000000000001</v>
      </c>
      <c r="E1669" s="19">
        <v>9.3981268339513092E-5</v>
      </c>
      <c r="F1669" s="19" t="s">
        <v>23823</v>
      </c>
      <c r="G1669" s="19" t="s">
        <v>19490</v>
      </c>
      <c r="H1669" s="19" t="s">
        <v>19491</v>
      </c>
      <c r="I1669" s="19">
        <v>1</v>
      </c>
      <c r="J1669" s="19">
        <v>4.8195800000000001E-19</v>
      </c>
      <c r="K1669" s="19">
        <v>171.78</v>
      </c>
      <c r="L1669" s="19">
        <v>2</v>
      </c>
      <c r="M1669" s="19" t="s">
        <v>19492</v>
      </c>
      <c r="N1669" s="19">
        <v>-0.66583000000000003</v>
      </c>
      <c r="O1669" s="19">
        <v>1.41</v>
      </c>
      <c r="P1669" s="19">
        <v>1.3640000000000001</v>
      </c>
      <c r="Q1669" s="19">
        <v>1.2849999999999999</v>
      </c>
      <c r="R1669" s="19">
        <v>0.626</v>
      </c>
      <c r="S1669" s="19">
        <v>0.64800000000000002</v>
      </c>
      <c r="T1669" s="19">
        <v>0.56299999999999994</v>
      </c>
      <c r="U1669" s="19" t="s">
        <v>23824</v>
      </c>
      <c r="Y1669" s="19" t="s">
        <v>29550</v>
      </c>
      <c r="Z1669" s="19" t="s">
        <v>29551</v>
      </c>
    </row>
    <row r="1670" spans="1:32" x14ac:dyDescent="0.4">
      <c r="A1670" s="19" t="s">
        <v>19489</v>
      </c>
      <c r="B1670" s="19">
        <v>122</v>
      </c>
      <c r="C1670" s="19" t="s">
        <v>549</v>
      </c>
      <c r="D1670" s="19">
        <v>0.73099999999999998</v>
      </c>
      <c r="E1670" s="19">
        <v>3.1369860650738652E-3</v>
      </c>
      <c r="F1670" s="19" t="s">
        <v>23823</v>
      </c>
      <c r="G1670" s="19" t="s">
        <v>19490</v>
      </c>
      <c r="H1670" s="19" t="s">
        <v>19491</v>
      </c>
      <c r="I1670" s="19">
        <v>0.988568</v>
      </c>
      <c r="J1670" s="19">
        <v>2.4603200000000001E-26</v>
      </c>
      <c r="K1670" s="19">
        <v>198.97</v>
      </c>
      <c r="L1670" s="19">
        <v>2</v>
      </c>
      <c r="M1670" s="19" t="s">
        <v>19494</v>
      </c>
      <c r="N1670" s="19">
        <v>0.41006999999999999</v>
      </c>
      <c r="O1670" s="19">
        <v>1.1060000000000001</v>
      </c>
      <c r="P1670" s="19">
        <v>1.1739999999999999</v>
      </c>
      <c r="Q1670" s="19">
        <v>1.169</v>
      </c>
      <c r="R1670" s="19">
        <v>0.77700000000000002</v>
      </c>
      <c r="S1670" s="19">
        <v>0.91</v>
      </c>
      <c r="T1670" s="19">
        <v>0.83400000000000007</v>
      </c>
      <c r="U1670" s="19" t="s">
        <v>23824</v>
      </c>
      <c r="Y1670" s="19" t="s">
        <v>29550</v>
      </c>
      <c r="Z1670" s="19" t="s">
        <v>29551</v>
      </c>
    </row>
    <row r="1671" spans="1:32" x14ac:dyDescent="0.4">
      <c r="A1671" s="19" t="s">
        <v>19489</v>
      </c>
      <c r="B1671" s="19">
        <v>123</v>
      </c>
      <c r="C1671" s="19" t="s">
        <v>549</v>
      </c>
      <c r="D1671" s="19">
        <v>0.73</v>
      </c>
      <c r="E1671" s="19">
        <v>6.7295518103687967E-3</v>
      </c>
      <c r="F1671" s="19" t="s">
        <v>23823</v>
      </c>
      <c r="G1671" s="19" t="s">
        <v>19490</v>
      </c>
      <c r="H1671" s="19" t="s">
        <v>19491</v>
      </c>
      <c r="I1671" s="19">
        <v>0.971773</v>
      </c>
      <c r="J1671" s="19">
        <v>1.3961199999999999E-5</v>
      </c>
      <c r="K1671" s="19">
        <v>113.25</v>
      </c>
      <c r="L1671" s="19">
        <v>2</v>
      </c>
      <c r="M1671" s="19" t="s">
        <v>19495</v>
      </c>
      <c r="N1671" s="19">
        <v>0.24928000000000011</v>
      </c>
      <c r="O1671" s="19">
        <v>1.024</v>
      </c>
      <c r="P1671" s="19">
        <v>1.1819999999999999</v>
      </c>
      <c r="Q1671" s="19">
        <v>1.238</v>
      </c>
      <c r="R1671" s="19">
        <v>0.80599999999999994</v>
      </c>
      <c r="S1671" s="19">
        <v>0.86199999999999999</v>
      </c>
      <c r="T1671" s="19">
        <v>0.84599999999999997</v>
      </c>
      <c r="U1671" s="19" t="s">
        <v>23824</v>
      </c>
      <c r="Y1671" s="19" t="s">
        <v>29550</v>
      </c>
      <c r="Z1671" s="19" t="s">
        <v>29551</v>
      </c>
    </row>
    <row r="1672" spans="1:32" x14ac:dyDescent="0.4">
      <c r="A1672" s="19" t="s">
        <v>19496</v>
      </c>
      <c r="B1672" s="19">
        <v>276</v>
      </c>
      <c r="C1672" s="19" t="s">
        <v>549</v>
      </c>
      <c r="D1672" s="19">
        <v>0.72299999999999998</v>
      </c>
      <c r="E1672" s="19">
        <v>1.022274153345972E-2</v>
      </c>
      <c r="F1672" s="19" t="s">
        <v>23823</v>
      </c>
      <c r="G1672" s="19" t="s">
        <v>19497</v>
      </c>
      <c r="H1672" s="19" t="s">
        <v>19498</v>
      </c>
      <c r="I1672" s="19">
        <v>0.99999899999999997</v>
      </c>
      <c r="J1672" s="19">
        <v>5.4062099999999999E-6</v>
      </c>
      <c r="K1672" s="19">
        <v>122.33</v>
      </c>
      <c r="L1672" s="19">
        <v>3</v>
      </c>
      <c r="M1672" s="19" t="s">
        <v>19499</v>
      </c>
      <c r="N1672" s="19">
        <v>0.37478</v>
      </c>
      <c r="O1672" s="19">
        <v>1.1160000000000001</v>
      </c>
      <c r="P1672" s="19">
        <v>1.204</v>
      </c>
      <c r="Q1672" s="19">
        <v>1.1419999999999999</v>
      </c>
      <c r="R1672" s="19">
        <v>0.7659999999999999</v>
      </c>
      <c r="S1672" s="19">
        <v>0.78599999999999992</v>
      </c>
      <c r="T1672" s="19">
        <v>0.95099999999999996</v>
      </c>
      <c r="U1672" s="19" t="s">
        <v>23824</v>
      </c>
      <c r="V1672" s="19" t="s">
        <v>29552</v>
      </c>
      <c r="W1672" s="19" t="s">
        <v>29553</v>
      </c>
      <c r="Y1672" s="19" t="s">
        <v>29554</v>
      </c>
      <c r="Z1672" s="19" t="s">
        <v>29555</v>
      </c>
      <c r="AA1672" s="19" t="s">
        <v>26229</v>
      </c>
      <c r="AB1672" s="19" t="s">
        <v>29556</v>
      </c>
      <c r="AC1672" s="19" t="s">
        <v>29557</v>
      </c>
      <c r="AD1672" s="19" t="s">
        <v>23832</v>
      </c>
      <c r="AE1672" s="19" t="s">
        <v>29558</v>
      </c>
      <c r="AF1672" s="19" t="s">
        <v>29559</v>
      </c>
    </row>
    <row r="1673" spans="1:32" x14ac:dyDescent="0.4">
      <c r="A1673" s="19" t="s">
        <v>19520</v>
      </c>
      <c r="B1673" s="19">
        <v>169</v>
      </c>
      <c r="C1673" s="19" t="s">
        <v>549</v>
      </c>
      <c r="D1673" s="19">
        <v>0.61</v>
      </c>
      <c r="E1673" s="19">
        <v>4.7326164374593936E-3</v>
      </c>
      <c r="F1673" s="19" t="s">
        <v>23823</v>
      </c>
      <c r="G1673" s="19" t="s">
        <v>19521</v>
      </c>
      <c r="H1673" s="19" t="s">
        <v>19522</v>
      </c>
      <c r="I1673" s="19">
        <v>0.99999400000000005</v>
      </c>
      <c r="J1673" s="19">
        <v>5.3160800000000001E-5</v>
      </c>
      <c r="K1673" s="19">
        <v>96.881</v>
      </c>
      <c r="L1673" s="19">
        <v>3</v>
      </c>
      <c r="M1673" s="19" t="s">
        <v>19523</v>
      </c>
      <c r="N1673" s="19">
        <v>1.4966999999999999E-2</v>
      </c>
      <c r="O1673" s="19">
        <v>1.409</v>
      </c>
      <c r="P1673" s="19">
        <v>1.1950000000000001</v>
      </c>
      <c r="Q1673" s="19">
        <v>1.091</v>
      </c>
      <c r="R1673" s="19">
        <v>0.81200000000000006</v>
      </c>
      <c r="S1673" s="19">
        <v>0.70099999999999996</v>
      </c>
      <c r="T1673" s="19">
        <v>0.74199999999999999</v>
      </c>
      <c r="U1673" s="19" t="s">
        <v>23869</v>
      </c>
      <c r="V1673" s="19" t="s">
        <v>29560</v>
      </c>
      <c r="W1673" s="19" t="s">
        <v>29561</v>
      </c>
      <c r="X1673" s="19" t="s">
        <v>29562</v>
      </c>
      <c r="Y1673" s="19" t="s">
        <v>29563</v>
      </c>
      <c r="Z1673" s="19" t="s">
        <v>29564</v>
      </c>
      <c r="AA1673" s="19" t="s">
        <v>29565</v>
      </c>
      <c r="AD1673" s="19" t="s">
        <v>549</v>
      </c>
      <c r="AE1673" s="19" t="s">
        <v>29566</v>
      </c>
      <c r="AF1673" s="19" t="s">
        <v>29567</v>
      </c>
    </row>
    <row r="1674" spans="1:32" x14ac:dyDescent="0.4">
      <c r="A1674" s="19" t="s">
        <v>19520</v>
      </c>
      <c r="B1674" s="19">
        <v>792</v>
      </c>
      <c r="C1674" s="19" t="s">
        <v>549</v>
      </c>
      <c r="D1674" s="19">
        <v>0.63500000000000001</v>
      </c>
      <c r="E1674" s="19">
        <v>4.1431168419695016E-3</v>
      </c>
      <c r="F1674" s="19" t="s">
        <v>23823</v>
      </c>
      <c r="G1674" s="19" t="s">
        <v>19521</v>
      </c>
      <c r="H1674" s="19" t="s">
        <v>19522</v>
      </c>
      <c r="I1674" s="19">
        <v>1</v>
      </c>
      <c r="J1674" s="19">
        <v>8.3968799999999995E-5</v>
      </c>
      <c r="K1674" s="19">
        <v>117.3</v>
      </c>
      <c r="L1674" s="19">
        <v>3</v>
      </c>
      <c r="M1674" s="19" t="s">
        <v>19524</v>
      </c>
      <c r="N1674" s="19">
        <v>-0.13297999999999999</v>
      </c>
      <c r="O1674" s="19">
        <v>1.37</v>
      </c>
      <c r="P1674" s="19">
        <v>1.222</v>
      </c>
      <c r="Q1674" s="19">
        <v>1.054</v>
      </c>
      <c r="R1674" s="19">
        <v>0.78</v>
      </c>
      <c r="S1674" s="19">
        <v>0.77099999999999991</v>
      </c>
      <c r="T1674" s="19">
        <v>0.76300000000000001</v>
      </c>
      <c r="U1674" s="19" t="s">
        <v>23869</v>
      </c>
      <c r="V1674" s="19" t="s">
        <v>29560</v>
      </c>
      <c r="W1674" s="19" t="s">
        <v>29561</v>
      </c>
      <c r="X1674" s="19" t="s">
        <v>29562</v>
      </c>
      <c r="Y1674" s="19" t="s">
        <v>29563</v>
      </c>
      <c r="Z1674" s="19" t="s">
        <v>29564</v>
      </c>
      <c r="AA1674" s="19" t="s">
        <v>29565</v>
      </c>
      <c r="AD1674" s="19" t="s">
        <v>549</v>
      </c>
      <c r="AE1674" s="19" t="s">
        <v>29566</v>
      </c>
      <c r="AF1674" s="19" t="s">
        <v>29567</v>
      </c>
    </row>
    <row r="1675" spans="1:32" x14ac:dyDescent="0.4">
      <c r="A1675" s="19" t="s">
        <v>19525</v>
      </c>
      <c r="B1675" s="19">
        <v>218</v>
      </c>
      <c r="C1675" s="19" t="s">
        <v>549</v>
      </c>
      <c r="D1675" s="19">
        <v>0.746</v>
      </c>
      <c r="E1675" s="19">
        <v>4.5730254289343943E-2</v>
      </c>
      <c r="F1675" s="19" t="s">
        <v>23823</v>
      </c>
      <c r="G1675" s="19" t="s">
        <v>19526</v>
      </c>
      <c r="H1675" s="19" t="s">
        <v>19527</v>
      </c>
      <c r="I1675" s="19">
        <v>0.8603559999999999</v>
      </c>
      <c r="J1675" s="19">
        <v>4.2482300000000024E-6</v>
      </c>
      <c r="K1675" s="19">
        <v>121.48</v>
      </c>
      <c r="L1675" s="19">
        <v>2</v>
      </c>
      <c r="M1675" s="19" t="s">
        <v>19528</v>
      </c>
      <c r="N1675" s="19">
        <v>0.29470000000000002</v>
      </c>
      <c r="O1675" s="19">
        <v>1.3759999999999999</v>
      </c>
      <c r="P1675" s="19">
        <v>1.0289999999999999</v>
      </c>
      <c r="Q1675" s="19">
        <v>1.0269999999999999</v>
      </c>
      <c r="R1675" s="19">
        <v>0.85799999999999998</v>
      </c>
      <c r="S1675" s="19">
        <v>0.82299999999999995</v>
      </c>
      <c r="T1675" s="19">
        <v>0.879</v>
      </c>
      <c r="U1675" s="19" t="s">
        <v>23824</v>
      </c>
      <c r="Y1675" s="19" t="s">
        <v>27615</v>
      </c>
      <c r="Z1675" s="19" t="s">
        <v>25194</v>
      </c>
      <c r="AB1675" s="19" t="s">
        <v>29568</v>
      </c>
      <c r="AC1675" s="19" t="s">
        <v>29569</v>
      </c>
      <c r="AD1675" s="19" t="s">
        <v>549</v>
      </c>
      <c r="AE1675" s="19" t="s">
        <v>29570</v>
      </c>
      <c r="AF1675" s="19" t="s">
        <v>23841</v>
      </c>
    </row>
    <row r="1676" spans="1:32" x14ac:dyDescent="0.4">
      <c r="A1676" s="19" t="s">
        <v>19543</v>
      </c>
      <c r="B1676" s="19">
        <v>762</v>
      </c>
      <c r="C1676" s="19" t="s">
        <v>549</v>
      </c>
      <c r="D1676" s="19">
        <v>0.67299999999999993</v>
      </c>
      <c r="E1676" s="19">
        <v>1.089250311830231E-2</v>
      </c>
      <c r="F1676" s="19" t="s">
        <v>23823</v>
      </c>
      <c r="G1676" s="19" t="s">
        <v>19544</v>
      </c>
      <c r="H1676" s="19" t="s">
        <v>19545</v>
      </c>
      <c r="I1676" s="19">
        <v>0.99983200000000005</v>
      </c>
      <c r="J1676" s="19">
        <v>9.2872899999999999E-4</v>
      </c>
      <c r="K1676" s="19">
        <v>76.759</v>
      </c>
      <c r="L1676" s="19">
        <v>3</v>
      </c>
      <c r="M1676" s="19" t="s">
        <v>19546</v>
      </c>
      <c r="N1676" s="19">
        <v>-0.9385</v>
      </c>
      <c r="O1676" s="19">
        <v>1.381</v>
      </c>
      <c r="P1676" s="19">
        <v>1.1180000000000001</v>
      </c>
      <c r="Q1676" s="19">
        <v>1.0720000000000001</v>
      </c>
      <c r="R1676" s="19">
        <v>0.77300000000000002</v>
      </c>
      <c r="S1676" s="19">
        <v>0.86299999999999999</v>
      </c>
      <c r="T1676" s="19">
        <v>0.76800000000000002</v>
      </c>
      <c r="U1676" s="19" t="s">
        <v>23908</v>
      </c>
      <c r="V1676" s="19" t="s">
        <v>29571</v>
      </c>
      <c r="W1676" s="19" t="s">
        <v>29572</v>
      </c>
      <c r="Y1676" s="19" t="s">
        <v>29573</v>
      </c>
      <c r="Z1676" s="19" t="s">
        <v>29574</v>
      </c>
      <c r="AB1676" s="19" t="s">
        <v>25536</v>
      </c>
      <c r="AC1676" s="19" t="s">
        <v>25537</v>
      </c>
      <c r="AD1676" s="19" t="s">
        <v>24580</v>
      </c>
      <c r="AE1676" s="19" t="s">
        <v>25873</v>
      </c>
      <c r="AF1676" s="19" t="s">
        <v>25874</v>
      </c>
    </row>
    <row r="1677" spans="1:32" x14ac:dyDescent="0.4">
      <c r="A1677" s="19" t="s">
        <v>19548</v>
      </c>
      <c r="B1677" s="19">
        <v>306</v>
      </c>
      <c r="C1677" s="19" t="s">
        <v>549</v>
      </c>
      <c r="D1677" s="19">
        <v>0.76700000000000002</v>
      </c>
      <c r="E1677" s="19">
        <v>1.038490457930636E-2</v>
      </c>
      <c r="F1677" s="19" t="s">
        <v>23823</v>
      </c>
      <c r="G1677" s="19" t="s">
        <v>19549</v>
      </c>
      <c r="H1677" s="19" t="s">
        <v>19550</v>
      </c>
      <c r="I1677" s="19">
        <v>0.91288800000000003</v>
      </c>
      <c r="J1677" s="19">
        <v>2.0755300000000001E-5</v>
      </c>
      <c r="K1677" s="19">
        <v>100.04</v>
      </c>
      <c r="L1677" s="19">
        <v>3</v>
      </c>
      <c r="M1677" s="19" t="s">
        <v>19551</v>
      </c>
      <c r="N1677" s="19">
        <v>-0.43381999999999998</v>
      </c>
      <c r="O1677" s="19">
        <v>1.246</v>
      </c>
      <c r="P1677" s="19">
        <v>1.0549999999999999</v>
      </c>
      <c r="Q1677" s="19">
        <v>1.0880000000000001</v>
      </c>
      <c r="R1677" s="19">
        <v>0.85499999999999998</v>
      </c>
      <c r="S1677" s="19">
        <v>0.83299999999999996</v>
      </c>
      <c r="T1677" s="19">
        <v>0.91200000000000003</v>
      </c>
      <c r="U1677" s="19" t="s">
        <v>23940</v>
      </c>
      <c r="V1677" s="19" t="s">
        <v>29575</v>
      </c>
      <c r="W1677" s="19" t="s">
        <v>29576</v>
      </c>
      <c r="Y1677" s="19" t="s">
        <v>29577</v>
      </c>
      <c r="Z1677" s="19" t="s">
        <v>29578</v>
      </c>
      <c r="AA1677" s="19" t="s">
        <v>29579</v>
      </c>
      <c r="AD1677" s="19" t="s">
        <v>23900</v>
      </c>
      <c r="AE1677" s="19" t="s">
        <v>29580</v>
      </c>
      <c r="AF1677" s="19" t="s">
        <v>29581</v>
      </c>
    </row>
    <row r="1678" spans="1:32" x14ac:dyDescent="0.4">
      <c r="A1678" s="19" t="s">
        <v>19560</v>
      </c>
      <c r="B1678" s="19">
        <v>32</v>
      </c>
      <c r="C1678" s="19" t="s">
        <v>549</v>
      </c>
      <c r="D1678" s="19">
        <v>1.581</v>
      </c>
      <c r="E1678" s="19">
        <v>2.7528457484450479E-2</v>
      </c>
      <c r="F1678" s="19" t="s">
        <v>23845</v>
      </c>
      <c r="G1678" s="19" t="s">
        <v>19561</v>
      </c>
      <c r="H1678" s="19" t="s">
        <v>19562</v>
      </c>
      <c r="I1678" s="19">
        <v>0.88626100000000008</v>
      </c>
      <c r="J1678" s="19">
        <v>4.5603500000000003E-3</v>
      </c>
      <c r="K1678" s="19">
        <v>71.084999999999994</v>
      </c>
      <c r="L1678" s="19">
        <v>2</v>
      </c>
      <c r="M1678" s="19" t="s">
        <v>19564</v>
      </c>
      <c r="N1678" s="19">
        <v>0.88872999999999991</v>
      </c>
      <c r="O1678" s="19">
        <v>0.82200000000000006</v>
      </c>
      <c r="P1678" s="19">
        <v>0.79400000000000004</v>
      </c>
      <c r="Q1678" s="19">
        <v>0.76300000000000001</v>
      </c>
      <c r="R1678" s="19">
        <v>1.0920000000000001</v>
      </c>
      <c r="S1678" s="19">
        <v>1.593</v>
      </c>
      <c r="T1678" s="19">
        <v>1.0760000000000001</v>
      </c>
      <c r="U1678" s="19" t="s">
        <v>23824</v>
      </c>
      <c r="V1678" s="19" t="s">
        <v>29582</v>
      </c>
      <c r="W1678" s="19" t="s">
        <v>29583</v>
      </c>
      <c r="Y1678" s="19" t="s">
        <v>29584</v>
      </c>
      <c r="Z1678" s="19" t="s">
        <v>29585</v>
      </c>
      <c r="AB1678" s="19" t="s">
        <v>29586</v>
      </c>
      <c r="AC1678" s="19" t="s">
        <v>29587</v>
      </c>
      <c r="AD1678" s="19" t="s">
        <v>24580</v>
      </c>
      <c r="AE1678" s="19" t="s">
        <v>29588</v>
      </c>
      <c r="AF1678" s="19" t="s">
        <v>23841</v>
      </c>
    </row>
    <row r="1679" spans="1:32" x14ac:dyDescent="0.4">
      <c r="A1679" s="19" t="s">
        <v>19565</v>
      </c>
      <c r="B1679" s="19">
        <v>226</v>
      </c>
      <c r="C1679" s="19" t="s">
        <v>549</v>
      </c>
      <c r="D1679" s="19">
        <v>0.56799999999999995</v>
      </c>
      <c r="E1679" s="19">
        <v>3.6003664915808568E-4</v>
      </c>
      <c r="F1679" s="19" t="s">
        <v>23823</v>
      </c>
      <c r="G1679" s="19" t="s">
        <v>19566</v>
      </c>
      <c r="H1679" s="19" t="s">
        <v>19567</v>
      </c>
      <c r="I1679" s="19">
        <v>0.99986299999999995</v>
      </c>
      <c r="J1679" s="19">
        <v>3.6408099999999968E-138</v>
      </c>
      <c r="K1679" s="19">
        <v>315.51</v>
      </c>
      <c r="L1679" s="19">
        <v>2</v>
      </c>
      <c r="M1679" s="19" t="s">
        <v>19570</v>
      </c>
      <c r="N1679" s="19">
        <v>-0.67010000000000003</v>
      </c>
      <c r="O1679" s="19">
        <v>1.1859999999999999</v>
      </c>
      <c r="P1679" s="19">
        <v>1.2869999999999999</v>
      </c>
      <c r="Q1679" s="19">
        <v>1.3029999999999999</v>
      </c>
      <c r="R1679" s="19">
        <v>0.71700000000000008</v>
      </c>
      <c r="S1679" s="19">
        <v>0.76500000000000001</v>
      </c>
      <c r="T1679" s="19">
        <v>0.66400000000000003</v>
      </c>
      <c r="U1679" s="19" t="s">
        <v>23824</v>
      </c>
      <c r="V1679" s="19" t="s">
        <v>29589</v>
      </c>
      <c r="W1679" s="19" t="s">
        <v>29590</v>
      </c>
      <c r="Y1679" s="19" t="s">
        <v>29591</v>
      </c>
      <c r="Z1679" s="19" t="s">
        <v>29592</v>
      </c>
      <c r="AA1679" s="19" t="s">
        <v>29593</v>
      </c>
      <c r="AD1679" s="19" t="s">
        <v>549</v>
      </c>
      <c r="AE1679" s="19" t="s">
        <v>29594</v>
      </c>
      <c r="AF1679" s="19" t="s">
        <v>29595</v>
      </c>
    </row>
    <row r="1680" spans="1:32" x14ac:dyDescent="0.4">
      <c r="A1680" s="19" t="s">
        <v>19585</v>
      </c>
      <c r="B1680" s="19">
        <v>629</v>
      </c>
      <c r="C1680" s="19" t="s">
        <v>549</v>
      </c>
      <c r="D1680" s="19">
        <v>0.71</v>
      </c>
      <c r="E1680" s="19">
        <v>2.624814616833455E-3</v>
      </c>
      <c r="F1680" s="19" t="s">
        <v>23823</v>
      </c>
      <c r="G1680" s="19" t="s">
        <v>19586</v>
      </c>
      <c r="H1680" s="19" t="s">
        <v>19587</v>
      </c>
      <c r="I1680" s="19">
        <v>0.99699300000000002</v>
      </c>
      <c r="J1680" s="19">
        <v>5.1841400000000001E-52</v>
      </c>
      <c r="K1680" s="19">
        <v>232.6</v>
      </c>
      <c r="L1680" s="19">
        <v>2</v>
      </c>
      <c r="M1680" s="19" t="s">
        <v>19588</v>
      </c>
      <c r="N1680" s="19">
        <v>1.1188</v>
      </c>
      <c r="O1680" s="19">
        <v>1.0720000000000001</v>
      </c>
      <c r="P1680" s="19">
        <v>1.2450000000000001</v>
      </c>
      <c r="Q1680" s="19">
        <v>1.1679999999999999</v>
      </c>
      <c r="R1680" s="19">
        <v>0.79400000000000004</v>
      </c>
      <c r="S1680" s="19">
        <v>0.81200000000000006</v>
      </c>
      <c r="T1680" s="19">
        <v>0.86900000000000011</v>
      </c>
      <c r="U1680" s="19" t="s">
        <v>23824</v>
      </c>
      <c r="V1680" s="19" t="s">
        <v>26836</v>
      </c>
      <c r="W1680" s="19" t="s">
        <v>26837</v>
      </c>
      <c r="X1680" s="19" t="s">
        <v>26838</v>
      </c>
      <c r="Y1680" s="19" t="s">
        <v>29596</v>
      </c>
      <c r="Z1680" s="19" t="s">
        <v>29597</v>
      </c>
      <c r="AA1680" s="19" t="s">
        <v>26841</v>
      </c>
      <c r="AB1680" s="19" t="s">
        <v>26842</v>
      </c>
      <c r="AC1680" s="19" t="s">
        <v>26843</v>
      </c>
      <c r="AD1680" s="19" t="s">
        <v>26844</v>
      </c>
      <c r="AE1680" s="19" t="s">
        <v>26845</v>
      </c>
      <c r="AF1680" s="19" t="s">
        <v>26846</v>
      </c>
    </row>
    <row r="1681" spans="1:32" x14ac:dyDescent="0.4">
      <c r="A1681" s="19" t="s">
        <v>19589</v>
      </c>
      <c r="B1681" s="19">
        <v>36</v>
      </c>
      <c r="C1681" s="19" t="s">
        <v>549</v>
      </c>
      <c r="D1681" s="19">
        <v>0.54400000000000004</v>
      </c>
      <c r="E1681" s="19">
        <v>5.7000664396490437E-5</v>
      </c>
      <c r="F1681" s="19" t="s">
        <v>23823</v>
      </c>
      <c r="G1681" s="19" t="s">
        <v>19590</v>
      </c>
      <c r="H1681" s="19" t="s">
        <v>19591</v>
      </c>
      <c r="I1681" s="19">
        <v>0.999587</v>
      </c>
      <c r="J1681" s="19">
        <v>1.05316E-3</v>
      </c>
      <c r="K1681" s="19">
        <v>67.578999999999994</v>
      </c>
      <c r="L1681" s="19">
        <v>3</v>
      </c>
      <c r="M1681" s="19" t="s">
        <v>19592</v>
      </c>
      <c r="N1681" s="19">
        <v>-0.30508000000000002</v>
      </c>
      <c r="O1681" s="19">
        <v>1.367</v>
      </c>
      <c r="P1681" s="19">
        <v>1.2290000000000001</v>
      </c>
      <c r="Q1681" s="19">
        <v>1.242</v>
      </c>
      <c r="R1681" s="19">
        <v>0.69299999999999995</v>
      </c>
      <c r="S1681" s="19">
        <v>0.69400000000000006</v>
      </c>
      <c r="T1681" s="19">
        <v>0.69900000000000007</v>
      </c>
      <c r="U1681" s="19" t="s">
        <v>23824</v>
      </c>
      <c r="V1681" s="19" t="s">
        <v>29598</v>
      </c>
      <c r="W1681" s="19" t="s">
        <v>29599</v>
      </c>
      <c r="Y1681" s="19" t="s">
        <v>29600</v>
      </c>
      <c r="Z1681" s="19" t="s">
        <v>29601</v>
      </c>
      <c r="AA1681" s="19" t="s">
        <v>29602</v>
      </c>
      <c r="AB1681" s="19" t="s">
        <v>29603</v>
      </c>
      <c r="AC1681" s="19" t="s">
        <v>29604</v>
      </c>
    </row>
    <row r="1682" spans="1:32" x14ac:dyDescent="0.4">
      <c r="A1682" s="19" t="s">
        <v>19589</v>
      </c>
      <c r="B1682" s="19">
        <v>43</v>
      </c>
      <c r="C1682" s="19" t="s">
        <v>549</v>
      </c>
      <c r="D1682" s="19">
        <v>0.73299999999999998</v>
      </c>
      <c r="E1682" s="19">
        <v>2.5223053796553149E-3</v>
      </c>
      <c r="F1682" s="19" t="s">
        <v>23823</v>
      </c>
      <c r="G1682" s="19" t="s">
        <v>19590</v>
      </c>
      <c r="H1682" s="19" t="s">
        <v>19591</v>
      </c>
      <c r="I1682" s="19">
        <v>0.88787499999999997</v>
      </c>
      <c r="J1682" s="19">
        <v>1.33371E-12</v>
      </c>
      <c r="K1682" s="19">
        <v>145.55000000000001</v>
      </c>
      <c r="L1682" s="19">
        <v>3</v>
      </c>
      <c r="M1682" s="19" t="s">
        <v>19593</v>
      </c>
      <c r="N1682" s="19">
        <v>-0.32066</v>
      </c>
      <c r="O1682" s="19">
        <v>1.2250000000000001</v>
      </c>
      <c r="P1682" s="19">
        <v>1.1639999999999999</v>
      </c>
      <c r="Q1682" s="19">
        <v>1.0629999999999999</v>
      </c>
      <c r="R1682" s="19">
        <v>0.81</v>
      </c>
      <c r="S1682" s="19">
        <v>0.8590000000000001</v>
      </c>
      <c r="T1682" s="19">
        <v>0.86</v>
      </c>
      <c r="U1682" s="19" t="s">
        <v>23824</v>
      </c>
      <c r="V1682" s="19" t="s">
        <v>29598</v>
      </c>
      <c r="W1682" s="19" t="s">
        <v>29599</v>
      </c>
      <c r="Y1682" s="19" t="s">
        <v>29600</v>
      </c>
      <c r="Z1682" s="19" t="s">
        <v>29601</v>
      </c>
      <c r="AA1682" s="19" t="s">
        <v>29602</v>
      </c>
      <c r="AB1682" s="19" t="s">
        <v>29603</v>
      </c>
      <c r="AC1682" s="19" t="s">
        <v>29604</v>
      </c>
    </row>
    <row r="1683" spans="1:32" x14ac:dyDescent="0.4">
      <c r="A1683" s="19" t="s">
        <v>19610</v>
      </c>
      <c r="B1683" s="19">
        <v>181</v>
      </c>
      <c r="C1683" s="19" t="s">
        <v>549</v>
      </c>
      <c r="D1683" s="19">
        <v>0.74099999999999999</v>
      </c>
      <c r="E1683" s="19">
        <v>1.524283329867826E-3</v>
      </c>
      <c r="F1683" s="19" t="s">
        <v>23823</v>
      </c>
      <c r="G1683" s="19" t="s">
        <v>19611</v>
      </c>
      <c r="H1683" s="19" t="s">
        <v>19612</v>
      </c>
      <c r="I1683" s="19">
        <v>1</v>
      </c>
      <c r="J1683" s="19">
        <v>7.5397699999999978E-58</v>
      </c>
      <c r="K1683" s="19">
        <v>229.28</v>
      </c>
      <c r="L1683" s="19">
        <v>3</v>
      </c>
      <c r="M1683" s="19" t="s">
        <v>19613</v>
      </c>
      <c r="N1683" s="19">
        <v>0.93049000000000004</v>
      </c>
      <c r="O1683" s="19">
        <v>1.196</v>
      </c>
      <c r="P1683" s="19">
        <v>1.127</v>
      </c>
      <c r="Q1683" s="19">
        <v>1.111</v>
      </c>
      <c r="R1683" s="19">
        <v>0.8859999999999999</v>
      </c>
      <c r="S1683" s="19">
        <v>0.86199999999999999</v>
      </c>
      <c r="T1683" s="19">
        <v>0.79700000000000004</v>
      </c>
      <c r="U1683" s="19" t="s">
        <v>23824</v>
      </c>
      <c r="V1683" s="19" t="s">
        <v>29605</v>
      </c>
      <c r="W1683" s="19" t="s">
        <v>29606</v>
      </c>
      <c r="Y1683" s="19" t="s">
        <v>29607</v>
      </c>
      <c r="Z1683" s="19" t="s">
        <v>29608</v>
      </c>
      <c r="AA1683" s="19" t="s">
        <v>26229</v>
      </c>
    </row>
    <row r="1684" spans="1:32" x14ac:dyDescent="0.4">
      <c r="A1684" s="19" t="s">
        <v>19610</v>
      </c>
      <c r="B1684" s="19">
        <v>183</v>
      </c>
      <c r="C1684" s="19" t="s">
        <v>549</v>
      </c>
      <c r="D1684" s="19">
        <v>0.67700000000000005</v>
      </c>
      <c r="E1684" s="19">
        <v>1.399955225159886E-3</v>
      </c>
      <c r="F1684" s="19" t="s">
        <v>23823</v>
      </c>
      <c r="G1684" s="19" t="s">
        <v>19611</v>
      </c>
      <c r="H1684" s="19" t="s">
        <v>19612</v>
      </c>
      <c r="I1684" s="19">
        <v>0.97799899999999995</v>
      </c>
      <c r="J1684" s="19">
        <v>8.6142099999999966E-106</v>
      </c>
      <c r="K1684" s="19">
        <v>290.94</v>
      </c>
      <c r="L1684" s="19">
        <v>4</v>
      </c>
      <c r="M1684" s="19" t="s">
        <v>19614</v>
      </c>
      <c r="N1684" s="19">
        <v>0.1363</v>
      </c>
      <c r="O1684" s="19">
        <v>1.2589999999999999</v>
      </c>
      <c r="P1684" s="19">
        <v>1.208</v>
      </c>
      <c r="Q1684" s="19">
        <v>1.0900000000000001</v>
      </c>
      <c r="R1684" s="19">
        <v>0.84099999999999997</v>
      </c>
      <c r="S1684" s="19">
        <v>0.79299999999999993</v>
      </c>
      <c r="T1684" s="19">
        <v>0.77500000000000002</v>
      </c>
      <c r="U1684" s="19" t="s">
        <v>23824</v>
      </c>
      <c r="V1684" s="19" t="s">
        <v>29605</v>
      </c>
      <c r="W1684" s="19" t="s">
        <v>29606</v>
      </c>
      <c r="Y1684" s="19" t="s">
        <v>29607</v>
      </c>
      <c r="Z1684" s="19" t="s">
        <v>29608</v>
      </c>
      <c r="AA1684" s="19" t="s">
        <v>26229</v>
      </c>
    </row>
    <row r="1685" spans="1:32" x14ac:dyDescent="0.4">
      <c r="A1685" s="19" t="s">
        <v>19610</v>
      </c>
      <c r="B1685" s="19">
        <v>450</v>
      </c>
      <c r="C1685" s="19" t="s">
        <v>549</v>
      </c>
      <c r="D1685" s="19">
        <v>0.68200000000000005</v>
      </c>
      <c r="E1685" s="19">
        <v>3.1261002725581528E-3</v>
      </c>
      <c r="F1685" s="19" t="s">
        <v>23823</v>
      </c>
      <c r="G1685" s="19" t="s">
        <v>19611</v>
      </c>
      <c r="H1685" s="19" t="s">
        <v>19612</v>
      </c>
      <c r="I1685" s="19">
        <v>1</v>
      </c>
      <c r="J1685" s="19">
        <v>3.2998400000000001E-16</v>
      </c>
      <c r="K1685" s="19">
        <v>163</v>
      </c>
      <c r="L1685" s="19">
        <v>4</v>
      </c>
      <c r="M1685" s="19" t="s">
        <v>19622</v>
      </c>
      <c r="N1685" s="19">
        <v>-0.20221</v>
      </c>
      <c r="O1685" s="19">
        <v>1.133</v>
      </c>
      <c r="P1685" s="19">
        <v>1.3</v>
      </c>
      <c r="Q1685" s="19">
        <v>1.109</v>
      </c>
      <c r="R1685" s="19">
        <v>0.81799999999999995</v>
      </c>
      <c r="S1685" s="19">
        <v>0.84400000000000008</v>
      </c>
      <c r="T1685" s="19">
        <v>0.755</v>
      </c>
      <c r="U1685" s="19" t="s">
        <v>23824</v>
      </c>
      <c r="V1685" s="19" t="s">
        <v>29605</v>
      </c>
      <c r="W1685" s="19" t="s">
        <v>29606</v>
      </c>
      <c r="Y1685" s="19" t="s">
        <v>29607</v>
      </c>
      <c r="Z1685" s="19" t="s">
        <v>29608</v>
      </c>
      <c r="AA1685" s="19" t="s">
        <v>26229</v>
      </c>
    </row>
    <row r="1686" spans="1:32" x14ac:dyDescent="0.4">
      <c r="A1686" s="19" t="s">
        <v>19610</v>
      </c>
      <c r="B1686" s="19">
        <v>559</v>
      </c>
      <c r="C1686" s="19" t="s">
        <v>549</v>
      </c>
      <c r="D1686" s="19">
        <v>1.5940000000000001</v>
      </c>
      <c r="E1686" s="19">
        <v>1.9316436077497608E-2</v>
      </c>
      <c r="F1686" s="19" t="s">
        <v>23845</v>
      </c>
      <c r="G1686" s="19" t="s">
        <v>19611</v>
      </c>
      <c r="H1686" s="19" t="s">
        <v>19612</v>
      </c>
      <c r="I1686" s="19">
        <v>0.99985800000000002</v>
      </c>
      <c r="J1686" s="19">
        <v>2.5167099999999998E-8</v>
      </c>
      <c r="K1686" s="19">
        <v>131.82</v>
      </c>
      <c r="L1686" s="19">
        <v>3</v>
      </c>
      <c r="M1686" s="19" t="s">
        <v>19627</v>
      </c>
      <c r="N1686" s="19">
        <v>-0.26574999999999999</v>
      </c>
      <c r="O1686" s="19">
        <v>0.71900000000000008</v>
      </c>
      <c r="P1686" s="19">
        <v>0.79400000000000004</v>
      </c>
      <c r="Q1686" s="19">
        <v>0.84699999999999998</v>
      </c>
      <c r="R1686" s="19">
        <v>0.99299999999999999</v>
      </c>
      <c r="S1686" s="19">
        <v>1.381</v>
      </c>
      <c r="T1686" s="19">
        <v>1.3879999999999999</v>
      </c>
      <c r="U1686" s="19" t="s">
        <v>23824</v>
      </c>
      <c r="V1686" s="19" t="s">
        <v>29605</v>
      </c>
      <c r="W1686" s="19" t="s">
        <v>29606</v>
      </c>
      <c r="Y1686" s="19" t="s">
        <v>29607</v>
      </c>
      <c r="Z1686" s="19" t="s">
        <v>29608</v>
      </c>
      <c r="AA1686" s="19" t="s">
        <v>26229</v>
      </c>
    </row>
    <row r="1687" spans="1:32" x14ac:dyDescent="0.4">
      <c r="A1687" s="19" t="s">
        <v>19664</v>
      </c>
      <c r="B1687" s="19">
        <v>36</v>
      </c>
      <c r="C1687" s="19" t="s">
        <v>549</v>
      </c>
      <c r="D1687" s="19">
        <v>0.52500000000000002</v>
      </c>
      <c r="E1687" s="19">
        <v>2.7602306762660169E-3</v>
      </c>
      <c r="F1687" s="19" t="s">
        <v>23823</v>
      </c>
      <c r="G1687" s="19" t="s">
        <v>19665</v>
      </c>
      <c r="H1687" s="19" t="s">
        <v>19666</v>
      </c>
      <c r="I1687" s="19">
        <v>0.99762799999999996</v>
      </c>
      <c r="J1687" s="19">
        <v>5.5275699999999999E-3</v>
      </c>
      <c r="K1687" s="19">
        <v>75.617999999999995</v>
      </c>
      <c r="L1687" s="19">
        <v>2</v>
      </c>
      <c r="M1687" s="19" t="s">
        <v>19667</v>
      </c>
      <c r="N1687" s="19">
        <v>-0.10446</v>
      </c>
      <c r="O1687" s="19">
        <v>1.0900000000000001</v>
      </c>
      <c r="P1687" s="19">
        <v>1.4059999999999999</v>
      </c>
      <c r="Q1687" s="19">
        <v>1.369</v>
      </c>
      <c r="R1687" s="19">
        <v>0.63700000000000001</v>
      </c>
      <c r="S1687" s="19">
        <v>0.6409999999999999</v>
      </c>
      <c r="T1687" s="19">
        <v>0.752</v>
      </c>
      <c r="U1687" s="19" t="s">
        <v>23957</v>
      </c>
      <c r="V1687" s="19" t="s">
        <v>29609</v>
      </c>
      <c r="W1687" s="19" t="s">
        <v>29610</v>
      </c>
      <c r="Y1687" s="19" t="s">
        <v>29611</v>
      </c>
      <c r="Z1687" s="19" t="s">
        <v>29502</v>
      </c>
      <c r="AB1687" s="19" t="s">
        <v>29612</v>
      </c>
      <c r="AC1687" s="19" t="s">
        <v>29613</v>
      </c>
    </row>
    <row r="1688" spans="1:32" x14ac:dyDescent="0.4">
      <c r="A1688" s="19" t="s">
        <v>19664</v>
      </c>
      <c r="B1688" s="19">
        <v>227</v>
      </c>
      <c r="C1688" s="19" t="s">
        <v>549</v>
      </c>
      <c r="D1688" s="19">
        <v>0.45</v>
      </c>
      <c r="E1688" s="19">
        <v>9.0386079849767405E-4</v>
      </c>
      <c r="F1688" s="19" t="s">
        <v>23823</v>
      </c>
      <c r="G1688" s="19" t="s">
        <v>19665</v>
      </c>
      <c r="H1688" s="19" t="s">
        <v>19666</v>
      </c>
      <c r="I1688" s="19">
        <v>0.99652099999999999</v>
      </c>
      <c r="J1688" s="19">
        <v>1.6669799999999999E-2</v>
      </c>
      <c r="K1688" s="19">
        <v>60.063999999999993</v>
      </c>
      <c r="L1688" s="19">
        <v>2</v>
      </c>
      <c r="M1688" s="19" t="s">
        <v>19669</v>
      </c>
      <c r="N1688" s="19">
        <v>-0.83013999999999999</v>
      </c>
      <c r="O1688" s="19">
        <v>1.48</v>
      </c>
      <c r="P1688" s="19">
        <v>1.2909999999999999</v>
      </c>
      <c r="Q1688" s="19">
        <v>1.298</v>
      </c>
      <c r="R1688" s="19">
        <v>0.59799999999999998</v>
      </c>
      <c r="S1688" s="19">
        <v>0.70099999999999996</v>
      </c>
      <c r="T1688" s="19">
        <v>0.53400000000000003</v>
      </c>
      <c r="U1688" s="19" t="s">
        <v>23957</v>
      </c>
      <c r="V1688" s="19" t="s">
        <v>29609</v>
      </c>
      <c r="W1688" s="19" t="s">
        <v>29610</v>
      </c>
      <c r="Y1688" s="19" t="s">
        <v>29611</v>
      </c>
      <c r="Z1688" s="19" t="s">
        <v>29502</v>
      </c>
      <c r="AB1688" s="19" t="s">
        <v>29612</v>
      </c>
      <c r="AC1688" s="19" t="s">
        <v>29613</v>
      </c>
    </row>
    <row r="1689" spans="1:32" x14ac:dyDescent="0.4">
      <c r="A1689" s="19" t="s">
        <v>19670</v>
      </c>
      <c r="B1689" s="19">
        <v>153</v>
      </c>
      <c r="C1689" s="19" t="s">
        <v>549</v>
      </c>
      <c r="D1689" s="19">
        <v>0.625</v>
      </c>
      <c r="E1689" s="19">
        <v>4.8979859462708036E-3</v>
      </c>
      <c r="F1689" s="19" t="s">
        <v>23823</v>
      </c>
      <c r="G1689" s="19" t="s">
        <v>19671</v>
      </c>
      <c r="H1689" s="19" t="s">
        <v>19672</v>
      </c>
      <c r="I1689" s="19">
        <v>0.93468099999999998</v>
      </c>
      <c r="J1689" s="19">
        <v>3.3676700000000002E-4</v>
      </c>
      <c r="K1689" s="19">
        <v>77.506</v>
      </c>
      <c r="L1689" s="19">
        <v>3</v>
      </c>
      <c r="M1689" s="19" t="s">
        <v>19673</v>
      </c>
      <c r="N1689" s="19">
        <v>5.6848000000000003E-2</v>
      </c>
      <c r="O1689" s="19">
        <v>1.2350000000000001</v>
      </c>
      <c r="P1689" s="19">
        <v>1.131</v>
      </c>
      <c r="Q1689" s="19">
        <v>1.2889999999999999</v>
      </c>
      <c r="R1689" s="19">
        <v>0.68900000000000006</v>
      </c>
      <c r="S1689" s="19">
        <v>0.71799999999999997</v>
      </c>
      <c r="T1689" s="19">
        <v>0.878</v>
      </c>
      <c r="U1689" s="19" t="s">
        <v>23824</v>
      </c>
      <c r="V1689" s="19" t="s">
        <v>29614</v>
      </c>
      <c r="W1689" s="19" t="s">
        <v>29615</v>
      </c>
      <c r="Y1689" s="19" t="s">
        <v>29616</v>
      </c>
      <c r="Z1689" s="19" t="s">
        <v>29617</v>
      </c>
      <c r="AA1689" s="19" t="s">
        <v>29618</v>
      </c>
      <c r="AB1689" s="19" t="s">
        <v>29619</v>
      </c>
      <c r="AC1689" s="19" t="s">
        <v>29620</v>
      </c>
    </row>
    <row r="1690" spans="1:32" x14ac:dyDescent="0.4">
      <c r="A1690" s="19" t="s">
        <v>19675</v>
      </c>
      <c r="B1690" s="19">
        <v>638</v>
      </c>
      <c r="C1690" s="19" t="s">
        <v>549</v>
      </c>
      <c r="D1690" s="19">
        <v>0.36199999999999999</v>
      </c>
      <c r="E1690" s="19">
        <v>3.194526896458078E-3</v>
      </c>
      <c r="F1690" s="19" t="s">
        <v>23823</v>
      </c>
      <c r="G1690" s="19" t="s">
        <v>19676</v>
      </c>
      <c r="H1690" s="19" t="s">
        <v>19677</v>
      </c>
      <c r="I1690" s="19">
        <v>1</v>
      </c>
      <c r="J1690" s="19">
        <v>4.7046900000000001E-3</v>
      </c>
      <c r="K1690" s="19">
        <v>61.11</v>
      </c>
      <c r="L1690" s="19">
        <v>3</v>
      </c>
      <c r="M1690" s="19" t="s">
        <v>19678</v>
      </c>
      <c r="N1690" s="19">
        <v>-0.24149999999999999</v>
      </c>
      <c r="O1690" s="19">
        <v>1.7370000000000001</v>
      </c>
      <c r="P1690" s="19">
        <v>1.5169999999999999</v>
      </c>
      <c r="Q1690" s="19">
        <v>1.0680000000000001</v>
      </c>
      <c r="R1690" s="19">
        <v>0.56899999999999995</v>
      </c>
      <c r="S1690" s="19">
        <v>0.53500000000000003</v>
      </c>
      <c r="T1690" s="19">
        <v>0.46</v>
      </c>
      <c r="U1690" s="19" t="s">
        <v>23824</v>
      </c>
      <c r="V1690" s="19" t="s">
        <v>25947</v>
      </c>
      <c r="W1690" s="19" t="s">
        <v>25948</v>
      </c>
      <c r="X1690" s="19" t="s">
        <v>25053</v>
      </c>
      <c r="Y1690" s="19" t="s">
        <v>24704</v>
      </c>
      <c r="AA1690" s="19" t="s">
        <v>24224</v>
      </c>
      <c r="AB1690" s="19" t="s">
        <v>24927</v>
      </c>
      <c r="AC1690" s="19" t="s">
        <v>24928</v>
      </c>
      <c r="AD1690" s="19" t="s">
        <v>23832</v>
      </c>
      <c r="AE1690" s="19" t="s">
        <v>24162</v>
      </c>
      <c r="AF1690" s="19" t="s">
        <v>24163</v>
      </c>
    </row>
    <row r="1691" spans="1:32" x14ac:dyDescent="0.4">
      <c r="A1691" s="19" t="s">
        <v>19679</v>
      </c>
      <c r="B1691" s="19">
        <v>681</v>
      </c>
      <c r="C1691" s="19" t="s">
        <v>549</v>
      </c>
      <c r="D1691" s="19">
        <v>1.3160000000000001</v>
      </c>
      <c r="E1691" s="19">
        <v>5.2523244172783647E-3</v>
      </c>
      <c r="F1691" s="19" t="s">
        <v>23845</v>
      </c>
      <c r="G1691" s="19" t="s">
        <v>19680</v>
      </c>
      <c r="H1691" s="19" t="s">
        <v>19681</v>
      </c>
      <c r="I1691" s="19">
        <v>1</v>
      </c>
      <c r="J1691" s="19">
        <v>1.2765600000000001E-14</v>
      </c>
      <c r="K1691" s="19">
        <v>148.19999999999999</v>
      </c>
      <c r="L1691" s="19">
        <v>4</v>
      </c>
      <c r="M1691" s="19" t="s">
        <v>19684</v>
      </c>
      <c r="N1691" s="19">
        <v>0.96030000000000004</v>
      </c>
      <c r="O1691" s="19">
        <v>0.96400000000000008</v>
      </c>
      <c r="P1691" s="19">
        <v>0.84099999999999997</v>
      </c>
      <c r="Q1691" s="19">
        <v>0.82400000000000007</v>
      </c>
      <c r="R1691" s="19">
        <v>1.1759999999999999</v>
      </c>
      <c r="S1691" s="19">
        <v>1.139</v>
      </c>
      <c r="T1691" s="19">
        <v>1.1459999999999999</v>
      </c>
      <c r="U1691" s="19" t="s">
        <v>23824</v>
      </c>
      <c r="V1691" s="19" t="s">
        <v>29621</v>
      </c>
      <c r="W1691" s="19" t="s">
        <v>29622</v>
      </c>
      <c r="Y1691" s="19" t="s">
        <v>29623</v>
      </c>
      <c r="Z1691" s="19" t="s">
        <v>29624</v>
      </c>
      <c r="AA1691" s="19" t="s">
        <v>29625</v>
      </c>
      <c r="AB1691" s="19" t="s">
        <v>24075</v>
      </c>
      <c r="AC1691" s="19" t="s">
        <v>24076</v>
      </c>
      <c r="AD1691" s="19" t="s">
        <v>24077</v>
      </c>
      <c r="AE1691" s="19" t="s">
        <v>29626</v>
      </c>
      <c r="AF1691" s="19" t="s">
        <v>29627</v>
      </c>
    </row>
    <row r="1692" spans="1:32" x14ac:dyDescent="0.4">
      <c r="A1692" s="19" t="s">
        <v>19679</v>
      </c>
      <c r="B1692" s="19">
        <v>685</v>
      </c>
      <c r="C1692" s="19" t="s">
        <v>549</v>
      </c>
      <c r="D1692" s="19">
        <v>1.3160000000000001</v>
      </c>
      <c r="E1692" s="19">
        <v>5.2523244172783647E-3</v>
      </c>
      <c r="F1692" s="19" t="s">
        <v>23845</v>
      </c>
      <c r="G1692" s="19" t="s">
        <v>19680</v>
      </c>
      <c r="H1692" s="19" t="s">
        <v>19681</v>
      </c>
      <c r="I1692" s="19">
        <v>1</v>
      </c>
      <c r="J1692" s="19">
        <v>1.2765600000000001E-14</v>
      </c>
      <c r="K1692" s="19">
        <v>148.19999999999999</v>
      </c>
      <c r="L1692" s="19">
        <v>4</v>
      </c>
      <c r="M1692" s="19" t="s">
        <v>19684</v>
      </c>
      <c r="N1692" s="19">
        <v>0.96030000000000004</v>
      </c>
      <c r="O1692" s="19">
        <v>0.96400000000000008</v>
      </c>
      <c r="P1692" s="19">
        <v>0.84099999999999997</v>
      </c>
      <c r="Q1692" s="19">
        <v>0.82400000000000007</v>
      </c>
      <c r="R1692" s="19">
        <v>1.1759999999999999</v>
      </c>
      <c r="S1692" s="19">
        <v>1.139</v>
      </c>
      <c r="T1692" s="19">
        <v>1.1459999999999999</v>
      </c>
      <c r="U1692" s="19" t="s">
        <v>23824</v>
      </c>
      <c r="V1692" s="19" t="s">
        <v>29621</v>
      </c>
      <c r="W1692" s="19" t="s">
        <v>29622</v>
      </c>
      <c r="Y1692" s="19" t="s">
        <v>29623</v>
      </c>
      <c r="Z1692" s="19" t="s">
        <v>29624</v>
      </c>
      <c r="AA1692" s="19" t="s">
        <v>29625</v>
      </c>
      <c r="AB1692" s="19" t="s">
        <v>24075</v>
      </c>
      <c r="AC1692" s="19" t="s">
        <v>24076</v>
      </c>
      <c r="AD1692" s="19" t="s">
        <v>24077</v>
      </c>
      <c r="AE1692" s="19" t="s">
        <v>29626</v>
      </c>
      <c r="AF1692" s="19" t="s">
        <v>29627</v>
      </c>
    </row>
    <row r="1693" spans="1:32" x14ac:dyDescent="0.4">
      <c r="A1693" s="19" t="s">
        <v>19679</v>
      </c>
      <c r="B1693" s="19">
        <v>323</v>
      </c>
      <c r="C1693" s="19" t="s">
        <v>549</v>
      </c>
      <c r="D1693" s="19">
        <v>1.4259999999999999</v>
      </c>
      <c r="E1693" s="19">
        <v>6.1273583902888879E-4</v>
      </c>
      <c r="F1693" s="19" t="s">
        <v>23845</v>
      </c>
      <c r="G1693" s="19" t="s">
        <v>19680</v>
      </c>
      <c r="H1693" s="19" t="s">
        <v>19681</v>
      </c>
      <c r="I1693" s="19">
        <v>0.999942</v>
      </c>
      <c r="J1693" s="19">
        <v>3.3078799999999999E-5</v>
      </c>
      <c r="K1693" s="19">
        <v>109.37</v>
      </c>
      <c r="L1693" s="19">
        <v>2</v>
      </c>
      <c r="M1693" s="19" t="s">
        <v>19696</v>
      </c>
      <c r="N1693" s="19">
        <v>0.73414999999999997</v>
      </c>
      <c r="O1693" s="19">
        <v>0.84200000000000008</v>
      </c>
      <c r="P1693" s="19">
        <v>0.79599999999999993</v>
      </c>
      <c r="Q1693" s="19">
        <v>0.87599999999999989</v>
      </c>
      <c r="R1693" s="19">
        <v>1.2230000000000001</v>
      </c>
      <c r="S1693" s="19">
        <v>1.2230000000000001</v>
      </c>
      <c r="T1693" s="19">
        <v>1.1399999999999999</v>
      </c>
      <c r="U1693" s="19" t="s">
        <v>23824</v>
      </c>
      <c r="V1693" s="19" t="s">
        <v>29621</v>
      </c>
      <c r="W1693" s="19" t="s">
        <v>29622</v>
      </c>
      <c r="Y1693" s="19" t="s">
        <v>29623</v>
      </c>
      <c r="Z1693" s="19" t="s">
        <v>29624</v>
      </c>
      <c r="AA1693" s="19" t="s">
        <v>29625</v>
      </c>
      <c r="AB1693" s="19" t="s">
        <v>24075</v>
      </c>
      <c r="AC1693" s="19" t="s">
        <v>24076</v>
      </c>
      <c r="AD1693" s="19" t="s">
        <v>24077</v>
      </c>
      <c r="AE1693" s="19" t="s">
        <v>29626</v>
      </c>
      <c r="AF1693" s="19" t="s">
        <v>29627</v>
      </c>
    </row>
    <row r="1694" spans="1:32" x14ac:dyDescent="0.4">
      <c r="A1694" s="19" t="s">
        <v>19679</v>
      </c>
      <c r="B1694" s="19">
        <v>325</v>
      </c>
      <c r="C1694" s="19" t="s">
        <v>549</v>
      </c>
      <c r="D1694" s="19">
        <v>1.4259999999999999</v>
      </c>
      <c r="E1694" s="19">
        <v>6.1273583902888879E-4</v>
      </c>
      <c r="F1694" s="19" t="s">
        <v>23845</v>
      </c>
      <c r="G1694" s="19" t="s">
        <v>19680</v>
      </c>
      <c r="H1694" s="19" t="s">
        <v>19681</v>
      </c>
      <c r="I1694" s="19">
        <v>0.99926300000000001</v>
      </c>
      <c r="J1694" s="19">
        <v>3.3078799999999999E-5</v>
      </c>
      <c r="K1694" s="19">
        <v>109.37</v>
      </c>
      <c r="L1694" s="19">
        <v>2</v>
      </c>
      <c r="M1694" s="19" t="s">
        <v>19697</v>
      </c>
      <c r="N1694" s="19">
        <v>3.2252000000000003E-2</v>
      </c>
      <c r="O1694" s="19">
        <v>0.84200000000000008</v>
      </c>
      <c r="P1694" s="19">
        <v>0.79599999999999993</v>
      </c>
      <c r="Q1694" s="19">
        <v>0.87599999999999989</v>
      </c>
      <c r="R1694" s="19">
        <v>1.2230000000000001</v>
      </c>
      <c r="S1694" s="19">
        <v>1.2230000000000001</v>
      </c>
      <c r="T1694" s="19">
        <v>1.1399999999999999</v>
      </c>
      <c r="U1694" s="19" t="s">
        <v>23824</v>
      </c>
      <c r="V1694" s="19" t="s">
        <v>29621</v>
      </c>
      <c r="W1694" s="19" t="s">
        <v>29622</v>
      </c>
      <c r="Y1694" s="19" t="s">
        <v>29623</v>
      </c>
      <c r="Z1694" s="19" t="s">
        <v>29624</v>
      </c>
      <c r="AA1694" s="19" t="s">
        <v>29625</v>
      </c>
      <c r="AB1694" s="19" t="s">
        <v>24075</v>
      </c>
      <c r="AC1694" s="19" t="s">
        <v>24076</v>
      </c>
      <c r="AD1694" s="19" t="s">
        <v>24077</v>
      </c>
      <c r="AE1694" s="19" t="s">
        <v>29626</v>
      </c>
      <c r="AF1694" s="19" t="s">
        <v>29627</v>
      </c>
    </row>
    <row r="1695" spans="1:32" x14ac:dyDescent="0.4">
      <c r="A1695" s="19" t="s">
        <v>19707</v>
      </c>
      <c r="B1695" s="19">
        <v>575</v>
      </c>
      <c r="C1695" s="19" t="s">
        <v>549</v>
      </c>
      <c r="D1695" s="19">
        <v>0.66200000000000003</v>
      </c>
      <c r="E1695" s="19">
        <v>5.9866865763560208E-3</v>
      </c>
      <c r="F1695" s="19" t="s">
        <v>23823</v>
      </c>
      <c r="G1695" s="19" t="s">
        <v>19708</v>
      </c>
      <c r="H1695" s="19" t="s">
        <v>19709</v>
      </c>
      <c r="I1695" s="19">
        <v>1</v>
      </c>
      <c r="J1695" s="19">
        <v>1.0345300000000001E-8</v>
      </c>
      <c r="K1695" s="19">
        <v>130.18</v>
      </c>
      <c r="L1695" s="19">
        <v>2</v>
      </c>
      <c r="M1695" s="19" t="s">
        <v>19710</v>
      </c>
      <c r="N1695" s="19">
        <v>0.10152</v>
      </c>
      <c r="O1695" s="19">
        <v>1.377</v>
      </c>
      <c r="P1695" s="19">
        <v>1.105</v>
      </c>
      <c r="Q1695" s="19">
        <v>1.1100000000000001</v>
      </c>
      <c r="R1695" s="19">
        <v>0.77900000000000003</v>
      </c>
      <c r="S1695" s="19">
        <v>0.83099999999999996</v>
      </c>
      <c r="T1695" s="19">
        <v>0.76800000000000002</v>
      </c>
      <c r="U1695" s="19" t="s">
        <v>23824</v>
      </c>
      <c r="V1695" s="19" t="s">
        <v>29628</v>
      </c>
      <c r="W1695" s="19" t="s">
        <v>29629</v>
      </c>
      <c r="X1695" s="19" t="s">
        <v>24053</v>
      </c>
      <c r="Y1695" s="19" t="s">
        <v>29630</v>
      </c>
      <c r="Z1695" s="19" t="s">
        <v>29631</v>
      </c>
    </row>
    <row r="1696" spans="1:32" x14ac:dyDescent="0.4">
      <c r="A1696" s="19" t="s">
        <v>19707</v>
      </c>
      <c r="B1696" s="19">
        <v>580</v>
      </c>
      <c r="C1696" s="19" t="s">
        <v>549</v>
      </c>
      <c r="D1696" s="19">
        <v>0.625</v>
      </c>
      <c r="E1696" s="19">
        <v>3.9410820880778699E-3</v>
      </c>
      <c r="F1696" s="19" t="s">
        <v>23823</v>
      </c>
      <c r="G1696" s="19" t="s">
        <v>19708</v>
      </c>
      <c r="H1696" s="19" t="s">
        <v>19709</v>
      </c>
      <c r="I1696" s="19">
        <v>0.99977000000000005</v>
      </c>
      <c r="J1696" s="19">
        <v>1.0345300000000001E-8</v>
      </c>
      <c r="K1696" s="19">
        <v>130.18</v>
      </c>
      <c r="L1696" s="19">
        <v>3</v>
      </c>
      <c r="M1696" s="19" t="s">
        <v>19711</v>
      </c>
      <c r="N1696" s="19">
        <v>-8.0712000000000006E-2</v>
      </c>
      <c r="O1696" s="19">
        <v>1.39</v>
      </c>
      <c r="P1696" s="19">
        <v>1.177</v>
      </c>
      <c r="Q1696" s="19">
        <v>1.101</v>
      </c>
      <c r="R1696" s="19">
        <v>0.71400000000000008</v>
      </c>
      <c r="S1696" s="19">
        <v>0.80799999999999994</v>
      </c>
      <c r="T1696" s="19">
        <v>0.77</v>
      </c>
      <c r="U1696" s="19" t="s">
        <v>23824</v>
      </c>
      <c r="V1696" s="19" t="s">
        <v>29628</v>
      </c>
      <c r="W1696" s="19" t="s">
        <v>29629</v>
      </c>
      <c r="X1696" s="19" t="s">
        <v>24053</v>
      </c>
      <c r="Y1696" s="19" t="s">
        <v>29630</v>
      </c>
      <c r="Z1696" s="19" t="s">
        <v>29631</v>
      </c>
    </row>
    <row r="1697" spans="1:32" x14ac:dyDescent="0.4">
      <c r="A1697" s="19" t="s">
        <v>19707</v>
      </c>
      <c r="B1697" s="19">
        <v>592</v>
      </c>
      <c r="C1697" s="19" t="s">
        <v>549</v>
      </c>
      <c r="D1697" s="19">
        <v>0.46600000000000003</v>
      </c>
      <c r="E1697" s="19">
        <v>2.5726394222903111E-4</v>
      </c>
      <c r="F1697" s="19" t="s">
        <v>23823</v>
      </c>
      <c r="G1697" s="19" t="s">
        <v>19708</v>
      </c>
      <c r="H1697" s="19" t="s">
        <v>19709</v>
      </c>
      <c r="I1697" s="19">
        <v>0.99999800000000005</v>
      </c>
      <c r="J1697" s="19">
        <v>2.3666300000000001E-8</v>
      </c>
      <c r="K1697" s="19">
        <v>132.36000000000001</v>
      </c>
      <c r="L1697" s="19">
        <v>3</v>
      </c>
      <c r="M1697" s="19" t="s">
        <v>19712</v>
      </c>
      <c r="N1697" s="19">
        <v>-2.6183999999999998</v>
      </c>
      <c r="O1697" s="19">
        <v>1.4379999999999999</v>
      </c>
      <c r="P1697" s="19">
        <v>1.3979999999999999</v>
      </c>
      <c r="Q1697" s="19">
        <v>1.1910000000000001</v>
      </c>
      <c r="R1697" s="19">
        <v>0.64200000000000002</v>
      </c>
      <c r="S1697" s="19">
        <v>0.63400000000000001</v>
      </c>
      <c r="T1697" s="19">
        <v>0.6</v>
      </c>
      <c r="U1697" s="19" t="s">
        <v>23824</v>
      </c>
      <c r="V1697" s="19" t="s">
        <v>29628</v>
      </c>
      <c r="W1697" s="19" t="s">
        <v>29629</v>
      </c>
      <c r="X1697" s="19" t="s">
        <v>24053</v>
      </c>
      <c r="Y1697" s="19" t="s">
        <v>29630</v>
      </c>
      <c r="Z1697" s="19" t="s">
        <v>29631</v>
      </c>
    </row>
    <row r="1698" spans="1:32" x14ac:dyDescent="0.4">
      <c r="A1698" s="19" t="s">
        <v>19713</v>
      </c>
      <c r="B1698" s="19">
        <v>146</v>
      </c>
      <c r="C1698" s="19" t="s">
        <v>549</v>
      </c>
      <c r="D1698" s="19">
        <v>1.331</v>
      </c>
      <c r="E1698" s="19">
        <v>6.9758999225161614E-3</v>
      </c>
      <c r="F1698" s="19" t="s">
        <v>23845</v>
      </c>
      <c r="G1698" s="19" t="s">
        <v>19714</v>
      </c>
      <c r="H1698" s="19" t="s">
        <v>19715</v>
      </c>
      <c r="I1698" s="19">
        <v>1</v>
      </c>
      <c r="J1698" s="19">
        <v>9.6222699999999996E-4</v>
      </c>
      <c r="K1698" s="19">
        <v>94.804000000000002</v>
      </c>
      <c r="L1698" s="19">
        <v>3</v>
      </c>
      <c r="M1698" s="19" t="s">
        <v>19716</v>
      </c>
      <c r="N1698" s="19">
        <v>-1.1693</v>
      </c>
      <c r="O1698" s="19">
        <v>0.83</v>
      </c>
      <c r="P1698" s="19">
        <v>0.92099999999999993</v>
      </c>
      <c r="Q1698" s="19">
        <v>0.86099999999999999</v>
      </c>
      <c r="R1698" s="19">
        <v>1.0569999999999999</v>
      </c>
      <c r="S1698" s="19">
        <v>1.2370000000000001</v>
      </c>
      <c r="T1698" s="19">
        <v>1.1830000000000001</v>
      </c>
      <c r="U1698" s="19" t="s">
        <v>23940</v>
      </c>
      <c r="Y1698" s="19" t="s">
        <v>29632</v>
      </c>
      <c r="Z1698" s="19" t="s">
        <v>29633</v>
      </c>
      <c r="AA1698" s="19" t="s">
        <v>29257</v>
      </c>
    </row>
    <row r="1699" spans="1:32" x14ac:dyDescent="0.4">
      <c r="A1699" s="19" t="s">
        <v>19727</v>
      </c>
      <c r="B1699" s="19">
        <v>143</v>
      </c>
      <c r="C1699" s="19" t="s">
        <v>549</v>
      </c>
      <c r="D1699" s="19">
        <v>0.73199999999999998</v>
      </c>
      <c r="E1699" s="19">
        <v>9.4255221803455497E-3</v>
      </c>
      <c r="F1699" s="19" t="s">
        <v>23823</v>
      </c>
      <c r="G1699" s="19" t="s">
        <v>19728</v>
      </c>
      <c r="H1699" s="19" t="s">
        <v>19729</v>
      </c>
      <c r="I1699" s="19">
        <v>1</v>
      </c>
      <c r="J1699" s="19">
        <v>1.7403800000000001E-2</v>
      </c>
      <c r="K1699" s="19">
        <v>43.896999999999998</v>
      </c>
      <c r="L1699" s="19">
        <v>2</v>
      </c>
      <c r="M1699" s="19" t="s">
        <v>19730</v>
      </c>
      <c r="N1699" s="19">
        <v>-3.5627</v>
      </c>
      <c r="O1699" s="19">
        <v>1.2370000000000001</v>
      </c>
      <c r="P1699" s="19">
        <v>1.0920000000000001</v>
      </c>
      <c r="Q1699" s="19">
        <v>1.1200000000000001</v>
      </c>
      <c r="R1699" s="19">
        <v>0.93500000000000005</v>
      </c>
      <c r="S1699" s="19">
        <v>0.78099999999999992</v>
      </c>
      <c r="T1699" s="19">
        <v>0.80900000000000005</v>
      </c>
      <c r="U1699" s="19" t="s">
        <v>23824</v>
      </c>
      <c r="Y1699" s="19" t="s">
        <v>29634</v>
      </c>
      <c r="Z1699" s="19" t="s">
        <v>29635</v>
      </c>
      <c r="AA1699" s="19" t="s">
        <v>29636</v>
      </c>
      <c r="AD1699" s="19" t="s">
        <v>23900</v>
      </c>
      <c r="AE1699" s="19" t="s">
        <v>25143</v>
      </c>
      <c r="AF1699" s="19" t="s">
        <v>25144</v>
      </c>
    </row>
    <row r="1700" spans="1:32" x14ac:dyDescent="0.4">
      <c r="A1700" s="19" t="s">
        <v>19743</v>
      </c>
      <c r="B1700" s="19">
        <v>485</v>
      </c>
      <c r="C1700" s="19" t="s">
        <v>549</v>
      </c>
      <c r="D1700" s="19">
        <v>0.6409999999999999</v>
      </c>
      <c r="E1700" s="19">
        <v>7.4555901040717146E-3</v>
      </c>
      <c r="F1700" s="19" t="s">
        <v>23823</v>
      </c>
      <c r="G1700" s="19" t="s">
        <v>19744</v>
      </c>
      <c r="H1700" s="19" t="s">
        <v>19745</v>
      </c>
      <c r="I1700" s="19">
        <v>0.99973699999999999</v>
      </c>
      <c r="J1700" s="19">
        <v>6.32461E-12</v>
      </c>
      <c r="K1700" s="19">
        <v>136.96</v>
      </c>
      <c r="L1700" s="19">
        <v>4</v>
      </c>
      <c r="M1700" s="19" t="s">
        <v>19746</v>
      </c>
      <c r="N1700" s="19">
        <v>4.0415E-2</v>
      </c>
      <c r="O1700" s="19">
        <v>1.383</v>
      </c>
      <c r="P1700" s="19">
        <v>1.0900000000000001</v>
      </c>
      <c r="Q1700" s="19">
        <v>1.157</v>
      </c>
      <c r="R1700" s="19">
        <v>0.85799999999999998</v>
      </c>
      <c r="S1700" s="19">
        <v>0.73299999999999998</v>
      </c>
      <c r="T1700" s="19">
        <v>0.73599999999999999</v>
      </c>
      <c r="U1700" s="19" t="s">
        <v>23824</v>
      </c>
      <c r="V1700" s="19" t="s">
        <v>29637</v>
      </c>
      <c r="W1700" s="19" t="s">
        <v>29638</v>
      </c>
      <c r="Y1700" s="19" t="s">
        <v>29639</v>
      </c>
      <c r="Z1700" s="19" t="s">
        <v>29640</v>
      </c>
      <c r="AD1700" s="19" t="s">
        <v>549</v>
      </c>
      <c r="AE1700" s="19" t="s">
        <v>29641</v>
      </c>
      <c r="AF1700" s="19" t="s">
        <v>29642</v>
      </c>
    </row>
    <row r="1701" spans="1:32" x14ac:dyDescent="0.4">
      <c r="A1701" s="19" t="s">
        <v>19748</v>
      </c>
      <c r="B1701" s="19">
        <v>2511</v>
      </c>
      <c r="C1701" s="19" t="s">
        <v>549</v>
      </c>
      <c r="D1701" s="19">
        <v>0.745</v>
      </c>
      <c r="E1701" s="19">
        <v>4.3041063504969702E-2</v>
      </c>
      <c r="F1701" s="19" t="s">
        <v>23823</v>
      </c>
      <c r="G1701" s="19" t="s">
        <v>19749</v>
      </c>
      <c r="H1701" s="19" t="s">
        <v>19750</v>
      </c>
      <c r="I1701" s="19">
        <v>0.99987800000000004</v>
      </c>
      <c r="J1701" s="19">
        <v>3.2275700000000001E-8</v>
      </c>
      <c r="K1701" s="19">
        <v>130.52000000000001</v>
      </c>
      <c r="L1701" s="19">
        <v>3</v>
      </c>
      <c r="M1701" s="19" t="s">
        <v>19751</v>
      </c>
      <c r="N1701" s="19">
        <v>0.21753000000000011</v>
      </c>
      <c r="O1701" s="19">
        <v>1.1319999999999999</v>
      </c>
      <c r="P1701" s="19">
        <v>1.21</v>
      </c>
      <c r="Q1701" s="19">
        <v>1.079</v>
      </c>
      <c r="R1701" s="19">
        <v>0.877</v>
      </c>
      <c r="S1701" s="19">
        <v>0.69799999999999995</v>
      </c>
      <c r="T1701" s="19">
        <v>0.97299999999999998</v>
      </c>
      <c r="U1701" s="19" t="s">
        <v>23908</v>
      </c>
      <c r="V1701" s="19" t="s">
        <v>29643</v>
      </c>
      <c r="W1701" s="19" t="s">
        <v>29644</v>
      </c>
      <c r="Y1701" s="19" t="s">
        <v>29645</v>
      </c>
      <c r="Z1701" s="19" t="s">
        <v>29646</v>
      </c>
      <c r="AA1701" s="19" t="s">
        <v>29647</v>
      </c>
      <c r="AB1701" s="19" t="s">
        <v>29648</v>
      </c>
      <c r="AC1701" s="19" t="s">
        <v>29649</v>
      </c>
    </row>
    <row r="1702" spans="1:32" x14ac:dyDescent="0.4">
      <c r="A1702" s="19" t="s">
        <v>19760</v>
      </c>
      <c r="B1702" s="19">
        <v>1915</v>
      </c>
      <c r="C1702" s="19" t="s">
        <v>549</v>
      </c>
      <c r="D1702" s="19">
        <v>0.76800000000000002</v>
      </c>
      <c r="E1702" s="19">
        <v>1.105014284310671E-3</v>
      </c>
      <c r="F1702" s="19" t="s">
        <v>23823</v>
      </c>
      <c r="G1702" s="19" t="s">
        <v>19761</v>
      </c>
      <c r="H1702" s="19" t="s">
        <v>19762</v>
      </c>
      <c r="I1702" s="19">
        <v>0.99999700000000002</v>
      </c>
      <c r="J1702" s="19">
        <v>2.3598799999999999E-4</v>
      </c>
      <c r="K1702" s="19">
        <v>85.908999999999978</v>
      </c>
      <c r="L1702" s="19">
        <v>4</v>
      </c>
      <c r="M1702" s="19" t="s">
        <v>19763</v>
      </c>
      <c r="N1702" s="19">
        <v>0.32440999999999998</v>
      </c>
      <c r="O1702" s="19">
        <v>1.1719999999999999</v>
      </c>
      <c r="P1702" s="19">
        <v>1.135</v>
      </c>
      <c r="Q1702" s="19">
        <v>1.08</v>
      </c>
      <c r="R1702" s="19">
        <v>0.86</v>
      </c>
      <c r="S1702" s="19">
        <v>0.90099999999999991</v>
      </c>
      <c r="T1702" s="19">
        <v>0.84</v>
      </c>
      <c r="U1702" s="19" t="s">
        <v>27029</v>
      </c>
      <c r="V1702" s="19" t="s">
        <v>29650</v>
      </c>
      <c r="W1702" s="19" t="s">
        <v>29651</v>
      </c>
      <c r="Y1702" s="19" t="s">
        <v>29652</v>
      </c>
      <c r="Z1702" s="19" t="s">
        <v>29653</v>
      </c>
      <c r="AA1702" s="19" t="s">
        <v>29654</v>
      </c>
      <c r="AB1702" s="19" t="s">
        <v>29655</v>
      </c>
      <c r="AC1702" s="19" t="s">
        <v>29656</v>
      </c>
      <c r="AD1702" s="19" t="s">
        <v>25792</v>
      </c>
      <c r="AE1702" s="19" t="s">
        <v>29657</v>
      </c>
      <c r="AF1702" s="19" t="s">
        <v>29658</v>
      </c>
    </row>
    <row r="1703" spans="1:32" x14ac:dyDescent="0.4">
      <c r="A1703" s="19" t="s">
        <v>19771</v>
      </c>
      <c r="B1703" s="19">
        <v>468</v>
      </c>
      <c r="C1703" s="19" t="s">
        <v>549</v>
      </c>
      <c r="D1703" s="19">
        <v>0.67599999999999993</v>
      </c>
      <c r="E1703" s="19">
        <v>3.8351580971179148E-3</v>
      </c>
      <c r="F1703" s="19" t="s">
        <v>23823</v>
      </c>
      <c r="G1703" s="19" t="s">
        <v>19772</v>
      </c>
      <c r="H1703" s="19" t="s">
        <v>19773</v>
      </c>
      <c r="I1703" s="19">
        <v>0.89776200000000006</v>
      </c>
      <c r="J1703" s="19">
        <v>7.4989399999999989E-6</v>
      </c>
      <c r="K1703" s="19">
        <v>103.71</v>
      </c>
      <c r="L1703" s="19">
        <v>4</v>
      </c>
      <c r="M1703" s="19" t="s">
        <v>19775</v>
      </c>
      <c r="N1703" s="19">
        <v>-0.59083999999999992</v>
      </c>
      <c r="O1703" s="19">
        <v>1.2430000000000001</v>
      </c>
      <c r="P1703" s="19">
        <v>1.137</v>
      </c>
      <c r="Q1703" s="19">
        <v>1.18</v>
      </c>
      <c r="R1703" s="19">
        <v>0.73699999999999999</v>
      </c>
      <c r="S1703" s="19">
        <v>0.89900000000000002</v>
      </c>
      <c r="T1703" s="19">
        <v>0.77</v>
      </c>
      <c r="U1703" s="19" t="s">
        <v>23908</v>
      </c>
      <c r="V1703" s="19" t="s">
        <v>29659</v>
      </c>
      <c r="W1703" s="19" t="s">
        <v>29660</v>
      </c>
      <c r="X1703" s="19" t="s">
        <v>27510</v>
      </c>
      <c r="Y1703" s="19" t="s">
        <v>29661</v>
      </c>
      <c r="Z1703" s="19" t="s">
        <v>29662</v>
      </c>
      <c r="AA1703" s="19" t="s">
        <v>29663</v>
      </c>
      <c r="AB1703" s="19" t="s">
        <v>23953</v>
      </c>
      <c r="AC1703" s="19" t="s">
        <v>23954</v>
      </c>
      <c r="AD1703" s="19" t="s">
        <v>26122</v>
      </c>
      <c r="AE1703" s="19" t="s">
        <v>29196</v>
      </c>
      <c r="AF1703" s="19" t="s">
        <v>29197</v>
      </c>
    </row>
    <row r="1704" spans="1:32" x14ac:dyDescent="0.4">
      <c r="A1704" s="19" t="s">
        <v>19796</v>
      </c>
      <c r="B1704" s="19">
        <v>557</v>
      </c>
      <c r="C1704" s="19" t="s">
        <v>549</v>
      </c>
      <c r="D1704" s="19">
        <v>0.76400000000000001</v>
      </c>
      <c r="E1704" s="19">
        <v>2.449628439378318E-2</v>
      </c>
      <c r="F1704" s="19" t="s">
        <v>23823</v>
      </c>
      <c r="G1704" s="19" t="s">
        <v>19797</v>
      </c>
      <c r="H1704" s="19" t="s">
        <v>19798</v>
      </c>
      <c r="I1704" s="19">
        <v>0.99560199999999999</v>
      </c>
      <c r="J1704" s="19">
        <v>2.2564899999999998E-140</v>
      </c>
      <c r="K1704" s="19">
        <v>329.41</v>
      </c>
      <c r="L1704" s="19">
        <v>3</v>
      </c>
      <c r="M1704" s="19" t="s">
        <v>19805</v>
      </c>
      <c r="N1704" s="19">
        <v>0.27682000000000001</v>
      </c>
      <c r="O1704" s="19">
        <v>1.292</v>
      </c>
      <c r="P1704" s="19">
        <v>1.0840000000000001</v>
      </c>
      <c r="Q1704" s="19">
        <v>1.0209999999999999</v>
      </c>
      <c r="R1704" s="19">
        <v>0.88</v>
      </c>
      <c r="S1704" s="19">
        <v>0.89400000000000002</v>
      </c>
      <c r="T1704" s="19">
        <v>0.82200000000000006</v>
      </c>
      <c r="U1704" s="19" t="s">
        <v>23824</v>
      </c>
      <c r="Y1704" s="19" t="s">
        <v>29664</v>
      </c>
      <c r="AA1704" s="19" t="s">
        <v>29665</v>
      </c>
    </row>
    <row r="1705" spans="1:32" x14ac:dyDescent="0.4">
      <c r="A1705" s="19" t="s">
        <v>19814</v>
      </c>
      <c r="B1705" s="19">
        <v>135</v>
      </c>
      <c r="C1705" s="19" t="s">
        <v>549</v>
      </c>
      <c r="D1705" s="19">
        <v>1.4970000000000001</v>
      </c>
      <c r="E1705" s="19">
        <v>6.4073760859669241E-4</v>
      </c>
      <c r="F1705" s="19" t="s">
        <v>23845</v>
      </c>
      <c r="G1705" s="19" t="s">
        <v>19815</v>
      </c>
      <c r="H1705" s="19" t="s">
        <v>19816</v>
      </c>
      <c r="I1705" s="19">
        <v>0.99987700000000002</v>
      </c>
      <c r="J1705" s="19">
        <v>2.6318399999999999E-51</v>
      </c>
      <c r="K1705" s="19">
        <v>228.33</v>
      </c>
      <c r="L1705" s="19">
        <v>3</v>
      </c>
      <c r="M1705" s="19" t="s">
        <v>19817</v>
      </c>
      <c r="N1705" s="19">
        <v>-3.9893999999999998</v>
      </c>
      <c r="O1705" s="19">
        <v>0.8640000000000001</v>
      </c>
      <c r="P1705" s="19">
        <v>0.77800000000000002</v>
      </c>
      <c r="Q1705" s="19">
        <v>0.80400000000000005</v>
      </c>
      <c r="R1705" s="19">
        <v>1.232</v>
      </c>
      <c r="S1705" s="19">
        <v>1.157</v>
      </c>
      <c r="T1705" s="19">
        <v>1.2729999999999999</v>
      </c>
      <c r="U1705" s="19" t="s">
        <v>23908</v>
      </c>
      <c r="V1705" s="19" t="s">
        <v>29666</v>
      </c>
      <c r="W1705" s="19" t="s">
        <v>29667</v>
      </c>
      <c r="X1705" s="19" t="s">
        <v>29668</v>
      </c>
      <c r="Y1705" s="19" t="s">
        <v>29669</v>
      </c>
      <c r="Z1705" s="19" t="s">
        <v>29670</v>
      </c>
      <c r="AA1705" s="19" t="s">
        <v>29671</v>
      </c>
      <c r="AD1705" s="19" t="s">
        <v>23998</v>
      </c>
      <c r="AE1705" s="19" t="s">
        <v>29672</v>
      </c>
      <c r="AF1705" s="19" t="s">
        <v>29673</v>
      </c>
    </row>
    <row r="1706" spans="1:32" x14ac:dyDescent="0.4">
      <c r="A1706" s="19" t="s">
        <v>19823</v>
      </c>
      <c r="B1706" s="19">
        <v>318</v>
      </c>
      <c r="C1706" s="19" t="s">
        <v>549</v>
      </c>
      <c r="D1706" s="19">
        <v>1.395</v>
      </c>
      <c r="E1706" s="19">
        <v>1.097677099601212E-2</v>
      </c>
      <c r="F1706" s="19" t="s">
        <v>23845</v>
      </c>
      <c r="G1706" s="19" t="s">
        <v>19824</v>
      </c>
      <c r="H1706" s="19" t="s">
        <v>19825</v>
      </c>
      <c r="I1706" s="19">
        <v>1</v>
      </c>
      <c r="J1706" s="19">
        <v>1.29122E-3</v>
      </c>
      <c r="K1706" s="19">
        <v>107.1</v>
      </c>
      <c r="L1706" s="19">
        <v>2</v>
      </c>
      <c r="M1706" s="19" t="s">
        <v>19826</v>
      </c>
      <c r="N1706" s="19">
        <v>-2.1619999999999999</v>
      </c>
      <c r="O1706" s="19">
        <v>0.88400000000000001</v>
      </c>
      <c r="P1706" s="19">
        <v>0.82499999999999996</v>
      </c>
      <c r="Q1706" s="19">
        <v>0.83400000000000007</v>
      </c>
      <c r="R1706" s="19">
        <v>1.3480000000000001</v>
      </c>
      <c r="S1706" s="19">
        <v>1.0669999999999999</v>
      </c>
      <c r="T1706" s="19">
        <v>1.133</v>
      </c>
      <c r="U1706" s="19" t="s">
        <v>23824</v>
      </c>
      <c r="Z1706" s="19" t="s">
        <v>26776</v>
      </c>
    </row>
    <row r="1707" spans="1:32" x14ac:dyDescent="0.4">
      <c r="A1707" s="19" t="s">
        <v>19855</v>
      </c>
      <c r="B1707" s="19">
        <v>131</v>
      </c>
      <c r="C1707" s="19" t="s">
        <v>549</v>
      </c>
      <c r="D1707" s="19">
        <v>1.907</v>
      </c>
      <c r="E1707" s="19">
        <v>1.312637273006629E-3</v>
      </c>
      <c r="F1707" s="19" t="s">
        <v>23845</v>
      </c>
      <c r="G1707" s="19" t="s">
        <v>19856</v>
      </c>
      <c r="H1707" s="19" t="s">
        <v>19857</v>
      </c>
      <c r="I1707" s="19">
        <v>1</v>
      </c>
      <c r="J1707" s="19">
        <v>6.1425400000000002E-13</v>
      </c>
      <c r="K1707" s="19">
        <v>140.9</v>
      </c>
      <c r="L1707" s="19">
        <v>3</v>
      </c>
      <c r="M1707" s="19" t="s">
        <v>19858</v>
      </c>
      <c r="N1707" s="19">
        <v>2.2662999999999999E-2</v>
      </c>
      <c r="O1707" s="19">
        <v>0.68400000000000005</v>
      </c>
      <c r="P1707" s="19">
        <v>0.78500000000000003</v>
      </c>
      <c r="Q1707" s="19">
        <v>0.65099999999999991</v>
      </c>
      <c r="R1707" s="19">
        <v>1.2390000000000001</v>
      </c>
      <c r="S1707" s="19">
        <v>1.502</v>
      </c>
      <c r="T1707" s="19">
        <v>1.3009999999999999</v>
      </c>
      <c r="U1707" s="19" t="s">
        <v>23824</v>
      </c>
      <c r="V1707" s="19" t="s">
        <v>29674</v>
      </c>
      <c r="W1707" s="19" t="s">
        <v>29675</v>
      </c>
      <c r="Y1707" s="19" t="s">
        <v>29676</v>
      </c>
      <c r="Z1707" s="19" t="s">
        <v>24203</v>
      </c>
      <c r="AA1707" s="19" t="s">
        <v>29677</v>
      </c>
      <c r="AB1707" s="19" t="s">
        <v>28755</v>
      </c>
      <c r="AC1707" s="19" t="s">
        <v>28756</v>
      </c>
    </row>
    <row r="1708" spans="1:32" x14ac:dyDescent="0.4">
      <c r="A1708" s="19" t="s">
        <v>19855</v>
      </c>
      <c r="B1708" s="19">
        <v>877</v>
      </c>
      <c r="C1708" s="19" t="s">
        <v>549</v>
      </c>
      <c r="D1708" s="19">
        <v>0.70299999999999996</v>
      </c>
      <c r="E1708" s="19">
        <v>4.2760326617966048E-2</v>
      </c>
      <c r="F1708" s="19" t="s">
        <v>23823</v>
      </c>
      <c r="G1708" s="19" t="s">
        <v>19856</v>
      </c>
      <c r="H1708" s="19" t="s">
        <v>19857</v>
      </c>
      <c r="I1708" s="19">
        <v>0.99938300000000002</v>
      </c>
      <c r="J1708" s="19">
        <v>9.9579300000000003E-3</v>
      </c>
      <c r="K1708" s="19">
        <v>47.915999999999997</v>
      </c>
      <c r="L1708" s="19">
        <v>3</v>
      </c>
      <c r="M1708" s="19" t="s">
        <v>19859</v>
      </c>
      <c r="N1708" s="19">
        <v>8.543400000000001E-2</v>
      </c>
      <c r="O1708" s="19">
        <v>1.0740000000000001</v>
      </c>
      <c r="P1708" s="19">
        <v>1.0620000000000001</v>
      </c>
      <c r="Q1708" s="19">
        <v>1.357</v>
      </c>
      <c r="R1708" s="19">
        <v>0.95400000000000007</v>
      </c>
      <c r="S1708" s="19">
        <v>0.80500000000000005</v>
      </c>
      <c r="T1708" s="19">
        <v>0.69799999999999995</v>
      </c>
      <c r="U1708" s="19" t="s">
        <v>23824</v>
      </c>
      <c r="V1708" s="19" t="s">
        <v>29674</v>
      </c>
      <c r="W1708" s="19" t="s">
        <v>29675</v>
      </c>
      <c r="Y1708" s="19" t="s">
        <v>29676</v>
      </c>
      <c r="Z1708" s="19" t="s">
        <v>24203</v>
      </c>
      <c r="AA1708" s="19" t="s">
        <v>29677</v>
      </c>
      <c r="AB1708" s="19" t="s">
        <v>28755</v>
      </c>
      <c r="AC1708" s="19" t="s">
        <v>28756</v>
      </c>
    </row>
    <row r="1709" spans="1:32" x14ac:dyDescent="0.4">
      <c r="A1709" s="19" t="s">
        <v>19888</v>
      </c>
      <c r="B1709" s="19">
        <v>991</v>
      </c>
      <c r="C1709" s="19" t="s">
        <v>549</v>
      </c>
      <c r="D1709" s="19">
        <v>1.427</v>
      </c>
      <c r="E1709" s="19">
        <v>8.6695583481253922E-3</v>
      </c>
      <c r="F1709" s="19" t="s">
        <v>23845</v>
      </c>
      <c r="G1709" s="19" t="s">
        <v>19889</v>
      </c>
      <c r="H1709" s="19" t="s">
        <v>19890</v>
      </c>
      <c r="I1709" s="19">
        <v>1</v>
      </c>
      <c r="J1709" s="19">
        <v>5.4760800000000003E-6</v>
      </c>
      <c r="K1709" s="19">
        <v>130.1</v>
      </c>
      <c r="L1709" s="19">
        <v>2</v>
      </c>
      <c r="M1709" s="19" t="s">
        <v>19907</v>
      </c>
      <c r="N1709" s="19">
        <v>0.55293999999999999</v>
      </c>
      <c r="O1709" s="19">
        <v>0.95200000000000007</v>
      </c>
      <c r="P1709" s="19">
        <v>0.78</v>
      </c>
      <c r="Q1709" s="19">
        <v>0.78500000000000003</v>
      </c>
      <c r="R1709" s="19">
        <v>1.1140000000000001</v>
      </c>
      <c r="S1709" s="19">
        <v>1.222</v>
      </c>
      <c r="T1709" s="19">
        <v>1.256</v>
      </c>
      <c r="U1709" s="19" t="s">
        <v>23824</v>
      </c>
      <c r="V1709" s="19" t="s">
        <v>29678</v>
      </c>
      <c r="W1709" s="19" t="s">
        <v>29679</v>
      </c>
      <c r="Y1709" s="19" t="s">
        <v>29680</v>
      </c>
      <c r="Z1709" s="19" t="s">
        <v>29681</v>
      </c>
      <c r="AA1709" s="19" t="s">
        <v>29682</v>
      </c>
      <c r="AB1709" s="19" t="s">
        <v>29683</v>
      </c>
      <c r="AC1709" s="19" t="s">
        <v>29684</v>
      </c>
      <c r="AD1709" s="19" t="s">
        <v>23832</v>
      </c>
      <c r="AE1709" s="19" t="s">
        <v>29269</v>
      </c>
      <c r="AF1709" s="19" t="s">
        <v>29270</v>
      </c>
    </row>
    <row r="1710" spans="1:32" x14ac:dyDescent="0.4">
      <c r="A1710" s="19" t="s">
        <v>19908</v>
      </c>
      <c r="B1710" s="19">
        <v>971</v>
      </c>
      <c r="C1710" s="19" t="s">
        <v>549</v>
      </c>
      <c r="D1710" s="19">
        <v>0.753</v>
      </c>
      <c r="E1710" s="19">
        <v>2.121927722717424E-4</v>
      </c>
      <c r="F1710" s="19" t="s">
        <v>23823</v>
      </c>
      <c r="G1710" s="19" t="s">
        <v>19909</v>
      </c>
      <c r="H1710" s="19" t="s">
        <v>19910</v>
      </c>
      <c r="I1710" s="19">
        <v>0.99996300000000005</v>
      </c>
      <c r="J1710" s="19">
        <v>6.3714399999999997E-4</v>
      </c>
      <c r="K1710" s="19">
        <v>73.453999999999994</v>
      </c>
      <c r="L1710" s="19">
        <v>3</v>
      </c>
      <c r="M1710" s="19" t="s">
        <v>19914</v>
      </c>
      <c r="N1710" s="19">
        <v>1.4894000000000001</v>
      </c>
      <c r="O1710" s="19">
        <v>1.1850000000000001</v>
      </c>
      <c r="P1710" s="19">
        <v>1.113</v>
      </c>
      <c r="Q1710" s="19">
        <v>1.1140000000000001</v>
      </c>
      <c r="R1710" s="19">
        <v>0.86199999999999999</v>
      </c>
      <c r="S1710" s="19">
        <v>0.86299999999999999</v>
      </c>
      <c r="T1710" s="19">
        <v>0.84299999999999997</v>
      </c>
      <c r="U1710" s="19" t="s">
        <v>23824</v>
      </c>
      <c r="Y1710" s="19" t="s">
        <v>27405</v>
      </c>
    </row>
    <row r="1711" spans="1:32" x14ac:dyDescent="0.4">
      <c r="A1711" s="19" t="s">
        <v>19908</v>
      </c>
      <c r="B1711" s="19">
        <v>929</v>
      </c>
      <c r="C1711" s="19" t="s">
        <v>549</v>
      </c>
      <c r="D1711" s="19">
        <v>0.75700000000000001</v>
      </c>
      <c r="E1711" s="19">
        <v>3.5216917084502357E-2</v>
      </c>
      <c r="F1711" s="19" t="s">
        <v>23823</v>
      </c>
      <c r="G1711" s="19" t="s">
        <v>19909</v>
      </c>
      <c r="H1711" s="19" t="s">
        <v>19910</v>
      </c>
      <c r="I1711" s="19">
        <v>0.976387</v>
      </c>
      <c r="J1711" s="19">
        <v>2.31924E-6</v>
      </c>
      <c r="K1711" s="19">
        <v>116.45</v>
      </c>
      <c r="L1711" s="19">
        <v>2</v>
      </c>
      <c r="M1711" s="19" t="s">
        <v>19916</v>
      </c>
      <c r="N1711" s="19">
        <v>9.7566E-2</v>
      </c>
      <c r="O1711" s="19">
        <v>1.0680000000000001</v>
      </c>
      <c r="P1711" s="19">
        <v>1.0569999999999999</v>
      </c>
      <c r="Q1711" s="19">
        <v>1.274</v>
      </c>
      <c r="R1711" s="19">
        <v>0.754</v>
      </c>
      <c r="S1711" s="19">
        <v>0.87599999999999989</v>
      </c>
      <c r="T1711" s="19">
        <v>0.94200000000000006</v>
      </c>
      <c r="U1711" s="19" t="s">
        <v>23824</v>
      </c>
      <c r="Y1711" s="19" t="s">
        <v>27405</v>
      </c>
    </row>
    <row r="1712" spans="1:32" x14ac:dyDescent="0.4">
      <c r="A1712" s="19" t="s">
        <v>19908</v>
      </c>
      <c r="B1712" s="19">
        <v>612</v>
      </c>
      <c r="C1712" s="19" t="s">
        <v>549</v>
      </c>
      <c r="D1712" s="19">
        <v>0.752</v>
      </c>
      <c r="E1712" s="19">
        <v>2.373448299571633E-2</v>
      </c>
      <c r="F1712" s="19" t="s">
        <v>23823</v>
      </c>
      <c r="G1712" s="19" t="s">
        <v>19909</v>
      </c>
      <c r="H1712" s="19" t="s">
        <v>19910</v>
      </c>
      <c r="I1712" s="19">
        <v>0.99860099999999996</v>
      </c>
      <c r="J1712" s="19">
        <v>6.7802699999999999E-4</v>
      </c>
      <c r="K1712" s="19">
        <v>71.353999999999999</v>
      </c>
      <c r="L1712" s="19">
        <v>3</v>
      </c>
      <c r="M1712" s="19" t="s">
        <v>19920</v>
      </c>
      <c r="N1712" s="19">
        <v>-0.26224999999999998</v>
      </c>
      <c r="O1712" s="19">
        <v>1.2</v>
      </c>
      <c r="P1712" s="19">
        <v>1.075</v>
      </c>
      <c r="Q1712" s="19">
        <v>1.1359999999999999</v>
      </c>
      <c r="R1712" s="19">
        <v>0.82400000000000007</v>
      </c>
      <c r="S1712" s="19">
        <v>0.7609999999999999</v>
      </c>
      <c r="T1712" s="19">
        <v>0.98099999999999998</v>
      </c>
      <c r="U1712" s="19" t="s">
        <v>23824</v>
      </c>
      <c r="Y1712" s="19" t="s">
        <v>27405</v>
      </c>
    </row>
    <row r="1713" spans="1:32" x14ac:dyDescent="0.4">
      <c r="A1713" s="19" t="s">
        <v>19942</v>
      </c>
      <c r="B1713" s="19">
        <v>719</v>
      </c>
      <c r="C1713" s="19" t="s">
        <v>549</v>
      </c>
      <c r="D1713" s="19">
        <v>0.68099999999999994</v>
      </c>
      <c r="E1713" s="19">
        <v>1.1319564851142499E-2</v>
      </c>
      <c r="F1713" s="19" t="s">
        <v>23823</v>
      </c>
      <c r="G1713" s="19" t="s">
        <v>19943</v>
      </c>
      <c r="H1713" s="19" t="s">
        <v>19944</v>
      </c>
      <c r="I1713" s="19">
        <v>0.97979799999999995</v>
      </c>
      <c r="J1713" s="19">
        <v>2.0088100000000001E-32</v>
      </c>
      <c r="K1713" s="19">
        <v>193.8</v>
      </c>
      <c r="L1713" s="19">
        <v>3</v>
      </c>
      <c r="M1713" s="19" t="s">
        <v>19947</v>
      </c>
      <c r="N1713" s="19">
        <v>-0.41105000000000003</v>
      </c>
      <c r="O1713" s="19">
        <v>1.1040000000000001</v>
      </c>
      <c r="P1713" s="19">
        <v>1.2150000000000001</v>
      </c>
      <c r="Q1713" s="19">
        <v>1.2190000000000001</v>
      </c>
      <c r="R1713" s="19">
        <v>0.75800000000000001</v>
      </c>
      <c r="S1713" s="19">
        <v>0.71599999999999997</v>
      </c>
      <c r="T1713" s="19">
        <v>0.93599999999999994</v>
      </c>
      <c r="U1713" s="19" t="s">
        <v>23869</v>
      </c>
      <c r="V1713" s="19" t="s">
        <v>29685</v>
      </c>
      <c r="W1713" s="19" t="s">
        <v>29686</v>
      </c>
      <c r="X1713" s="19" t="s">
        <v>29687</v>
      </c>
      <c r="Y1713" s="19" t="s">
        <v>29688</v>
      </c>
      <c r="Z1713" s="19" t="s">
        <v>29689</v>
      </c>
      <c r="AA1713" s="19" t="s">
        <v>29690</v>
      </c>
      <c r="AB1713" s="19" t="s">
        <v>29691</v>
      </c>
      <c r="AC1713" s="19" t="s">
        <v>28255</v>
      </c>
      <c r="AD1713" s="19" t="s">
        <v>23880</v>
      </c>
      <c r="AE1713" s="19" t="s">
        <v>29692</v>
      </c>
      <c r="AF1713" s="19" t="s">
        <v>29693</v>
      </c>
    </row>
    <row r="1714" spans="1:32" x14ac:dyDescent="0.4">
      <c r="A1714" s="19" t="s">
        <v>19942</v>
      </c>
      <c r="B1714" s="19">
        <v>680</v>
      </c>
      <c r="C1714" s="19" t="s">
        <v>549</v>
      </c>
      <c r="D1714" s="19">
        <v>0.66</v>
      </c>
      <c r="E1714" s="19">
        <v>2.40926963430768E-2</v>
      </c>
      <c r="F1714" s="19" t="s">
        <v>23823</v>
      </c>
      <c r="G1714" s="19" t="s">
        <v>19943</v>
      </c>
      <c r="H1714" s="19" t="s">
        <v>19944</v>
      </c>
      <c r="I1714" s="19">
        <v>0.98060700000000001</v>
      </c>
      <c r="J1714" s="19">
        <v>4.42505E-25</v>
      </c>
      <c r="K1714" s="19">
        <v>175.77</v>
      </c>
      <c r="L1714" s="19">
        <v>2</v>
      </c>
      <c r="M1714" s="19" t="s">
        <v>19948</v>
      </c>
      <c r="N1714" s="19">
        <v>-0.73838000000000004</v>
      </c>
      <c r="O1714" s="19">
        <v>1.123</v>
      </c>
      <c r="P1714" s="19">
        <v>1.2190000000000001</v>
      </c>
      <c r="Q1714" s="19">
        <v>1.238</v>
      </c>
      <c r="R1714" s="19">
        <v>0.76200000000000001</v>
      </c>
      <c r="S1714" s="19">
        <v>0.64</v>
      </c>
      <c r="T1714" s="19">
        <v>0.96</v>
      </c>
      <c r="U1714" s="19" t="s">
        <v>23869</v>
      </c>
      <c r="V1714" s="19" t="s">
        <v>29685</v>
      </c>
      <c r="W1714" s="19" t="s">
        <v>29686</v>
      </c>
      <c r="X1714" s="19" t="s">
        <v>29687</v>
      </c>
      <c r="Y1714" s="19" t="s">
        <v>29688</v>
      </c>
      <c r="Z1714" s="19" t="s">
        <v>29689</v>
      </c>
      <c r="AA1714" s="19" t="s">
        <v>29690</v>
      </c>
      <c r="AB1714" s="19" t="s">
        <v>29691</v>
      </c>
      <c r="AC1714" s="19" t="s">
        <v>28255</v>
      </c>
      <c r="AD1714" s="19" t="s">
        <v>23880</v>
      </c>
      <c r="AE1714" s="19" t="s">
        <v>29692</v>
      </c>
      <c r="AF1714" s="19" t="s">
        <v>29693</v>
      </c>
    </row>
    <row r="1715" spans="1:32" x14ac:dyDescent="0.4">
      <c r="A1715" s="19" t="s">
        <v>19942</v>
      </c>
      <c r="B1715" s="19">
        <v>661</v>
      </c>
      <c r="C1715" s="19" t="s">
        <v>549</v>
      </c>
      <c r="D1715" s="19">
        <v>0.58299999999999996</v>
      </c>
      <c r="E1715" s="19">
        <v>2.376815176068273E-2</v>
      </c>
      <c r="F1715" s="19" t="s">
        <v>23823</v>
      </c>
      <c r="G1715" s="19" t="s">
        <v>19943</v>
      </c>
      <c r="H1715" s="19" t="s">
        <v>19944</v>
      </c>
      <c r="I1715" s="19">
        <v>0.99921099999999996</v>
      </c>
      <c r="J1715" s="19">
        <v>2.5651299999999999E-8</v>
      </c>
      <c r="K1715" s="19">
        <v>144.69999999999999</v>
      </c>
      <c r="L1715" s="19">
        <v>3</v>
      </c>
      <c r="M1715" s="19" t="s">
        <v>19949</v>
      </c>
      <c r="N1715" s="19">
        <v>-0.46288000000000001</v>
      </c>
      <c r="O1715" s="19">
        <v>1.2370000000000001</v>
      </c>
      <c r="P1715" s="19">
        <v>1.2569999999999999</v>
      </c>
      <c r="Q1715" s="19">
        <v>1.248</v>
      </c>
      <c r="R1715" s="19">
        <v>0.70700000000000007</v>
      </c>
      <c r="S1715" s="19">
        <v>0.53900000000000003</v>
      </c>
      <c r="T1715" s="19">
        <v>0.93500000000000005</v>
      </c>
      <c r="U1715" s="19" t="s">
        <v>23869</v>
      </c>
      <c r="V1715" s="19" t="s">
        <v>29685</v>
      </c>
      <c r="W1715" s="19" t="s">
        <v>29686</v>
      </c>
      <c r="X1715" s="19" t="s">
        <v>29687</v>
      </c>
      <c r="Y1715" s="19" t="s">
        <v>29688</v>
      </c>
      <c r="Z1715" s="19" t="s">
        <v>29689</v>
      </c>
      <c r="AA1715" s="19" t="s">
        <v>29690</v>
      </c>
      <c r="AB1715" s="19" t="s">
        <v>29691</v>
      </c>
      <c r="AC1715" s="19" t="s">
        <v>28255</v>
      </c>
      <c r="AD1715" s="19" t="s">
        <v>23880</v>
      </c>
      <c r="AE1715" s="19" t="s">
        <v>29692</v>
      </c>
      <c r="AF1715" s="19" t="s">
        <v>29693</v>
      </c>
    </row>
    <row r="1716" spans="1:32" x14ac:dyDescent="0.4">
      <c r="A1716" s="19" t="s">
        <v>19968</v>
      </c>
      <c r="B1716" s="19">
        <v>391</v>
      </c>
      <c r="C1716" s="19" t="s">
        <v>549</v>
      </c>
      <c r="D1716" s="19">
        <v>0.59799999999999998</v>
      </c>
      <c r="E1716" s="19">
        <v>1.226500151037751E-3</v>
      </c>
      <c r="F1716" s="19" t="s">
        <v>23823</v>
      </c>
      <c r="G1716" s="19" t="s">
        <v>19969</v>
      </c>
      <c r="H1716" s="19" t="s">
        <v>19970</v>
      </c>
      <c r="I1716" s="19">
        <v>0.99993399999999999</v>
      </c>
      <c r="J1716" s="19">
        <v>1.1108599999999999E-25</v>
      </c>
      <c r="K1716" s="19">
        <v>183.63</v>
      </c>
      <c r="L1716" s="19">
        <v>3</v>
      </c>
      <c r="M1716" s="19" t="s">
        <v>19972</v>
      </c>
      <c r="N1716" s="19">
        <v>0.51349999999999996</v>
      </c>
      <c r="O1716" s="19">
        <v>1.2509999999999999</v>
      </c>
      <c r="P1716" s="19">
        <v>1.2350000000000001</v>
      </c>
      <c r="Q1716" s="19">
        <v>1.23</v>
      </c>
      <c r="R1716" s="19">
        <v>0.65900000000000003</v>
      </c>
      <c r="S1716" s="19">
        <v>0.82</v>
      </c>
      <c r="T1716" s="19">
        <v>0.74400000000000011</v>
      </c>
      <c r="U1716" s="19" t="s">
        <v>23824</v>
      </c>
      <c r="V1716" s="19" t="s">
        <v>29694</v>
      </c>
      <c r="W1716" s="19" t="s">
        <v>29695</v>
      </c>
      <c r="Y1716" s="19" t="s">
        <v>29696</v>
      </c>
      <c r="Z1716" s="19" t="s">
        <v>29697</v>
      </c>
    </row>
    <row r="1717" spans="1:32" x14ac:dyDescent="0.4">
      <c r="A1717" s="19" t="s">
        <v>19968</v>
      </c>
      <c r="B1717" s="19">
        <v>413</v>
      </c>
      <c r="C1717" s="19" t="s">
        <v>549</v>
      </c>
      <c r="D1717" s="19">
        <v>0.71700000000000008</v>
      </c>
      <c r="E1717" s="19">
        <v>2.3242460129880581E-2</v>
      </c>
      <c r="F1717" s="19" t="s">
        <v>23823</v>
      </c>
      <c r="G1717" s="19" t="s">
        <v>19969</v>
      </c>
      <c r="H1717" s="19" t="s">
        <v>19970</v>
      </c>
      <c r="I1717" s="19">
        <v>0.99152099999999999</v>
      </c>
      <c r="J1717" s="19">
        <v>1.63412E-2</v>
      </c>
      <c r="K1717" s="19">
        <v>60.341999999999999</v>
      </c>
      <c r="L1717" s="19">
        <v>2</v>
      </c>
      <c r="M1717" s="19" t="s">
        <v>19977</v>
      </c>
      <c r="N1717" s="19">
        <v>4.5232000000000001E-2</v>
      </c>
      <c r="O1717" s="19">
        <v>1.369</v>
      </c>
      <c r="P1717" s="19">
        <v>1.08</v>
      </c>
      <c r="Q1717" s="19">
        <v>1.038</v>
      </c>
      <c r="R1717" s="19">
        <v>0.80900000000000005</v>
      </c>
      <c r="S1717" s="19">
        <v>0.88200000000000001</v>
      </c>
      <c r="T1717" s="19">
        <v>0.81</v>
      </c>
      <c r="U1717" s="19" t="s">
        <v>23824</v>
      </c>
      <c r="V1717" s="19" t="s">
        <v>29694</v>
      </c>
      <c r="W1717" s="19" t="s">
        <v>29695</v>
      </c>
      <c r="Y1717" s="19" t="s">
        <v>29696</v>
      </c>
      <c r="Z1717" s="19" t="s">
        <v>29697</v>
      </c>
    </row>
    <row r="1718" spans="1:32" x14ac:dyDescent="0.4">
      <c r="A1718" s="19" t="s">
        <v>19978</v>
      </c>
      <c r="B1718" s="19">
        <v>546</v>
      </c>
      <c r="C1718" s="19" t="s">
        <v>549</v>
      </c>
      <c r="D1718" s="19">
        <v>0.42199999999999999</v>
      </c>
      <c r="E1718" s="19">
        <v>5.2774359353064213E-3</v>
      </c>
      <c r="F1718" s="19" t="s">
        <v>23823</v>
      </c>
      <c r="G1718" s="19" t="s">
        <v>19979</v>
      </c>
      <c r="H1718" s="19" t="s">
        <v>19980</v>
      </c>
      <c r="I1718" s="19">
        <v>1</v>
      </c>
      <c r="J1718" s="19">
        <v>1.9297599999999999E-6</v>
      </c>
      <c r="K1718" s="19">
        <v>118.21</v>
      </c>
      <c r="L1718" s="19">
        <v>4</v>
      </c>
      <c r="M1718" s="19" t="s">
        <v>19985</v>
      </c>
      <c r="N1718" s="19">
        <v>0.24767</v>
      </c>
      <c r="O1718" s="19">
        <v>1.7330000000000001</v>
      </c>
      <c r="P1718" s="19">
        <v>1.222</v>
      </c>
      <c r="Q1718" s="19">
        <v>1.196</v>
      </c>
      <c r="R1718" s="19">
        <v>0.69499999999999995</v>
      </c>
      <c r="S1718" s="19">
        <v>0.56200000000000006</v>
      </c>
      <c r="T1718" s="19">
        <v>0.496</v>
      </c>
      <c r="U1718" s="19" t="s">
        <v>23824</v>
      </c>
      <c r="V1718" s="19" t="s">
        <v>29296</v>
      </c>
      <c r="W1718" s="19" t="s">
        <v>29297</v>
      </c>
      <c r="Y1718" s="19" t="s">
        <v>29698</v>
      </c>
      <c r="Z1718" s="19" t="s">
        <v>29699</v>
      </c>
      <c r="AA1718" s="19" t="s">
        <v>27781</v>
      </c>
      <c r="AD1718" s="19" t="s">
        <v>24297</v>
      </c>
      <c r="AE1718" s="19" t="s">
        <v>29299</v>
      </c>
      <c r="AF1718" s="19" t="s">
        <v>29300</v>
      </c>
    </row>
    <row r="1719" spans="1:32" x14ac:dyDescent="0.4">
      <c r="A1719" s="19" t="s">
        <v>19978</v>
      </c>
      <c r="B1719" s="19">
        <v>667</v>
      </c>
      <c r="C1719" s="19" t="s">
        <v>549</v>
      </c>
      <c r="D1719" s="19">
        <v>0.7390000000000001</v>
      </c>
      <c r="E1719" s="19">
        <v>4.2792987978998468E-3</v>
      </c>
      <c r="F1719" s="19" t="s">
        <v>23823</v>
      </c>
      <c r="G1719" s="19" t="s">
        <v>19979</v>
      </c>
      <c r="H1719" s="19" t="s">
        <v>19980</v>
      </c>
      <c r="I1719" s="19">
        <v>0.99139900000000003</v>
      </c>
      <c r="J1719" s="19">
        <v>5.5457100000000003E-14</v>
      </c>
      <c r="K1719" s="19">
        <v>151.22999999999999</v>
      </c>
      <c r="L1719" s="19">
        <v>4</v>
      </c>
      <c r="M1719" s="19" t="s">
        <v>19986</v>
      </c>
      <c r="N1719" s="19">
        <v>0.74539</v>
      </c>
      <c r="O1719" s="19">
        <v>1.2669999999999999</v>
      </c>
      <c r="P1719" s="19">
        <v>1.083</v>
      </c>
      <c r="Q1719" s="19">
        <v>1.0900000000000001</v>
      </c>
      <c r="R1719" s="19">
        <v>0.84299999999999997</v>
      </c>
      <c r="S1719" s="19">
        <v>0.85299999999999998</v>
      </c>
      <c r="T1719" s="19">
        <v>0.84499999999999997</v>
      </c>
      <c r="U1719" s="19" t="s">
        <v>23824</v>
      </c>
      <c r="V1719" s="19" t="s">
        <v>29296</v>
      </c>
      <c r="W1719" s="19" t="s">
        <v>29297</v>
      </c>
      <c r="Y1719" s="19" t="s">
        <v>29698</v>
      </c>
      <c r="Z1719" s="19" t="s">
        <v>29699</v>
      </c>
      <c r="AA1719" s="19" t="s">
        <v>27781</v>
      </c>
      <c r="AD1719" s="19" t="s">
        <v>24297</v>
      </c>
      <c r="AE1719" s="19" t="s">
        <v>29299</v>
      </c>
      <c r="AF1719" s="19" t="s">
        <v>29300</v>
      </c>
    </row>
    <row r="1720" spans="1:32" x14ac:dyDescent="0.4">
      <c r="A1720" s="19" t="s">
        <v>19978</v>
      </c>
      <c r="B1720" s="19">
        <v>807</v>
      </c>
      <c r="C1720" s="19" t="s">
        <v>549</v>
      </c>
      <c r="D1720" s="19">
        <v>0.73199999999999998</v>
      </c>
      <c r="E1720" s="19">
        <v>5.7243484772852456E-4</v>
      </c>
      <c r="F1720" s="19" t="s">
        <v>23823</v>
      </c>
      <c r="G1720" s="19" t="s">
        <v>19979</v>
      </c>
      <c r="H1720" s="19" t="s">
        <v>19980</v>
      </c>
      <c r="I1720" s="19">
        <v>0.94512200000000002</v>
      </c>
      <c r="J1720" s="19">
        <v>6.3734400000000001E-20</v>
      </c>
      <c r="K1720" s="19">
        <v>140.71</v>
      </c>
      <c r="L1720" s="19">
        <v>4</v>
      </c>
      <c r="M1720" s="19" t="s">
        <v>19988</v>
      </c>
      <c r="N1720" s="19">
        <v>7.2344000000000006E-2</v>
      </c>
      <c r="O1720" s="19">
        <v>1.218</v>
      </c>
      <c r="P1720" s="19">
        <v>1.099</v>
      </c>
      <c r="Q1720" s="19">
        <v>1.1339999999999999</v>
      </c>
      <c r="R1720" s="19">
        <v>0.83700000000000008</v>
      </c>
      <c r="S1720" s="19">
        <v>0.83400000000000007</v>
      </c>
      <c r="T1720" s="19">
        <v>0.85400000000000009</v>
      </c>
      <c r="U1720" s="19" t="s">
        <v>23824</v>
      </c>
      <c r="V1720" s="19" t="s">
        <v>29296</v>
      </c>
      <c r="W1720" s="19" t="s">
        <v>29297</v>
      </c>
      <c r="Y1720" s="19" t="s">
        <v>29698</v>
      </c>
      <c r="Z1720" s="19" t="s">
        <v>29699</v>
      </c>
      <c r="AA1720" s="19" t="s">
        <v>27781</v>
      </c>
      <c r="AD1720" s="19" t="s">
        <v>24297</v>
      </c>
      <c r="AE1720" s="19" t="s">
        <v>29299</v>
      </c>
      <c r="AF1720" s="19" t="s">
        <v>29300</v>
      </c>
    </row>
    <row r="1721" spans="1:32" x14ac:dyDescent="0.4">
      <c r="A1721" s="19" t="s">
        <v>19997</v>
      </c>
      <c r="B1721" s="19">
        <v>285</v>
      </c>
      <c r="C1721" s="19" t="s">
        <v>549</v>
      </c>
      <c r="D1721" s="19">
        <v>0.68900000000000006</v>
      </c>
      <c r="E1721" s="19">
        <v>9.0919345951610505E-4</v>
      </c>
      <c r="F1721" s="19" t="s">
        <v>23823</v>
      </c>
      <c r="G1721" s="19" t="s">
        <v>19998</v>
      </c>
      <c r="H1721" s="19" t="s">
        <v>19999</v>
      </c>
      <c r="I1721" s="19">
        <v>0.793879</v>
      </c>
      <c r="J1721" s="19">
        <v>2.5862899999999999E-5</v>
      </c>
      <c r="K1721" s="19">
        <v>99.495999999999995</v>
      </c>
      <c r="L1721" s="19">
        <v>3</v>
      </c>
      <c r="M1721" s="19" t="s">
        <v>20000</v>
      </c>
      <c r="N1721" s="19">
        <v>0.26901000000000003</v>
      </c>
      <c r="O1721" s="19">
        <v>1.1299999999999999</v>
      </c>
      <c r="P1721" s="19">
        <v>1.1439999999999999</v>
      </c>
      <c r="Q1721" s="19">
        <v>1.2509999999999999</v>
      </c>
      <c r="R1721" s="19">
        <v>0.85400000000000009</v>
      </c>
      <c r="S1721" s="19">
        <v>0.79500000000000004</v>
      </c>
      <c r="T1721" s="19">
        <v>0.78099999999999992</v>
      </c>
      <c r="U1721" s="19" t="s">
        <v>23824</v>
      </c>
      <c r="Y1721" s="19" t="s">
        <v>29700</v>
      </c>
      <c r="Z1721" s="19" t="s">
        <v>23966</v>
      </c>
      <c r="AA1721" s="19" t="s">
        <v>29701</v>
      </c>
      <c r="AD1721" s="19" t="s">
        <v>23900</v>
      </c>
      <c r="AE1721" s="19" t="s">
        <v>29702</v>
      </c>
      <c r="AF1721" s="19" t="s">
        <v>28599</v>
      </c>
    </row>
    <row r="1722" spans="1:32" x14ac:dyDescent="0.4">
      <c r="A1722" s="19" t="s">
        <v>20033</v>
      </c>
      <c r="B1722" s="19">
        <v>615</v>
      </c>
      <c r="C1722" s="19" t="s">
        <v>549</v>
      </c>
      <c r="D1722" s="19">
        <v>0.66400000000000003</v>
      </c>
      <c r="E1722" s="19">
        <v>1.408157113745437E-2</v>
      </c>
      <c r="F1722" s="19" t="s">
        <v>23823</v>
      </c>
      <c r="G1722" s="19" t="s">
        <v>20034</v>
      </c>
      <c r="H1722" s="19" t="s">
        <v>20035</v>
      </c>
      <c r="I1722" s="19">
        <v>0.99846900000000005</v>
      </c>
      <c r="J1722" s="19">
        <v>9.5824699999999996E-4</v>
      </c>
      <c r="K1722" s="19">
        <v>66.912999999999997</v>
      </c>
      <c r="L1722" s="19">
        <v>3</v>
      </c>
      <c r="M1722" s="19" t="s">
        <v>20036</v>
      </c>
      <c r="N1722" s="19">
        <v>2.5790000000000002</v>
      </c>
      <c r="O1722" s="19">
        <v>0.99299999999999999</v>
      </c>
      <c r="P1722" s="19">
        <v>1.274</v>
      </c>
      <c r="Q1722" s="19">
        <v>1.2989999999999999</v>
      </c>
      <c r="R1722" s="19">
        <v>0.82599999999999996</v>
      </c>
      <c r="S1722" s="19">
        <v>0.72099999999999997</v>
      </c>
      <c r="T1722" s="19">
        <v>0.82</v>
      </c>
      <c r="U1722" s="19" t="s">
        <v>24335</v>
      </c>
      <c r="V1722" s="19" t="s">
        <v>29703</v>
      </c>
      <c r="W1722" s="19" t="s">
        <v>29704</v>
      </c>
      <c r="X1722" s="19" t="s">
        <v>24608</v>
      </c>
      <c r="Y1722" s="19" t="s">
        <v>29705</v>
      </c>
      <c r="Z1722" s="19" t="s">
        <v>29706</v>
      </c>
      <c r="AA1722" s="19" t="s">
        <v>29707</v>
      </c>
    </row>
    <row r="1723" spans="1:32" x14ac:dyDescent="0.4">
      <c r="A1723" s="19" t="s">
        <v>20059</v>
      </c>
      <c r="B1723" s="19">
        <v>230</v>
      </c>
      <c r="C1723" s="19" t="s">
        <v>549</v>
      </c>
      <c r="D1723" s="19">
        <v>0.74199999999999999</v>
      </c>
      <c r="E1723" s="19">
        <v>8.2896612066672374E-3</v>
      </c>
      <c r="F1723" s="19" t="s">
        <v>23823</v>
      </c>
      <c r="G1723" s="19" t="s">
        <v>20060</v>
      </c>
      <c r="H1723" s="19" t="s">
        <v>20061</v>
      </c>
      <c r="I1723" s="19">
        <v>1</v>
      </c>
      <c r="J1723" s="19">
        <v>2.51075E-17</v>
      </c>
      <c r="K1723" s="19">
        <v>157.85</v>
      </c>
      <c r="L1723" s="19">
        <v>3</v>
      </c>
      <c r="M1723" s="19" t="s">
        <v>20063</v>
      </c>
      <c r="N1723" s="19">
        <v>1.0324</v>
      </c>
      <c r="O1723" s="19">
        <v>1.288</v>
      </c>
      <c r="P1723" s="19">
        <v>1.0840000000000001</v>
      </c>
      <c r="Q1723" s="19">
        <v>1.0649999999999999</v>
      </c>
      <c r="R1723" s="19">
        <v>0.85499999999999998</v>
      </c>
      <c r="S1723" s="19">
        <v>0.84400000000000008</v>
      </c>
      <c r="T1723" s="19">
        <v>0.85</v>
      </c>
      <c r="U1723" s="19" t="s">
        <v>23824</v>
      </c>
      <c r="V1723" s="19" t="s">
        <v>29708</v>
      </c>
      <c r="W1723" s="19" t="s">
        <v>29709</v>
      </c>
      <c r="X1723" s="19" t="s">
        <v>29710</v>
      </c>
      <c r="Y1723" s="19" t="s">
        <v>29711</v>
      </c>
      <c r="Z1723" s="19" t="s">
        <v>29712</v>
      </c>
      <c r="AA1723" s="19" t="s">
        <v>29713</v>
      </c>
      <c r="AB1723" s="19" t="s">
        <v>29714</v>
      </c>
      <c r="AC1723" s="19" t="s">
        <v>29715</v>
      </c>
      <c r="AD1723" s="19" t="s">
        <v>24256</v>
      </c>
      <c r="AE1723" s="19" t="s">
        <v>29716</v>
      </c>
      <c r="AF1723" s="19" t="s">
        <v>29717</v>
      </c>
    </row>
    <row r="1724" spans="1:32" x14ac:dyDescent="0.4">
      <c r="A1724" s="19" t="s">
        <v>20068</v>
      </c>
      <c r="B1724" s="19">
        <v>332</v>
      </c>
      <c r="C1724" s="19" t="s">
        <v>549</v>
      </c>
      <c r="D1724" s="19">
        <v>2.0750000000000002</v>
      </c>
      <c r="E1724" s="19">
        <v>1.1966123291223339E-2</v>
      </c>
      <c r="F1724" s="19" t="s">
        <v>23845</v>
      </c>
      <c r="G1724" s="19" t="s">
        <v>20069</v>
      </c>
      <c r="H1724" s="19" t="s">
        <v>20070</v>
      </c>
      <c r="I1724" s="19">
        <v>1</v>
      </c>
      <c r="J1724" s="19">
        <v>6.1923499999999999E-4</v>
      </c>
      <c r="K1724" s="19">
        <v>100.22</v>
      </c>
      <c r="L1724" s="19">
        <v>3</v>
      </c>
      <c r="M1724" s="19" t="s">
        <v>20071</v>
      </c>
      <c r="N1724" s="19">
        <v>-0.10886</v>
      </c>
      <c r="O1724" s="19">
        <v>0.49099999999999999</v>
      </c>
      <c r="P1724" s="19">
        <v>0.7340000000000001</v>
      </c>
      <c r="Q1724" s="19">
        <v>0.78</v>
      </c>
      <c r="R1724" s="19">
        <v>1.208</v>
      </c>
      <c r="S1724" s="19">
        <v>1.627</v>
      </c>
      <c r="T1724" s="19">
        <v>1.325</v>
      </c>
      <c r="U1724" s="19" t="s">
        <v>23824</v>
      </c>
      <c r="V1724" s="19" t="s">
        <v>29718</v>
      </c>
      <c r="W1724" s="19" t="s">
        <v>29719</v>
      </c>
      <c r="X1724" s="19" t="s">
        <v>24618</v>
      </c>
      <c r="Y1724" s="19" t="s">
        <v>29720</v>
      </c>
      <c r="Z1724" s="19" t="s">
        <v>29721</v>
      </c>
      <c r="AA1724" s="19" t="s">
        <v>29722</v>
      </c>
    </row>
    <row r="1725" spans="1:32" x14ac:dyDescent="0.4">
      <c r="A1725" s="19" t="s">
        <v>20087</v>
      </c>
      <c r="B1725" s="19">
        <v>642</v>
      </c>
      <c r="C1725" s="19" t="s">
        <v>549</v>
      </c>
      <c r="D1725" s="19">
        <v>0.73599999999999999</v>
      </c>
      <c r="E1725" s="19">
        <v>4.8299716462741867E-3</v>
      </c>
      <c r="F1725" s="19" t="s">
        <v>23823</v>
      </c>
      <c r="G1725" s="19" t="s">
        <v>20088</v>
      </c>
      <c r="H1725" s="19" t="s">
        <v>20089</v>
      </c>
      <c r="I1725" s="19">
        <v>0.88550899999999999</v>
      </c>
      <c r="J1725" s="19">
        <v>1.0988899999999999E-3</v>
      </c>
      <c r="K1725" s="19">
        <v>73.926999999999978</v>
      </c>
      <c r="L1725" s="19">
        <v>3</v>
      </c>
      <c r="M1725" s="19" t="s">
        <v>20096</v>
      </c>
      <c r="N1725" s="19">
        <v>0.24701999999999999</v>
      </c>
      <c r="O1725" s="19">
        <v>1.032</v>
      </c>
      <c r="P1725" s="19">
        <v>1.179</v>
      </c>
      <c r="Q1725" s="19">
        <v>1.2230000000000001</v>
      </c>
      <c r="R1725" s="19">
        <v>0.86499999999999999</v>
      </c>
      <c r="S1725" s="19">
        <v>0.82</v>
      </c>
      <c r="T1725" s="19">
        <v>0.84200000000000008</v>
      </c>
      <c r="U1725" s="19" t="s">
        <v>23824</v>
      </c>
      <c r="V1725" s="19" t="s">
        <v>29723</v>
      </c>
      <c r="W1725" s="19" t="s">
        <v>29724</v>
      </c>
      <c r="X1725" s="19" t="s">
        <v>29725</v>
      </c>
      <c r="Y1725" s="19" t="s">
        <v>29726</v>
      </c>
      <c r="Z1725" s="19" t="s">
        <v>29727</v>
      </c>
      <c r="AA1725" s="19" t="s">
        <v>29728</v>
      </c>
      <c r="AB1725" s="19" t="s">
        <v>29729</v>
      </c>
      <c r="AC1725" s="19" t="s">
        <v>29730</v>
      </c>
      <c r="AD1725" s="19" t="s">
        <v>23832</v>
      </c>
      <c r="AE1725" s="19" t="s">
        <v>26074</v>
      </c>
      <c r="AF1725" s="19" t="s">
        <v>26075</v>
      </c>
    </row>
    <row r="1726" spans="1:32" x14ac:dyDescent="0.4">
      <c r="A1726" s="19" t="s">
        <v>20105</v>
      </c>
      <c r="B1726" s="19">
        <v>189</v>
      </c>
      <c r="C1726" s="19" t="s">
        <v>549</v>
      </c>
      <c r="D1726" s="19">
        <v>0.38200000000000001</v>
      </c>
      <c r="E1726" s="19">
        <v>8.2920196161237104E-6</v>
      </c>
      <c r="F1726" s="19" t="s">
        <v>23823</v>
      </c>
      <c r="G1726" s="19" t="s">
        <v>20106</v>
      </c>
      <c r="H1726" s="19" t="s">
        <v>20107</v>
      </c>
      <c r="I1726" s="19">
        <v>0.94672199999999995</v>
      </c>
      <c r="J1726" s="19">
        <v>1.18679E-12</v>
      </c>
      <c r="K1726" s="19">
        <v>140.55000000000001</v>
      </c>
      <c r="L1726" s="19">
        <v>3</v>
      </c>
      <c r="M1726" s="19" t="s">
        <v>20109</v>
      </c>
      <c r="N1726" s="19">
        <v>-0.41227999999999998</v>
      </c>
      <c r="O1726" s="19">
        <v>1.482</v>
      </c>
      <c r="P1726" s="19">
        <v>1.3680000000000001</v>
      </c>
      <c r="Q1726" s="19">
        <v>1.3959999999999999</v>
      </c>
      <c r="R1726" s="19">
        <v>0.53100000000000003</v>
      </c>
      <c r="S1726" s="19">
        <v>0.56600000000000006</v>
      </c>
      <c r="T1726" s="19">
        <v>0.52700000000000002</v>
      </c>
      <c r="U1726" s="19" t="s">
        <v>27029</v>
      </c>
      <c r="V1726" s="19" t="s">
        <v>29731</v>
      </c>
      <c r="W1726" s="19" t="s">
        <v>29732</v>
      </c>
      <c r="X1726" s="19" t="s">
        <v>29733</v>
      </c>
      <c r="Y1726" s="19" t="s">
        <v>29734</v>
      </c>
      <c r="Z1726" s="19" t="s">
        <v>29735</v>
      </c>
      <c r="AA1726" s="19" t="s">
        <v>25994</v>
      </c>
      <c r="AB1726" s="19" t="s">
        <v>29736</v>
      </c>
      <c r="AC1726" s="19" t="s">
        <v>29737</v>
      </c>
      <c r="AD1726" s="19" t="s">
        <v>23880</v>
      </c>
      <c r="AE1726" s="19" t="s">
        <v>29738</v>
      </c>
      <c r="AF1726" s="19" t="s">
        <v>29739</v>
      </c>
    </row>
    <row r="1727" spans="1:32" x14ac:dyDescent="0.4">
      <c r="A1727" s="19" t="s">
        <v>20110</v>
      </c>
      <c r="B1727" s="19">
        <v>297</v>
      </c>
      <c r="C1727" s="19" t="s">
        <v>549</v>
      </c>
      <c r="D1727" s="19">
        <v>0.7</v>
      </c>
      <c r="E1727" s="19">
        <v>2.1469325688300862E-3</v>
      </c>
      <c r="F1727" s="19" t="s">
        <v>23823</v>
      </c>
      <c r="G1727" s="19" t="s">
        <v>20111</v>
      </c>
      <c r="H1727" s="19" t="s">
        <v>20112</v>
      </c>
      <c r="I1727" s="19">
        <v>0.99949500000000002</v>
      </c>
      <c r="J1727" s="19">
        <v>4.5889400000000001E-7</v>
      </c>
      <c r="K1727" s="19">
        <v>130.02000000000001</v>
      </c>
      <c r="L1727" s="19">
        <v>2</v>
      </c>
      <c r="M1727" s="19" t="s">
        <v>20113</v>
      </c>
      <c r="N1727" s="19">
        <v>0.9929</v>
      </c>
      <c r="O1727" s="19">
        <v>1.161</v>
      </c>
      <c r="P1727" s="19">
        <v>1.169</v>
      </c>
      <c r="Q1727" s="19">
        <v>1.175</v>
      </c>
      <c r="R1727" s="19">
        <v>0.90099999999999991</v>
      </c>
      <c r="S1727" s="19">
        <v>0.79299999999999993</v>
      </c>
      <c r="T1727" s="19">
        <v>0.7609999999999999</v>
      </c>
      <c r="U1727" s="19" t="s">
        <v>23908</v>
      </c>
      <c r="Y1727" s="19" t="s">
        <v>29740</v>
      </c>
      <c r="Z1727" s="19" t="s">
        <v>29741</v>
      </c>
      <c r="AA1727" s="19" t="s">
        <v>29742</v>
      </c>
      <c r="AB1727" s="19" t="s">
        <v>29743</v>
      </c>
      <c r="AC1727" s="19" t="s">
        <v>29744</v>
      </c>
      <c r="AD1727" s="19" t="s">
        <v>23832</v>
      </c>
      <c r="AE1727" s="19" t="s">
        <v>29745</v>
      </c>
      <c r="AF1727" s="19" t="s">
        <v>23841</v>
      </c>
    </row>
    <row r="1728" spans="1:32" x14ac:dyDescent="0.4">
      <c r="A1728" s="19" t="s">
        <v>20114</v>
      </c>
      <c r="B1728" s="19">
        <v>114</v>
      </c>
      <c r="C1728" s="19" t="s">
        <v>549</v>
      </c>
      <c r="D1728" s="19">
        <v>1.913</v>
      </c>
      <c r="E1728" s="19">
        <v>4.7227685184531316E-3</v>
      </c>
      <c r="F1728" s="19" t="s">
        <v>23845</v>
      </c>
      <c r="G1728" s="19" t="s">
        <v>20115</v>
      </c>
      <c r="H1728" s="19" t="s">
        <v>20116</v>
      </c>
      <c r="I1728" s="19">
        <v>0.999834</v>
      </c>
      <c r="J1728" s="19">
        <v>1.01771E-2</v>
      </c>
      <c r="K1728" s="19">
        <v>48.906999999999996</v>
      </c>
      <c r="L1728" s="19">
        <v>3</v>
      </c>
      <c r="M1728" s="19" t="s">
        <v>20118</v>
      </c>
      <c r="N1728" s="19">
        <v>-0.35991000000000001</v>
      </c>
      <c r="O1728" s="19">
        <v>0.74199999999999999</v>
      </c>
      <c r="P1728" s="19">
        <v>0.69299999999999995</v>
      </c>
      <c r="Q1728" s="19">
        <v>0.68400000000000005</v>
      </c>
      <c r="R1728" s="19">
        <v>1.1220000000000001</v>
      </c>
      <c r="S1728" s="19">
        <v>1.633</v>
      </c>
      <c r="T1728" s="19">
        <v>1.2989999999999999</v>
      </c>
      <c r="U1728" s="19" t="s">
        <v>23824</v>
      </c>
      <c r="Y1728" s="19" t="s">
        <v>29746</v>
      </c>
      <c r="Z1728" s="19" t="s">
        <v>24427</v>
      </c>
      <c r="AA1728" s="19" t="s">
        <v>25124</v>
      </c>
      <c r="AB1728" s="19" t="s">
        <v>24927</v>
      </c>
      <c r="AC1728" s="19" t="s">
        <v>24928</v>
      </c>
      <c r="AD1728" s="19" t="s">
        <v>23832</v>
      </c>
      <c r="AE1728" s="19" t="s">
        <v>24162</v>
      </c>
      <c r="AF1728" s="19" t="s">
        <v>24163</v>
      </c>
    </row>
    <row r="1729" spans="1:32" x14ac:dyDescent="0.4">
      <c r="A1729" s="19" t="s">
        <v>20157</v>
      </c>
      <c r="B1729" s="19">
        <v>623</v>
      </c>
      <c r="C1729" s="19" t="s">
        <v>549</v>
      </c>
      <c r="D1729" s="19">
        <v>1.4790000000000001</v>
      </c>
      <c r="E1729" s="19">
        <v>4.6796041745349182E-2</v>
      </c>
      <c r="F1729" s="19" t="s">
        <v>23845</v>
      </c>
      <c r="G1729" s="19" t="s">
        <v>20158</v>
      </c>
      <c r="H1729" s="19" t="s">
        <v>20159</v>
      </c>
      <c r="I1729" s="19">
        <v>1</v>
      </c>
      <c r="J1729" s="19">
        <v>2.33239E-27</v>
      </c>
      <c r="K1729" s="19">
        <v>190.03</v>
      </c>
      <c r="L1729" s="19">
        <v>2</v>
      </c>
      <c r="M1729" s="19" t="s">
        <v>20161</v>
      </c>
      <c r="N1729" s="19">
        <v>-0.31680000000000003</v>
      </c>
      <c r="O1729" s="19">
        <v>0.82</v>
      </c>
      <c r="P1729" s="19">
        <v>0.91099999999999992</v>
      </c>
      <c r="Q1729" s="19">
        <v>0.73499999999999999</v>
      </c>
      <c r="R1729" s="19">
        <v>1.3540000000000001</v>
      </c>
      <c r="S1729" s="19">
        <v>1.347</v>
      </c>
      <c r="T1729" s="19">
        <v>0.94499999999999995</v>
      </c>
      <c r="U1729" s="19" t="s">
        <v>23824</v>
      </c>
      <c r="V1729" s="19" t="s">
        <v>29747</v>
      </c>
      <c r="W1729" s="19" t="s">
        <v>29748</v>
      </c>
      <c r="X1729" s="19" t="s">
        <v>27103</v>
      </c>
      <c r="Y1729" s="19" t="s">
        <v>29749</v>
      </c>
      <c r="Z1729" s="19" t="s">
        <v>29750</v>
      </c>
      <c r="AA1729" s="19" t="s">
        <v>29751</v>
      </c>
      <c r="AD1729" s="19" t="s">
        <v>29752</v>
      </c>
      <c r="AE1729" s="19" t="s">
        <v>29753</v>
      </c>
      <c r="AF1729" s="19" t="s">
        <v>29754</v>
      </c>
    </row>
    <row r="1730" spans="1:32" x14ac:dyDescent="0.4">
      <c r="A1730" s="19" t="s">
        <v>20186</v>
      </c>
      <c r="B1730" s="19">
        <v>348</v>
      </c>
      <c r="C1730" s="19" t="s">
        <v>549</v>
      </c>
      <c r="D1730" s="19">
        <v>0.68299999999999994</v>
      </c>
      <c r="E1730" s="19">
        <v>8.9532598404212013E-4</v>
      </c>
      <c r="F1730" s="19" t="s">
        <v>23823</v>
      </c>
      <c r="G1730" s="19" t="s">
        <v>20187</v>
      </c>
      <c r="H1730" s="19" t="s">
        <v>20188</v>
      </c>
      <c r="I1730" s="19">
        <v>0.99999700000000002</v>
      </c>
      <c r="J1730" s="19">
        <v>1.39245E-4</v>
      </c>
      <c r="K1730" s="19">
        <v>100.69</v>
      </c>
      <c r="L1730" s="19">
        <v>3</v>
      </c>
      <c r="M1730" s="19" t="s">
        <v>20189</v>
      </c>
      <c r="N1730" s="19">
        <v>-0.22017</v>
      </c>
      <c r="O1730" s="19">
        <v>1.2430000000000001</v>
      </c>
      <c r="P1730" s="19">
        <v>1.19</v>
      </c>
      <c r="Q1730" s="19">
        <v>1.1100000000000001</v>
      </c>
      <c r="R1730" s="19">
        <v>0.85199999999999998</v>
      </c>
      <c r="S1730" s="19">
        <v>0.78500000000000003</v>
      </c>
      <c r="T1730" s="19">
        <v>0.78400000000000003</v>
      </c>
      <c r="U1730" s="19" t="s">
        <v>23824</v>
      </c>
      <c r="V1730" s="19" t="s">
        <v>29755</v>
      </c>
      <c r="W1730" s="19" t="s">
        <v>29756</v>
      </c>
      <c r="Y1730" s="19" t="s">
        <v>29757</v>
      </c>
      <c r="Z1730" s="19" t="s">
        <v>29758</v>
      </c>
      <c r="AA1730" s="19" t="s">
        <v>29759</v>
      </c>
      <c r="AB1730" s="19" t="s">
        <v>29760</v>
      </c>
      <c r="AC1730" s="19" t="s">
        <v>29761</v>
      </c>
      <c r="AD1730" s="19" t="s">
        <v>24297</v>
      </c>
      <c r="AE1730" s="19" t="s">
        <v>29762</v>
      </c>
      <c r="AF1730" s="19" t="s">
        <v>25454</v>
      </c>
    </row>
    <row r="1731" spans="1:32" x14ac:dyDescent="0.4">
      <c r="A1731" s="19" t="s">
        <v>20223</v>
      </c>
      <c r="B1731" s="19">
        <v>440</v>
      </c>
      <c r="C1731" s="19" t="s">
        <v>549</v>
      </c>
      <c r="D1731" s="19">
        <v>0.56299999999999994</v>
      </c>
      <c r="E1731" s="19">
        <v>1.9887232649792488E-2</v>
      </c>
      <c r="F1731" s="19" t="s">
        <v>23823</v>
      </c>
      <c r="G1731" s="19" t="s">
        <v>20224</v>
      </c>
      <c r="H1731" s="19" t="s">
        <v>20225</v>
      </c>
      <c r="I1731" s="19">
        <v>0.77692799999999995</v>
      </c>
      <c r="J1731" s="19">
        <v>1.5004999999999999E-4</v>
      </c>
      <c r="K1731" s="19">
        <v>96.012</v>
      </c>
      <c r="L1731" s="19">
        <v>2</v>
      </c>
      <c r="M1731" s="19" t="s">
        <v>20231</v>
      </c>
      <c r="N1731" s="19">
        <v>1.1361000000000001</v>
      </c>
      <c r="O1731" s="19">
        <v>1.056</v>
      </c>
      <c r="P1731" s="19">
        <v>1.2270000000000001</v>
      </c>
      <c r="Q1731" s="19">
        <v>1.4970000000000001</v>
      </c>
      <c r="R1731" s="19">
        <v>0.68200000000000005</v>
      </c>
      <c r="S1731" s="19">
        <v>0.86599999999999999</v>
      </c>
      <c r="T1731" s="19">
        <v>0.58099999999999996</v>
      </c>
      <c r="U1731" s="19" t="s">
        <v>23824</v>
      </c>
      <c r="V1731" s="19" t="s">
        <v>29763</v>
      </c>
      <c r="W1731" s="19" t="s">
        <v>29764</v>
      </c>
      <c r="X1731" s="19" t="s">
        <v>29765</v>
      </c>
      <c r="Y1731" s="19" t="s">
        <v>29766</v>
      </c>
      <c r="Z1731" s="19" t="s">
        <v>29767</v>
      </c>
      <c r="AA1731" s="19" t="s">
        <v>29768</v>
      </c>
      <c r="AB1731" s="19" t="s">
        <v>24621</v>
      </c>
      <c r="AC1731" s="19" t="s">
        <v>24622</v>
      </c>
      <c r="AD1731" s="19" t="s">
        <v>22227</v>
      </c>
      <c r="AE1731" s="19" t="s">
        <v>24623</v>
      </c>
      <c r="AF1731" s="19" t="s">
        <v>24624</v>
      </c>
    </row>
    <row r="1732" spans="1:32" x14ac:dyDescent="0.4">
      <c r="A1732" s="19" t="s">
        <v>20253</v>
      </c>
      <c r="B1732" s="19">
        <v>28</v>
      </c>
      <c r="C1732" s="19" t="s">
        <v>549</v>
      </c>
      <c r="D1732" s="19">
        <v>1.3080000000000001</v>
      </c>
      <c r="E1732" s="19">
        <v>2.6334594686533049E-2</v>
      </c>
      <c r="F1732" s="19" t="s">
        <v>23845</v>
      </c>
      <c r="G1732" s="19" t="s">
        <v>20254</v>
      </c>
      <c r="H1732" s="19" t="s">
        <v>20255</v>
      </c>
      <c r="I1732" s="19">
        <v>0.99999099999999996</v>
      </c>
      <c r="J1732" s="19">
        <v>1.04679E-15</v>
      </c>
      <c r="K1732" s="19">
        <v>156.11000000000001</v>
      </c>
      <c r="L1732" s="19">
        <v>2</v>
      </c>
      <c r="M1732" s="19" t="s">
        <v>20256</v>
      </c>
      <c r="N1732" s="19">
        <v>-0.11345</v>
      </c>
      <c r="O1732" s="19">
        <v>0.76700000000000002</v>
      </c>
      <c r="P1732" s="19">
        <v>0.9890000000000001</v>
      </c>
      <c r="Q1732" s="19">
        <v>0.87400000000000011</v>
      </c>
      <c r="R1732" s="19">
        <v>1.1950000000000001</v>
      </c>
      <c r="S1732" s="19">
        <v>1.08</v>
      </c>
      <c r="T1732" s="19">
        <v>1.1659999999999999</v>
      </c>
      <c r="U1732" s="19" t="s">
        <v>23824</v>
      </c>
      <c r="Y1732" s="19" t="s">
        <v>24704</v>
      </c>
      <c r="AA1732" s="19" t="s">
        <v>24224</v>
      </c>
      <c r="AB1732" s="19" t="s">
        <v>24927</v>
      </c>
      <c r="AC1732" s="19" t="s">
        <v>24928</v>
      </c>
      <c r="AD1732" s="19" t="s">
        <v>23832</v>
      </c>
      <c r="AE1732" s="19" t="s">
        <v>24162</v>
      </c>
      <c r="AF1732" s="19" t="s">
        <v>24163</v>
      </c>
    </row>
    <row r="1733" spans="1:32" x14ac:dyDescent="0.4">
      <c r="A1733" s="19" t="s">
        <v>20277</v>
      </c>
      <c r="B1733" s="19">
        <v>673</v>
      </c>
      <c r="C1733" s="19" t="s">
        <v>549</v>
      </c>
      <c r="D1733" s="19">
        <v>0.70900000000000007</v>
      </c>
      <c r="E1733" s="19">
        <v>2.9799032583614012E-4</v>
      </c>
      <c r="F1733" s="19" t="s">
        <v>23823</v>
      </c>
      <c r="G1733" s="19" t="s">
        <v>20278</v>
      </c>
      <c r="H1733" s="19" t="s">
        <v>20279</v>
      </c>
      <c r="I1733" s="19">
        <v>1</v>
      </c>
      <c r="J1733" s="19">
        <v>5.77947E-19</v>
      </c>
      <c r="K1733" s="19">
        <v>171.05</v>
      </c>
      <c r="L1733" s="19">
        <v>4</v>
      </c>
      <c r="M1733" s="19" t="s">
        <v>20280</v>
      </c>
      <c r="N1733" s="19">
        <v>1.0407999999999999</v>
      </c>
      <c r="O1733" s="19">
        <v>1.1819999999999999</v>
      </c>
      <c r="P1733" s="19">
        <v>1.145</v>
      </c>
      <c r="Q1733" s="19">
        <v>1.1639999999999999</v>
      </c>
      <c r="R1733" s="19">
        <v>0.871</v>
      </c>
      <c r="S1733" s="19">
        <v>0.80500000000000005</v>
      </c>
      <c r="T1733" s="19">
        <v>0.79799999999999993</v>
      </c>
      <c r="U1733" s="19" t="s">
        <v>23824</v>
      </c>
      <c r="V1733" s="19" t="s">
        <v>29769</v>
      </c>
      <c r="W1733" s="19" t="s">
        <v>29770</v>
      </c>
      <c r="Y1733" s="19" t="s">
        <v>29771</v>
      </c>
      <c r="Z1733" s="19" t="s">
        <v>29772</v>
      </c>
      <c r="AA1733" s="19" t="s">
        <v>27226</v>
      </c>
      <c r="AB1733" s="19" t="s">
        <v>29773</v>
      </c>
      <c r="AC1733" s="19" t="s">
        <v>29774</v>
      </c>
      <c r="AD1733" s="19" t="s">
        <v>23900</v>
      </c>
      <c r="AE1733" s="19" t="s">
        <v>29775</v>
      </c>
      <c r="AF1733" s="19" t="s">
        <v>29776</v>
      </c>
    </row>
    <row r="1734" spans="1:32" x14ac:dyDescent="0.4">
      <c r="A1734" s="19" t="s">
        <v>20277</v>
      </c>
      <c r="B1734" s="19">
        <v>677</v>
      </c>
      <c r="C1734" s="19" t="s">
        <v>549</v>
      </c>
      <c r="D1734" s="19">
        <v>0.71499999999999997</v>
      </c>
      <c r="E1734" s="19">
        <v>2.8519528726647239E-3</v>
      </c>
      <c r="F1734" s="19" t="s">
        <v>23823</v>
      </c>
      <c r="G1734" s="19" t="s">
        <v>20278</v>
      </c>
      <c r="H1734" s="19" t="s">
        <v>20279</v>
      </c>
      <c r="I1734" s="19">
        <v>0.99951999999999996</v>
      </c>
      <c r="J1734" s="19">
        <v>5.77947E-19</v>
      </c>
      <c r="K1734" s="19">
        <v>171.05</v>
      </c>
      <c r="L1734" s="19">
        <v>4</v>
      </c>
      <c r="M1734" s="19" t="s">
        <v>20280</v>
      </c>
      <c r="N1734" s="19">
        <v>1.0407999999999999</v>
      </c>
      <c r="O1734" s="19">
        <v>1.26</v>
      </c>
      <c r="P1734" s="19">
        <v>1.1100000000000001</v>
      </c>
      <c r="Q1734" s="19">
        <v>1.115</v>
      </c>
      <c r="R1734" s="19">
        <v>0.878</v>
      </c>
      <c r="S1734" s="19">
        <v>0.82099999999999995</v>
      </c>
      <c r="T1734" s="19">
        <v>0.79200000000000004</v>
      </c>
      <c r="U1734" s="19" t="s">
        <v>23824</v>
      </c>
      <c r="V1734" s="19" t="s">
        <v>29769</v>
      </c>
      <c r="W1734" s="19" t="s">
        <v>29770</v>
      </c>
      <c r="Y1734" s="19" t="s">
        <v>29771</v>
      </c>
      <c r="Z1734" s="19" t="s">
        <v>29772</v>
      </c>
      <c r="AA1734" s="19" t="s">
        <v>27226</v>
      </c>
      <c r="AB1734" s="19" t="s">
        <v>29773</v>
      </c>
      <c r="AC1734" s="19" t="s">
        <v>29774</v>
      </c>
      <c r="AD1734" s="19" t="s">
        <v>23900</v>
      </c>
      <c r="AE1734" s="19" t="s">
        <v>29775</v>
      </c>
      <c r="AF1734" s="19" t="s">
        <v>29776</v>
      </c>
    </row>
    <row r="1735" spans="1:32" x14ac:dyDescent="0.4">
      <c r="A1735" s="19" t="s">
        <v>20306</v>
      </c>
      <c r="B1735" s="19">
        <v>316</v>
      </c>
      <c r="C1735" s="19" t="s">
        <v>549</v>
      </c>
      <c r="D1735" s="19">
        <v>0.69499999999999995</v>
      </c>
      <c r="E1735" s="19">
        <v>3.7781443114578983E-2</v>
      </c>
      <c r="F1735" s="19" t="s">
        <v>23823</v>
      </c>
      <c r="G1735" s="19" t="s">
        <v>20307</v>
      </c>
      <c r="H1735" s="19" t="s">
        <v>20308</v>
      </c>
      <c r="I1735" s="19">
        <v>0.99987499999999996</v>
      </c>
      <c r="J1735" s="19">
        <v>1.3568599999999999E-41</v>
      </c>
      <c r="K1735" s="19">
        <v>214.44</v>
      </c>
      <c r="L1735" s="19">
        <v>2</v>
      </c>
      <c r="M1735" s="19" t="s">
        <v>20310</v>
      </c>
      <c r="N1735" s="19">
        <v>8.6279999999999996E-2</v>
      </c>
      <c r="O1735" s="19">
        <v>0.96099999999999997</v>
      </c>
      <c r="P1735" s="19">
        <v>1.3460000000000001</v>
      </c>
      <c r="Q1735" s="19">
        <v>1.204</v>
      </c>
      <c r="R1735" s="19">
        <v>0.72699999999999998</v>
      </c>
      <c r="S1735" s="19">
        <v>0.90200000000000002</v>
      </c>
      <c r="T1735" s="19">
        <v>0.81200000000000006</v>
      </c>
      <c r="U1735" s="19" t="s">
        <v>23824</v>
      </c>
      <c r="V1735" s="19" t="s">
        <v>28691</v>
      </c>
      <c r="W1735" s="19" t="s">
        <v>28692</v>
      </c>
      <c r="X1735" s="19" t="s">
        <v>25771</v>
      </c>
      <c r="Y1735" s="19" t="s">
        <v>29777</v>
      </c>
      <c r="Z1735" s="19" t="s">
        <v>29778</v>
      </c>
      <c r="AA1735" s="19" t="s">
        <v>29779</v>
      </c>
      <c r="AB1735" s="19" t="s">
        <v>25820</v>
      </c>
      <c r="AC1735" s="19" t="s">
        <v>25821</v>
      </c>
      <c r="AD1735" s="19" t="s">
        <v>23832</v>
      </c>
      <c r="AE1735" s="19" t="s">
        <v>24166</v>
      </c>
      <c r="AF1735" s="19" t="s">
        <v>24167</v>
      </c>
    </row>
    <row r="1736" spans="1:32" x14ac:dyDescent="0.4">
      <c r="A1736" s="19" t="s">
        <v>20320</v>
      </c>
      <c r="B1736" s="19">
        <v>640</v>
      </c>
      <c r="C1736" s="19" t="s">
        <v>549</v>
      </c>
      <c r="D1736" s="19">
        <v>0.72699999999999998</v>
      </c>
      <c r="E1736" s="19">
        <v>7.0255696180267137E-4</v>
      </c>
      <c r="F1736" s="19" t="s">
        <v>23823</v>
      </c>
      <c r="G1736" s="19" t="s">
        <v>20321</v>
      </c>
      <c r="H1736" s="19" t="s">
        <v>20322</v>
      </c>
      <c r="I1736" s="19">
        <v>0.99238999999999999</v>
      </c>
      <c r="J1736" s="19">
        <v>2.8438799999999999E-6</v>
      </c>
      <c r="K1736" s="19">
        <v>109.19</v>
      </c>
      <c r="L1736" s="19">
        <v>4</v>
      </c>
      <c r="M1736" s="19" t="s">
        <v>20326</v>
      </c>
      <c r="N1736" s="19">
        <v>-0.76451000000000002</v>
      </c>
      <c r="O1736" s="19">
        <v>1.08</v>
      </c>
      <c r="P1736" s="19">
        <v>1.171</v>
      </c>
      <c r="Q1736" s="19">
        <v>1.202</v>
      </c>
      <c r="R1736" s="19">
        <v>0.82599999999999996</v>
      </c>
      <c r="S1736" s="19">
        <v>0.83099999999999996</v>
      </c>
      <c r="T1736" s="19">
        <v>0.85299999999999998</v>
      </c>
      <c r="U1736" s="19" t="s">
        <v>23824</v>
      </c>
      <c r="Y1736" s="19" t="s">
        <v>26439</v>
      </c>
      <c r="Z1736" s="19" t="s">
        <v>28119</v>
      </c>
      <c r="AA1736" s="19" t="s">
        <v>29780</v>
      </c>
      <c r="AB1736" s="19" t="s">
        <v>27872</v>
      </c>
      <c r="AC1736" s="19" t="s">
        <v>27873</v>
      </c>
      <c r="AD1736" s="19" t="s">
        <v>23832</v>
      </c>
      <c r="AE1736" s="19" t="s">
        <v>27874</v>
      </c>
      <c r="AF1736" s="19" t="s">
        <v>27875</v>
      </c>
    </row>
    <row r="1737" spans="1:32" x14ac:dyDescent="0.4">
      <c r="A1737" s="19" t="s">
        <v>20320</v>
      </c>
      <c r="B1737" s="19">
        <v>574</v>
      </c>
      <c r="C1737" s="19" t="s">
        <v>549</v>
      </c>
      <c r="D1737" s="19">
        <v>0.7390000000000001</v>
      </c>
      <c r="E1737" s="19">
        <v>2.9966213276647981E-2</v>
      </c>
      <c r="F1737" s="19" t="s">
        <v>23823</v>
      </c>
      <c r="G1737" s="19" t="s">
        <v>20321</v>
      </c>
      <c r="H1737" s="19" t="s">
        <v>20322</v>
      </c>
      <c r="I1737" s="19">
        <v>1</v>
      </c>
      <c r="J1737" s="19">
        <v>5.9578499999999998E-3</v>
      </c>
      <c r="K1737" s="19">
        <v>66.617000000000004</v>
      </c>
      <c r="L1737" s="19">
        <v>2</v>
      </c>
      <c r="M1737" s="19" t="s">
        <v>20328</v>
      </c>
      <c r="N1737" s="19">
        <v>-0.43458999999999998</v>
      </c>
      <c r="O1737" s="19">
        <v>1.1200000000000001</v>
      </c>
      <c r="P1737" s="19">
        <v>1.137</v>
      </c>
      <c r="Q1737" s="19">
        <v>1.179</v>
      </c>
      <c r="R1737" s="19">
        <v>0.873</v>
      </c>
      <c r="S1737" s="19">
        <v>0.96299999999999997</v>
      </c>
      <c r="T1737" s="19">
        <v>0.70299999999999996</v>
      </c>
      <c r="U1737" s="19" t="s">
        <v>23824</v>
      </c>
      <c r="Y1737" s="19" t="s">
        <v>26439</v>
      </c>
      <c r="Z1737" s="19" t="s">
        <v>28119</v>
      </c>
      <c r="AA1737" s="19" t="s">
        <v>29780</v>
      </c>
      <c r="AB1737" s="19" t="s">
        <v>27872</v>
      </c>
      <c r="AC1737" s="19" t="s">
        <v>27873</v>
      </c>
      <c r="AD1737" s="19" t="s">
        <v>23832</v>
      </c>
      <c r="AE1737" s="19" t="s">
        <v>27874</v>
      </c>
      <c r="AF1737" s="19" t="s">
        <v>27875</v>
      </c>
    </row>
    <row r="1738" spans="1:32" x14ac:dyDescent="0.4">
      <c r="A1738" s="19" t="s">
        <v>20320</v>
      </c>
      <c r="B1738" s="19">
        <v>538</v>
      </c>
      <c r="C1738" s="19" t="s">
        <v>549</v>
      </c>
      <c r="D1738" s="19">
        <v>0.51300000000000001</v>
      </c>
      <c r="E1738" s="19">
        <v>7.553012003525644E-4</v>
      </c>
      <c r="F1738" s="19" t="s">
        <v>23823</v>
      </c>
      <c r="G1738" s="19" t="s">
        <v>20321</v>
      </c>
      <c r="H1738" s="19" t="s">
        <v>20322</v>
      </c>
      <c r="I1738" s="19">
        <v>0.99999499999999997</v>
      </c>
      <c r="J1738" s="19">
        <v>4.463439999999999E-41</v>
      </c>
      <c r="K1738" s="19">
        <v>214.94</v>
      </c>
      <c r="L1738" s="19">
        <v>2</v>
      </c>
      <c r="M1738" s="19" t="s">
        <v>20330</v>
      </c>
      <c r="N1738" s="19">
        <v>0.52601000000000009</v>
      </c>
      <c r="O1738" s="19">
        <v>1.347</v>
      </c>
      <c r="P1738" s="19">
        <v>1.2150000000000001</v>
      </c>
      <c r="Q1738" s="19">
        <v>1.347</v>
      </c>
      <c r="R1738" s="19">
        <v>0.623</v>
      </c>
      <c r="S1738" s="19">
        <v>0.75599999999999989</v>
      </c>
      <c r="T1738" s="19">
        <v>0.626</v>
      </c>
      <c r="U1738" s="19" t="s">
        <v>23824</v>
      </c>
      <c r="Y1738" s="19" t="s">
        <v>26439</v>
      </c>
      <c r="Z1738" s="19" t="s">
        <v>28119</v>
      </c>
      <c r="AA1738" s="19" t="s">
        <v>29780</v>
      </c>
      <c r="AB1738" s="19" t="s">
        <v>27872</v>
      </c>
      <c r="AC1738" s="19" t="s">
        <v>27873</v>
      </c>
      <c r="AD1738" s="19" t="s">
        <v>23832</v>
      </c>
      <c r="AE1738" s="19" t="s">
        <v>27874</v>
      </c>
      <c r="AF1738" s="19" t="s">
        <v>27875</v>
      </c>
    </row>
    <row r="1739" spans="1:32" x14ac:dyDescent="0.4">
      <c r="A1739" s="19" t="s">
        <v>20331</v>
      </c>
      <c r="B1739" s="19">
        <v>497</v>
      </c>
      <c r="C1739" s="19" t="s">
        <v>549</v>
      </c>
      <c r="D1739" s="19">
        <v>0.628</v>
      </c>
      <c r="E1739" s="19">
        <v>1.9099909442571181E-3</v>
      </c>
      <c r="F1739" s="19" t="s">
        <v>23823</v>
      </c>
      <c r="G1739" s="19" t="s">
        <v>20332</v>
      </c>
      <c r="H1739" s="19" t="s">
        <v>20333</v>
      </c>
      <c r="I1739" s="19">
        <v>0.99971200000000005</v>
      </c>
      <c r="J1739" s="19">
        <v>2.54609E-3</v>
      </c>
      <c r="K1739" s="19">
        <v>61.444000000000003</v>
      </c>
      <c r="L1739" s="19">
        <v>3</v>
      </c>
      <c r="M1739" s="19" t="s">
        <v>20334</v>
      </c>
      <c r="N1739" s="19">
        <v>-2.7049E-2</v>
      </c>
      <c r="O1739" s="19">
        <v>1.349</v>
      </c>
      <c r="P1739" s="19">
        <v>1.095</v>
      </c>
      <c r="Q1739" s="19">
        <v>1.2110000000000001</v>
      </c>
      <c r="R1739" s="19">
        <v>0.76400000000000001</v>
      </c>
      <c r="S1739" s="19">
        <v>0.7390000000000001</v>
      </c>
      <c r="T1739" s="19">
        <v>0.79299999999999993</v>
      </c>
      <c r="U1739" s="19" t="s">
        <v>23908</v>
      </c>
      <c r="V1739" s="19" t="s">
        <v>29781</v>
      </c>
      <c r="W1739" s="19" t="s">
        <v>29782</v>
      </c>
      <c r="Y1739" s="19" t="s">
        <v>29783</v>
      </c>
      <c r="Z1739" s="19" t="s">
        <v>29784</v>
      </c>
      <c r="AB1739" s="19" t="s">
        <v>29785</v>
      </c>
      <c r="AC1739" s="19" t="s">
        <v>29786</v>
      </c>
    </row>
    <row r="1740" spans="1:32" x14ac:dyDescent="0.4">
      <c r="A1740" s="19" t="s">
        <v>20345</v>
      </c>
      <c r="B1740" s="19">
        <v>139</v>
      </c>
      <c r="C1740" s="19" t="s">
        <v>549</v>
      </c>
      <c r="D1740" s="19">
        <v>0.64800000000000002</v>
      </c>
      <c r="E1740" s="19">
        <v>3.4900006750225032E-2</v>
      </c>
      <c r="F1740" s="19" t="s">
        <v>23823</v>
      </c>
      <c r="G1740" s="19" t="s">
        <v>20346</v>
      </c>
      <c r="H1740" s="19" t="s">
        <v>20347</v>
      </c>
      <c r="I1740" s="19">
        <v>0.99944200000000005</v>
      </c>
      <c r="J1740" s="19">
        <v>1.05987E-20</v>
      </c>
      <c r="K1740" s="19">
        <v>160.52000000000001</v>
      </c>
      <c r="L1740" s="19">
        <v>4</v>
      </c>
      <c r="M1740" s="19" t="s">
        <v>20349</v>
      </c>
      <c r="N1740" s="19">
        <v>-0.37176999999999999</v>
      </c>
      <c r="O1740" s="19">
        <v>1.5449999999999999</v>
      </c>
      <c r="P1740" s="19">
        <v>1.046</v>
      </c>
      <c r="Q1740" s="19">
        <v>1.0369999999999999</v>
      </c>
      <c r="R1740" s="19">
        <v>0.8</v>
      </c>
      <c r="S1740" s="19">
        <v>0.79500000000000004</v>
      </c>
      <c r="T1740" s="19">
        <v>0.755</v>
      </c>
      <c r="U1740" s="19" t="s">
        <v>23824</v>
      </c>
      <c r="V1740" s="19" t="s">
        <v>29787</v>
      </c>
      <c r="W1740" s="19" t="s">
        <v>29788</v>
      </c>
      <c r="Z1740" s="19" t="s">
        <v>24158</v>
      </c>
      <c r="AA1740" s="19" t="s">
        <v>29789</v>
      </c>
      <c r="AD1740" s="19" t="s">
        <v>549</v>
      </c>
      <c r="AE1740" s="19" t="s">
        <v>29790</v>
      </c>
      <c r="AF1740" s="19" t="s">
        <v>23841</v>
      </c>
    </row>
    <row r="1741" spans="1:32" x14ac:dyDescent="0.4">
      <c r="A1741" s="19" t="s">
        <v>20345</v>
      </c>
      <c r="B1741" s="19">
        <v>140</v>
      </c>
      <c r="C1741" s="19" t="s">
        <v>549</v>
      </c>
      <c r="D1741" s="19">
        <v>0.64800000000000002</v>
      </c>
      <c r="E1741" s="19">
        <v>3.4900006750225032E-2</v>
      </c>
      <c r="F1741" s="19" t="s">
        <v>23823</v>
      </c>
      <c r="G1741" s="19" t="s">
        <v>20346</v>
      </c>
      <c r="H1741" s="19" t="s">
        <v>20347</v>
      </c>
      <c r="I1741" s="19">
        <v>0.96567000000000003</v>
      </c>
      <c r="J1741" s="19">
        <v>1.05987E-20</v>
      </c>
      <c r="K1741" s="19">
        <v>160.52000000000001</v>
      </c>
      <c r="L1741" s="19">
        <v>4</v>
      </c>
      <c r="M1741" s="19" t="s">
        <v>20349</v>
      </c>
      <c r="N1741" s="19">
        <v>-0.37176999999999999</v>
      </c>
      <c r="O1741" s="19">
        <v>1.5449999999999999</v>
      </c>
      <c r="P1741" s="19">
        <v>1.046</v>
      </c>
      <c r="Q1741" s="19">
        <v>1.0369999999999999</v>
      </c>
      <c r="R1741" s="19">
        <v>0.8</v>
      </c>
      <c r="S1741" s="19">
        <v>0.79500000000000004</v>
      </c>
      <c r="T1741" s="19">
        <v>0.755</v>
      </c>
      <c r="U1741" s="19" t="s">
        <v>23824</v>
      </c>
      <c r="V1741" s="19" t="s">
        <v>29787</v>
      </c>
      <c r="W1741" s="19" t="s">
        <v>29788</v>
      </c>
      <c r="Z1741" s="19" t="s">
        <v>24158</v>
      </c>
      <c r="AA1741" s="19" t="s">
        <v>29789</v>
      </c>
      <c r="AD1741" s="19" t="s">
        <v>549</v>
      </c>
      <c r="AE1741" s="19" t="s">
        <v>29790</v>
      </c>
      <c r="AF1741" s="19" t="s">
        <v>23841</v>
      </c>
    </row>
    <row r="1742" spans="1:32" x14ac:dyDescent="0.4">
      <c r="A1742" s="19" t="s">
        <v>20359</v>
      </c>
      <c r="B1742" s="19">
        <v>371</v>
      </c>
      <c r="C1742" s="19" t="s">
        <v>549</v>
      </c>
      <c r="D1742" s="19">
        <v>1.552</v>
      </c>
      <c r="E1742" s="19">
        <v>3.8639685878878512E-2</v>
      </c>
      <c r="F1742" s="19" t="s">
        <v>23845</v>
      </c>
      <c r="G1742" s="19" t="s">
        <v>20360</v>
      </c>
      <c r="H1742" s="19" t="s">
        <v>20361</v>
      </c>
      <c r="I1742" s="19">
        <v>0.83923700000000012</v>
      </c>
      <c r="J1742" s="19">
        <v>4.2779099999999998E-9</v>
      </c>
      <c r="K1742" s="19">
        <v>136.27000000000001</v>
      </c>
      <c r="L1742" s="19">
        <v>3</v>
      </c>
      <c r="M1742" s="19" t="s">
        <v>20363</v>
      </c>
      <c r="N1742" s="19">
        <v>-0.15029999999999999</v>
      </c>
      <c r="O1742" s="19">
        <v>0.57799999999999996</v>
      </c>
      <c r="P1742" s="19">
        <v>0.88300000000000001</v>
      </c>
      <c r="Q1742" s="19">
        <v>0.92799999999999994</v>
      </c>
      <c r="R1742" s="19">
        <v>1.1910000000000001</v>
      </c>
      <c r="S1742" s="19">
        <v>1.234</v>
      </c>
      <c r="T1742" s="19">
        <v>1.282</v>
      </c>
      <c r="U1742" s="19" t="s">
        <v>23824</v>
      </c>
      <c r="V1742" s="19" t="s">
        <v>29791</v>
      </c>
      <c r="W1742" s="19" t="s">
        <v>29792</v>
      </c>
      <c r="Y1742" s="19" t="s">
        <v>29793</v>
      </c>
      <c r="Z1742" s="19" t="s">
        <v>29794</v>
      </c>
      <c r="AA1742" s="19" t="s">
        <v>29795</v>
      </c>
      <c r="AB1742" s="19" t="s">
        <v>25820</v>
      </c>
      <c r="AC1742" s="19" t="s">
        <v>25821</v>
      </c>
      <c r="AD1742" s="19" t="s">
        <v>24165</v>
      </c>
      <c r="AE1742" s="19" t="s">
        <v>27835</v>
      </c>
      <c r="AF1742" s="19" t="s">
        <v>27836</v>
      </c>
    </row>
    <row r="1743" spans="1:32" x14ac:dyDescent="0.4">
      <c r="A1743" s="19" t="s">
        <v>20359</v>
      </c>
      <c r="B1743" s="19">
        <v>686</v>
      </c>
      <c r="C1743" s="19" t="s">
        <v>549</v>
      </c>
      <c r="D1743" s="19">
        <v>1.417</v>
      </c>
      <c r="E1743" s="19">
        <v>9.1421020773490586E-3</v>
      </c>
      <c r="F1743" s="19" t="s">
        <v>23845</v>
      </c>
      <c r="G1743" s="19" t="s">
        <v>20360</v>
      </c>
      <c r="H1743" s="19" t="s">
        <v>20361</v>
      </c>
      <c r="I1743" s="19">
        <v>1</v>
      </c>
      <c r="J1743" s="19">
        <v>2.6074800000000001E-60</v>
      </c>
      <c r="K1743" s="19">
        <v>230.79</v>
      </c>
      <c r="L1743" s="19">
        <v>4</v>
      </c>
      <c r="M1743" s="19" t="s">
        <v>20365</v>
      </c>
      <c r="N1743" s="19">
        <v>-3.9203000000000001</v>
      </c>
      <c r="O1743" s="19">
        <v>0.7340000000000001</v>
      </c>
      <c r="P1743" s="19">
        <v>0.87599999999999989</v>
      </c>
      <c r="Q1743" s="19">
        <v>0.91099999999999992</v>
      </c>
      <c r="R1743" s="19">
        <v>1.1279999999999999</v>
      </c>
      <c r="S1743" s="19">
        <v>1.2649999999999999</v>
      </c>
      <c r="T1743" s="19">
        <v>1.1779999999999999</v>
      </c>
      <c r="U1743" s="19" t="s">
        <v>23824</v>
      </c>
      <c r="V1743" s="19" t="s">
        <v>29791</v>
      </c>
      <c r="W1743" s="19" t="s">
        <v>29792</v>
      </c>
      <c r="Y1743" s="19" t="s">
        <v>29793</v>
      </c>
      <c r="Z1743" s="19" t="s">
        <v>29794</v>
      </c>
      <c r="AA1743" s="19" t="s">
        <v>29795</v>
      </c>
      <c r="AB1743" s="19" t="s">
        <v>25820</v>
      </c>
      <c r="AC1743" s="19" t="s">
        <v>25821</v>
      </c>
      <c r="AD1743" s="19" t="s">
        <v>24165</v>
      </c>
      <c r="AE1743" s="19" t="s">
        <v>27835</v>
      </c>
      <c r="AF1743" s="19" t="s">
        <v>27836</v>
      </c>
    </row>
    <row r="1744" spans="1:32" x14ac:dyDescent="0.4">
      <c r="A1744" s="19" t="s">
        <v>20359</v>
      </c>
      <c r="B1744" s="19">
        <v>490</v>
      </c>
      <c r="C1744" s="19" t="s">
        <v>549</v>
      </c>
      <c r="D1744" s="19">
        <v>1.4179999999999999</v>
      </c>
      <c r="E1744" s="19">
        <v>7.5744661924616644E-4</v>
      </c>
      <c r="F1744" s="19" t="s">
        <v>23845</v>
      </c>
      <c r="G1744" s="19" t="s">
        <v>20360</v>
      </c>
      <c r="H1744" s="19" t="s">
        <v>20361</v>
      </c>
      <c r="I1744" s="19">
        <v>0.99998900000000002</v>
      </c>
      <c r="J1744" s="19">
        <v>2.15329E-64</v>
      </c>
      <c r="K1744" s="19">
        <v>252.62</v>
      </c>
      <c r="L1744" s="19">
        <v>2</v>
      </c>
      <c r="M1744" s="19" t="s">
        <v>20366</v>
      </c>
      <c r="N1744" s="19">
        <v>-0.16639999999999999</v>
      </c>
      <c r="O1744" s="19">
        <v>0.81</v>
      </c>
      <c r="P1744" s="19">
        <v>0.85599999999999998</v>
      </c>
      <c r="Q1744" s="19">
        <v>0.85599999999999998</v>
      </c>
      <c r="R1744" s="19">
        <v>1.1299999999999999</v>
      </c>
      <c r="S1744" s="19">
        <v>1.2649999999999999</v>
      </c>
      <c r="T1744" s="19">
        <v>1.181</v>
      </c>
      <c r="U1744" s="19" t="s">
        <v>23824</v>
      </c>
      <c r="V1744" s="19" t="s">
        <v>29791</v>
      </c>
      <c r="W1744" s="19" t="s">
        <v>29792</v>
      </c>
      <c r="Y1744" s="19" t="s">
        <v>29793</v>
      </c>
      <c r="Z1744" s="19" t="s">
        <v>29794</v>
      </c>
      <c r="AA1744" s="19" t="s">
        <v>29795</v>
      </c>
      <c r="AB1744" s="19" t="s">
        <v>25820</v>
      </c>
      <c r="AC1744" s="19" t="s">
        <v>25821</v>
      </c>
      <c r="AD1744" s="19" t="s">
        <v>24165</v>
      </c>
      <c r="AE1744" s="19" t="s">
        <v>27835</v>
      </c>
      <c r="AF1744" s="19" t="s">
        <v>27836</v>
      </c>
    </row>
    <row r="1745" spans="1:32" x14ac:dyDescent="0.4">
      <c r="A1745" s="19" t="s">
        <v>20359</v>
      </c>
      <c r="B1745" s="19">
        <v>225</v>
      </c>
      <c r="C1745" s="19" t="s">
        <v>549</v>
      </c>
      <c r="D1745" s="19">
        <v>1.5349999999999999</v>
      </c>
      <c r="E1745" s="19">
        <v>9.2498740530618951E-3</v>
      </c>
      <c r="F1745" s="19" t="s">
        <v>23845</v>
      </c>
      <c r="G1745" s="19" t="s">
        <v>20360</v>
      </c>
      <c r="H1745" s="19" t="s">
        <v>20361</v>
      </c>
      <c r="I1745" s="19">
        <v>0.98361799999999999</v>
      </c>
      <c r="J1745" s="19">
        <v>6.3183199999999948E-169</v>
      </c>
      <c r="K1745" s="19">
        <v>331.75</v>
      </c>
      <c r="L1745" s="19">
        <v>3</v>
      </c>
      <c r="M1745" s="19" t="s">
        <v>20367</v>
      </c>
      <c r="N1745" s="19">
        <v>-1.3625</v>
      </c>
      <c r="O1745" s="19">
        <v>0.7</v>
      </c>
      <c r="P1745" s="19">
        <v>0.85</v>
      </c>
      <c r="Q1745" s="19">
        <v>0.86099999999999999</v>
      </c>
      <c r="R1745" s="19">
        <v>1.097</v>
      </c>
      <c r="S1745" s="19">
        <v>1.357</v>
      </c>
      <c r="T1745" s="19">
        <v>1.2470000000000001</v>
      </c>
      <c r="U1745" s="19" t="s">
        <v>23824</v>
      </c>
      <c r="V1745" s="19" t="s">
        <v>29791</v>
      </c>
      <c r="W1745" s="19" t="s">
        <v>29792</v>
      </c>
      <c r="Y1745" s="19" t="s">
        <v>29793</v>
      </c>
      <c r="Z1745" s="19" t="s">
        <v>29794</v>
      </c>
      <c r="AA1745" s="19" t="s">
        <v>29795</v>
      </c>
      <c r="AB1745" s="19" t="s">
        <v>25820</v>
      </c>
      <c r="AC1745" s="19" t="s">
        <v>25821</v>
      </c>
      <c r="AD1745" s="19" t="s">
        <v>24165</v>
      </c>
      <c r="AE1745" s="19" t="s">
        <v>27835</v>
      </c>
      <c r="AF1745" s="19" t="s">
        <v>27836</v>
      </c>
    </row>
    <row r="1746" spans="1:32" x14ac:dyDescent="0.4">
      <c r="A1746" s="19" t="s">
        <v>20359</v>
      </c>
      <c r="B1746" s="19">
        <v>15</v>
      </c>
      <c r="C1746" s="19" t="s">
        <v>549</v>
      </c>
      <c r="D1746" s="19">
        <v>2.3290000000000002</v>
      </c>
      <c r="E1746" s="19">
        <v>9.6999487201413382E-4</v>
      </c>
      <c r="F1746" s="19" t="s">
        <v>23845</v>
      </c>
      <c r="G1746" s="19" t="s">
        <v>20360</v>
      </c>
      <c r="H1746" s="19" t="s">
        <v>20361</v>
      </c>
      <c r="I1746" s="19">
        <v>0.99998299999999996</v>
      </c>
      <c r="J1746" s="19">
        <v>1.82608E-8</v>
      </c>
      <c r="K1746" s="19">
        <v>150.21</v>
      </c>
      <c r="L1746" s="19">
        <v>2</v>
      </c>
      <c r="M1746" s="19" t="s">
        <v>20372</v>
      </c>
      <c r="N1746" s="19">
        <v>-0.27196999999999999</v>
      </c>
      <c r="O1746" s="19">
        <v>0.66599999999999993</v>
      </c>
      <c r="P1746" s="19">
        <v>0.68500000000000005</v>
      </c>
      <c r="Q1746" s="19">
        <v>0.51</v>
      </c>
      <c r="R1746" s="19">
        <v>1.3839999999999999</v>
      </c>
      <c r="S1746" s="19">
        <v>1.425</v>
      </c>
      <c r="T1746" s="19">
        <v>1.5249999999999999</v>
      </c>
      <c r="U1746" s="19" t="s">
        <v>23824</v>
      </c>
      <c r="V1746" s="19" t="s">
        <v>29791</v>
      </c>
      <c r="W1746" s="19" t="s">
        <v>29792</v>
      </c>
      <c r="Y1746" s="19" t="s">
        <v>29793</v>
      </c>
      <c r="Z1746" s="19" t="s">
        <v>29794</v>
      </c>
      <c r="AA1746" s="19" t="s">
        <v>29795</v>
      </c>
      <c r="AB1746" s="19" t="s">
        <v>25820</v>
      </c>
      <c r="AC1746" s="19" t="s">
        <v>25821</v>
      </c>
      <c r="AD1746" s="19" t="s">
        <v>24165</v>
      </c>
      <c r="AE1746" s="19" t="s">
        <v>27835</v>
      </c>
      <c r="AF1746" s="19" t="s">
        <v>27836</v>
      </c>
    </row>
    <row r="1747" spans="1:32" x14ac:dyDescent="0.4">
      <c r="A1747" s="19" t="s">
        <v>20359</v>
      </c>
      <c r="B1747" s="19">
        <v>609</v>
      </c>
      <c r="C1747" s="19" t="s">
        <v>549</v>
      </c>
      <c r="D1747" s="19">
        <v>0.67900000000000005</v>
      </c>
      <c r="E1747" s="19">
        <v>2.695292160734645E-3</v>
      </c>
      <c r="F1747" s="19" t="s">
        <v>23823</v>
      </c>
      <c r="G1747" s="19" t="s">
        <v>20360</v>
      </c>
      <c r="H1747" s="19" t="s">
        <v>20361</v>
      </c>
      <c r="I1747" s="19">
        <v>0.99724599999999997</v>
      </c>
      <c r="J1747" s="19">
        <v>3.8711899999999998E-5</v>
      </c>
      <c r="K1747" s="19">
        <v>121.64</v>
      </c>
      <c r="L1747" s="19">
        <v>3</v>
      </c>
      <c r="M1747" s="19" t="s">
        <v>20376</v>
      </c>
      <c r="N1747" s="19">
        <v>-0.24914</v>
      </c>
      <c r="O1747" s="19">
        <v>1.1000000000000001</v>
      </c>
      <c r="P1747" s="19">
        <v>1.1890000000000001</v>
      </c>
      <c r="Q1747" s="19">
        <v>1.2569999999999999</v>
      </c>
      <c r="R1747" s="19">
        <v>0.78700000000000003</v>
      </c>
      <c r="S1747" s="19">
        <v>0.87</v>
      </c>
      <c r="T1747" s="19">
        <v>0.74900000000000011</v>
      </c>
      <c r="U1747" s="19" t="s">
        <v>23824</v>
      </c>
      <c r="V1747" s="19" t="s">
        <v>29791</v>
      </c>
      <c r="W1747" s="19" t="s">
        <v>29792</v>
      </c>
      <c r="Y1747" s="19" t="s">
        <v>29793</v>
      </c>
      <c r="Z1747" s="19" t="s">
        <v>29794</v>
      </c>
      <c r="AA1747" s="19" t="s">
        <v>29795</v>
      </c>
      <c r="AB1747" s="19" t="s">
        <v>25820</v>
      </c>
      <c r="AC1747" s="19" t="s">
        <v>25821</v>
      </c>
      <c r="AD1747" s="19" t="s">
        <v>24165</v>
      </c>
      <c r="AE1747" s="19" t="s">
        <v>27835</v>
      </c>
      <c r="AF1747" s="19" t="s">
        <v>27836</v>
      </c>
    </row>
    <row r="1748" spans="1:32" x14ac:dyDescent="0.4">
      <c r="A1748" s="19" t="s">
        <v>20386</v>
      </c>
      <c r="B1748" s="19">
        <v>627</v>
      </c>
      <c r="C1748" s="19" t="s">
        <v>549</v>
      </c>
      <c r="D1748" s="19">
        <v>0.69299999999999995</v>
      </c>
      <c r="E1748" s="19">
        <v>1.0077882078342849E-2</v>
      </c>
      <c r="F1748" s="19" t="s">
        <v>23823</v>
      </c>
      <c r="G1748" s="19" t="s">
        <v>20387</v>
      </c>
      <c r="H1748" s="19" t="s">
        <v>20388</v>
      </c>
      <c r="I1748" s="19">
        <v>1</v>
      </c>
      <c r="J1748" s="19">
        <v>5.85236E-3</v>
      </c>
      <c r="K1748" s="19">
        <v>88.363999999999976</v>
      </c>
      <c r="L1748" s="19">
        <v>2</v>
      </c>
      <c r="M1748" s="19" t="s">
        <v>20389</v>
      </c>
      <c r="N1748" s="19">
        <v>4.7516000000000008E-3</v>
      </c>
      <c r="O1748" s="19">
        <v>1.33</v>
      </c>
      <c r="P1748" s="19">
        <v>1.107</v>
      </c>
      <c r="Q1748" s="19">
        <v>1.0900000000000001</v>
      </c>
      <c r="R1748" s="19">
        <v>0.85799999999999998</v>
      </c>
      <c r="S1748" s="19">
        <v>0.74</v>
      </c>
      <c r="T1748" s="19">
        <v>0.84599999999999997</v>
      </c>
      <c r="U1748" s="19" t="s">
        <v>23824</v>
      </c>
      <c r="V1748" s="19" t="s">
        <v>29796</v>
      </c>
      <c r="W1748" s="19" t="s">
        <v>29797</v>
      </c>
      <c r="X1748" s="19" t="s">
        <v>29798</v>
      </c>
      <c r="Y1748" s="19" t="s">
        <v>29799</v>
      </c>
      <c r="Z1748" s="19" t="s">
        <v>29800</v>
      </c>
      <c r="AA1748" s="19" t="s">
        <v>29801</v>
      </c>
      <c r="AD1748" s="19" t="s">
        <v>23880</v>
      </c>
      <c r="AE1748" s="19" t="s">
        <v>29802</v>
      </c>
      <c r="AF1748" s="19" t="s">
        <v>29803</v>
      </c>
    </row>
    <row r="1749" spans="1:32" x14ac:dyDescent="0.4">
      <c r="A1749" s="19" t="s">
        <v>20405</v>
      </c>
      <c r="B1749" s="19">
        <v>36</v>
      </c>
      <c r="C1749" s="19" t="s">
        <v>549</v>
      </c>
      <c r="D1749" s="19">
        <v>0.66700000000000004</v>
      </c>
      <c r="E1749" s="19">
        <v>1.173509094183775E-2</v>
      </c>
      <c r="F1749" s="19" t="s">
        <v>23823</v>
      </c>
      <c r="G1749" s="19" t="s">
        <v>20406</v>
      </c>
      <c r="H1749" s="19" t="s">
        <v>20407</v>
      </c>
      <c r="I1749" s="19">
        <v>0.84731200000000007</v>
      </c>
      <c r="J1749" s="19">
        <v>2.4979999999999998E-3</v>
      </c>
      <c r="K1749" s="19">
        <v>75.114999999999995</v>
      </c>
      <c r="L1749" s="19">
        <v>2</v>
      </c>
      <c r="M1749" s="19" t="s">
        <v>20408</v>
      </c>
      <c r="N1749" s="19">
        <v>0.24388000000000001</v>
      </c>
      <c r="O1749" s="19">
        <v>1.222</v>
      </c>
      <c r="P1749" s="19">
        <v>1.3080000000000001</v>
      </c>
      <c r="Q1749" s="19">
        <v>1.048</v>
      </c>
      <c r="R1749" s="19">
        <v>0.69599999999999995</v>
      </c>
      <c r="S1749" s="19">
        <v>0.85099999999999998</v>
      </c>
      <c r="T1749" s="19">
        <v>0.83900000000000008</v>
      </c>
      <c r="U1749" s="19" t="s">
        <v>23869</v>
      </c>
      <c r="V1749" s="19" t="s">
        <v>29804</v>
      </c>
      <c r="W1749" s="19" t="s">
        <v>29805</v>
      </c>
      <c r="X1749" s="19" t="s">
        <v>29806</v>
      </c>
      <c r="Y1749" s="19" t="s">
        <v>29807</v>
      </c>
      <c r="Z1749" s="19" t="s">
        <v>29808</v>
      </c>
      <c r="AA1749" s="19" t="s">
        <v>29809</v>
      </c>
    </row>
    <row r="1750" spans="1:32" x14ac:dyDescent="0.4">
      <c r="A1750" s="19" t="s">
        <v>20413</v>
      </c>
      <c r="B1750" s="19">
        <v>714</v>
      </c>
      <c r="C1750" s="19" t="s">
        <v>549</v>
      </c>
      <c r="D1750" s="19">
        <v>0.435</v>
      </c>
      <c r="E1750" s="19">
        <v>5.031546024391609E-3</v>
      </c>
      <c r="F1750" s="19" t="s">
        <v>23823</v>
      </c>
      <c r="G1750" s="19" t="s">
        <v>20414</v>
      </c>
      <c r="H1750" s="19" t="s">
        <v>20415</v>
      </c>
      <c r="I1750" s="19">
        <v>0.99999899999999997</v>
      </c>
      <c r="J1750" s="19">
        <v>1.25382E-4</v>
      </c>
      <c r="K1750" s="19">
        <v>101.55</v>
      </c>
      <c r="L1750" s="19">
        <v>3</v>
      </c>
      <c r="M1750" s="19" t="s">
        <v>20419</v>
      </c>
      <c r="N1750" s="19">
        <v>1.3972999999999999E-2</v>
      </c>
      <c r="O1750" s="19">
        <v>1.75</v>
      </c>
      <c r="P1750" s="19">
        <v>1.2150000000000001</v>
      </c>
      <c r="Q1750" s="19">
        <v>1.1539999999999999</v>
      </c>
      <c r="R1750" s="19">
        <v>0.67799999999999994</v>
      </c>
      <c r="S1750" s="19">
        <v>0.56100000000000005</v>
      </c>
      <c r="T1750" s="19">
        <v>0.55399999999999994</v>
      </c>
      <c r="U1750" s="19" t="s">
        <v>23824</v>
      </c>
      <c r="V1750" s="19" t="s">
        <v>29810</v>
      </c>
      <c r="W1750" s="19" t="s">
        <v>29811</v>
      </c>
      <c r="X1750" s="19" t="s">
        <v>23874</v>
      </c>
      <c r="Y1750" s="19" t="s">
        <v>29812</v>
      </c>
      <c r="Z1750" s="19" t="s">
        <v>29813</v>
      </c>
      <c r="AA1750" s="19" t="s">
        <v>29814</v>
      </c>
      <c r="AB1750" s="19" t="s">
        <v>24578</v>
      </c>
      <c r="AC1750" s="19" t="s">
        <v>24579</v>
      </c>
      <c r="AD1750" s="19" t="s">
        <v>23979</v>
      </c>
      <c r="AE1750" s="19" t="s">
        <v>29815</v>
      </c>
      <c r="AF1750" s="19" t="s">
        <v>29816</v>
      </c>
    </row>
    <row r="1751" spans="1:32" x14ac:dyDescent="0.4">
      <c r="A1751" s="19" t="s">
        <v>20424</v>
      </c>
      <c r="B1751" s="19">
        <v>372</v>
      </c>
      <c r="C1751" s="19" t="s">
        <v>549</v>
      </c>
      <c r="D1751" s="19">
        <v>0.7609999999999999</v>
      </c>
      <c r="E1751" s="19">
        <v>4.2582194941138806E-3</v>
      </c>
      <c r="F1751" s="19" t="s">
        <v>23823</v>
      </c>
      <c r="G1751" s="19" t="s">
        <v>20425</v>
      </c>
      <c r="H1751" s="19" t="s">
        <v>20426</v>
      </c>
      <c r="I1751" s="19">
        <v>0.98646500000000004</v>
      </c>
      <c r="J1751" s="19">
        <v>1.9718300000000001E-10</v>
      </c>
      <c r="K1751" s="19">
        <v>128.03</v>
      </c>
      <c r="L1751" s="19">
        <v>4</v>
      </c>
      <c r="M1751" s="19" t="s">
        <v>20427</v>
      </c>
      <c r="N1751" s="19">
        <v>-8.2140999999999992E-2</v>
      </c>
      <c r="O1751" s="19">
        <v>1.17</v>
      </c>
      <c r="P1751" s="19">
        <v>1.117</v>
      </c>
      <c r="Q1751" s="19">
        <v>1.109</v>
      </c>
      <c r="R1751" s="19">
        <v>0.82400000000000007</v>
      </c>
      <c r="S1751" s="19">
        <v>0.82299999999999995</v>
      </c>
      <c r="T1751" s="19">
        <v>0.93900000000000006</v>
      </c>
      <c r="U1751" s="19" t="s">
        <v>23824</v>
      </c>
      <c r="V1751" s="19" t="s">
        <v>29817</v>
      </c>
      <c r="W1751" s="19" t="s">
        <v>29818</v>
      </c>
      <c r="Y1751" s="19" t="s">
        <v>29819</v>
      </c>
      <c r="Z1751" s="19" t="s">
        <v>29820</v>
      </c>
      <c r="AA1751" s="19" t="s">
        <v>29821</v>
      </c>
    </row>
    <row r="1752" spans="1:32" x14ac:dyDescent="0.4">
      <c r="A1752" s="19" t="s">
        <v>20424</v>
      </c>
      <c r="B1752" s="19">
        <v>374</v>
      </c>
      <c r="C1752" s="19" t="s">
        <v>549</v>
      </c>
      <c r="D1752" s="19">
        <v>0.7609999999999999</v>
      </c>
      <c r="E1752" s="19">
        <v>4.2582194941138806E-3</v>
      </c>
      <c r="F1752" s="19" t="s">
        <v>23823</v>
      </c>
      <c r="G1752" s="19" t="s">
        <v>20425</v>
      </c>
      <c r="H1752" s="19" t="s">
        <v>20426</v>
      </c>
      <c r="I1752" s="19">
        <v>0.98858400000000002</v>
      </c>
      <c r="J1752" s="19">
        <v>1.9718300000000001E-10</v>
      </c>
      <c r="K1752" s="19">
        <v>128.03</v>
      </c>
      <c r="L1752" s="19">
        <v>4</v>
      </c>
      <c r="M1752" s="19" t="s">
        <v>20427</v>
      </c>
      <c r="N1752" s="19">
        <v>-8.2140999999999992E-2</v>
      </c>
      <c r="O1752" s="19">
        <v>1.17</v>
      </c>
      <c r="P1752" s="19">
        <v>1.117</v>
      </c>
      <c r="Q1752" s="19">
        <v>1.109</v>
      </c>
      <c r="R1752" s="19">
        <v>0.82400000000000007</v>
      </c>
      <c r="S1752" s="19">
        <v>0.82299999999999995</v>
      </c>
      <c r="T1752" s="19">
        <v>0.93900000000000006</v>
      </c>
      <c r="U1752" s="19" t="s">
        <v>23824</v>
      </c>
      <c r="V1752" s="19" t="s">
        <v>29817</v>
      </c>
      <c r="W1752" s="19" t="s">
        <v>29818</v>
      </c>
      <c r="Y1752" s="19" t="s">
        <v>29819</v>
      </c>
      <c r="Z1752" s="19" t="s">
        <v>29820</v>
      </c>
      <c r="AA1752" s="19" t="s">
        <v>29821</v>
      </c>
    </row>
    <row r="1753" spans="1:32" x14ac:dyDescent="0.4">
      <c r="A1753" s="19" t="s">
        <v>20424</v>
      </c>
      <c r="B1753" s="19">
        <v>376</v>
      </c>
      <c r="C1753" s="19" t="s">
        <v>549</v>
      </c>
      <c r="D1753" s="19">
        <v>0.7609999999999999</v>
      </c>
      <c r="E1753" s="19">
        <v>4.2582194941138806E-3</v>
      </c>
      <c r="F1753" s="19" t="s">
        <v>23823</v>
      </c>
      <c r="G1753" s="19" t="s">
        <v>20425</v>
      </c>
      <c r="H1753" s="19" t="s">
        <v>20426</v>
      </c>
      <c r="I1753" s="19">
        <v>0.99416899999999997</v>
      </c>
      <c r="J1753" s="19">
        <v>1.9718300000000001E-10</v>
      </c>
      <c r="K1753" s="19">
        <v>128.03</v>
      </c>
      <c r="L1753" s="19">
        <v>4</v>
      </c>
      <c r="M1753" s="19" t="s">
        <v>20427</v>
      </c>
      <c r="N1753" s="19">
        <v>-8.2140999999999992E-2</v>
      </c>
      <c r="O1753" s="19">
        <v>1.17</v>
      </c>
      <c r="P1753" s="19">
        <v>1.117</v>
      </c>
      <c r="Q1753" s="19">
        <v>1.109</v>
      </c>
      <c r="R1753" s="19">
        <v>0.82400000000000007</v>
      </c>
      <c r="S1753" s="19">
        <v>0.82299999999999995</v>
      </c>
      <c r="T1753" s="19">
        <v>0.93900000000000006</v>
      </c>
      <c r="U1753" s="19" t="s">
        <v>23824</v>
      </c>
      <c r="V1753" s="19" t="s">
        <v>29817</v>
      </c>
      <c r="W1753" s="19" t="s">
        <v>29818</v>
      </c>
      <c r="Y1753" s="19" t="s">
        <v>29819</v>
      </c>
      <c r="Z1753" s="19" t="s">
        <v>29820</v>
      </c>
      <c r="AA1753" s="19" t="s">
        <v>29821</v>
      </c>
    </row>
    <row r="1754" spans="1:32" x14ac:dyDescent="0.4">
      <c r="A1754" s="19" t="s">
        <v>20424</v>
      </c>
      <c r="B1754" s="19">
        <v>403</v>
      </c>
      <c r="C1754" s="19" t="s">
        <v>549</v>
      </c>
      <c r="D1754" s="19">
        <v>0.76900000000000002</v>
      </c>
      <c r="E1754" s="19">
        <v>5.6507378221947531E-4</v>
      </c>
      <c r="F1754" s="19" t="s">
        <v>23823</v>
      </c>
      <c r="G1754" s="19" t="s">
        <v>20425</v>
      </c>
      <c r="H1754" s="19" t="s">
        <v>20426</v>
      </c>
      <c r="I1754" s="19">
        <v>0.99913700000000005</v>
      </c>
      <c r="J1754" s="19">
        <v>4.421659999999998E-125</v>
      </c>
      <c r="K1754" s="19">
        <v>307.72000000000003</v>
      </c>
      <c r="L1754" s="19">
        <v>3</v>
      </c>
      <c r="M1754" s="19" t="s">
        <v>20428</v>
      </c>
      <c r="N1754" s="19">
        <v>-0.11494</v>
      </c>
      <c r="O1754" s="19">
        <v>1.0840000000000001</v>
      </c>
      <c r="P1754" s="19">
        <v>1.155</v>
      </c>
      <c r="Q1754" s="19">
        <v>1.1399999999999999</v>
      </c>
      <c r="R1754" s="19">
        <v>0.84200000000000008</v>
      </c>
      <c r="S1754" s="19">
        <v>0.89500000000000002</v>
      </c>
      <c r="T1754" s="19">
        <v>0.86299999999999999</v>
      </c>
      <c r="U1754" s="19" t="s">
        <v>23824</v>
      </c>
      <c r="V1754" s="19" t="s">
        <v>29817</v>
      </c>
      <c r="W1754" s="19" t="s">
        <v>29818</v>
      </c>
      <c r="Y1754" s="19" t="s">
        <v>29819</v>
      </c>
      <c r="Z1754" s="19" t="s">
        <v>29820</v>
      </c>
      <c r="AA1754" s="19" t="s">
        <v>29821</v>
      </c>
    </row>
    <row r="1755" spans="1:32" x14ac:dyDescent="0.4">
      <c r="A1755" s="19" t="s">
        <v>20429</v>
      </c>
      <c r="B1755" s="19">
        <v>29</v>
      </c>
      <c r="C1755" s="19" t="s">
        <v>549</v>
      </c>
      <c r="D1755" s="19">
        <v>1.4159999999999999</v>
      </c>
      <c r="E1755" s="19">
        <v>9.9091487904612508E-6</v>
      </c>
      <c r="F1755" s="19" t="s">
        <v>23845</v>
      </c>
      <c r="G1755" s="19" t="s">
        <v>20430</v>
      </c>
      <c r="H1755" s="19" t="s">
        <v>20431</v>
      </c>
      <c r="I1755" s="19">
        <v>1</v>
      </c>
      <c r="J1755" s="19">
        <v>1.4903E-12</v>
      </c>
      <c r="K1755" s="19">
        <v>137.94</v>
      </c>
      <c r="L1755" s="19">
        <v>3</v>
      </c>
      <c r="M1755" s="19" t="s">
        <v>20433</v>
      </c>
      <c r="N1755" s="19">
        <v>3.0109E-2</v>
      </c>
      <c r="O1755" s="19">
        <v>0.85599999999999998</v>
      </c>
      <c r="P1755" s="19">
        <v>0.82700000000000007</v>
      </c>
      <c r="Q1755" s="19">
        <v>0.84299999999999997</v>
      </c>
      <c r="R1755" s="19">
        <v>1.1830000000000001</v>
      </c>
      <c r="S1755" s="19">
        <v>1.21</v>
      </c>
      <c r="T1755" s="19">
        <v>1.1830000000000001</v>
      </c>
      <c r="U1755" s="19" t="s">
        <v>23908</v>
      </c>
      <c r="Y1755" s="19" t="s">
        <v>27755</v>
      </c>
      <c r="Z1755" s="19" t="s">
        <v>29822</v>
      </c>
      <c r="AA1755" s="19" t="s">
        <v>29823</v>
      </c>
      <c r="AB1755" s="19" t="s">
        <v>29824</v>
      </c>
      <c r="AC1755" s="19" t="s">
        <v>29825</v>
      </c>
      <c r="AD1755" s="19" t="s">
        <v>23729</v>
      </c>
      <c r="AE1755" s="19" t="s">
        <v>29826</v>
      </c>
      <c r="AF1755" s="19" t="s">
        <v>29827</v>
      </c>
    </row>
    <row r="1756" spans="1:32" x14ac:dyDescent="0.4">
      <c r="A1756" s="19" t="s">
        <v>20450</v>
      </c>
      <c r="B1756" s="19">
        <v>890</v>
      </c>
      <c r="C1756" s="19" t="s">
        <v>549</v>
      </c>
      <c r="D1756" s="19">
        <v>1.423</v>
      </c>
      <c r="E1756" s="19">
        <v>1.4518794863947051E-2</v>
      </c>
      <c r="F1756" s="19" t="s">
        <v>23845</v>
      </c>
      <c r="G1756" s="19" t="s">
        <v>20451</v>
      </c>
      <c r="H1756" s="19" t="s">
        <v>20452</v>
      </c>
      <c r="I1756" s="19">
        <v>0.99964900000000001</v>
      </c>
      <c r="J1756" s="19">
        <v>2.3478700000000002E-8</v>
      </c>
      <c r="K1756" s="19">
        <v>129.97999999999999</v>
      </c>
      <c r="L1756" s="19">
        <v>4</v>
      </c>
      <c r="M1756" s="19" t="s">
        <v>20454</v>
      </c>
      <c r="N1756" s="19">
        <v>-0.41147</v>
      </c>
      <c r="O1756" s="19">
        <v>0.93200000000000005</v>
      </c>
      <c r="P1756" s="19">
        <v>0.80799999999999994</v>
      </c>
      <c r="Q1756" s="19">
        <v>0.77700000000000002</v>
      </c>
      <c r="R1756" s="19">
        <v>1.282</v>
      </c>
      <c r="S1756" s="19">
        <v>1.0449999999999999</v>
      </c>
      <c r="T1756" s="19">
        <v>1.2549999999999999</v>
      </c>
      <c r="U1756" s="19" t="s">
        <v>23908</v>
      </c>
      <c r="V1756" s="19" t="s">
        <v>29828</v>
      </c>
      <c r="W1756" s="19" t="s">
        <v>29829</v>
      </c>
      <c r="X1756" s="19" t="s">
        <v>28567</v>
      </c>
      <c r="Y1756" s="19" t="s">
        <v>29830</v>
      </c>
      <c r="Z1756" s="19" t="s">
        <v>29831</v>
      </c>
      <c r="AA1756" s="19" t="s">
        <v>29832</v>
      </c>
      <c r="AB1756" s="19" t="s">
        <v>29833</v>
      </c>
      <c r="AC1756" s="19" t="s">
        <v>29834</v>
      </c>
      <c r="AD1756" s="19" t="s">
        <v>23832</v>
      </c>
      <c r="AE1756" s="19" t="s">
        <v>29835</v>
      </c>
      <c r="AF1756" s="19" t="s">
        <v>29836</v>
      </c>
    </row>
    <row r="1757" spans="1:32" x14ac:dyDescent="0.4">
      <c r="A1757" s="19" t="s">
        <v>20450</v>
      </c>
      <c r="B1757" s="19">
        <v>395</v>
      </c>
      <c r="C1757" s="19" t="s">
        <v>549</v>
      </c>
      <c r="D1757" s="19">
        <v>1.486</v>
      </c>
      <c r="E1757" s="19">
        <v>8.0378578445708404E-4</v>
      </c>
      <c r="F1757" s="19" t="s">
        <v>23845</v>
      </c>
      <c r="G1757" s="19" t="s">
        <v>20451</v>
      </c>
      <c r="H1757" s="19" t="s">
        <v>20452</v>
      </c>
      <c r="I1757" s="19">
        <v>0.99761500000000003</v>
      </c>
      <c r="J1757" s="19">
        <v>2.1275199999999999E-34</v>
      </c>
      <c r="K1757" s="19">
        <v>196.11</v>
      </c>
      <c r="L1757" s="19">
        <v>3</v>
      </c>
      <c r="M1757" s="19" t="s">
        <v>20455</v>
      </c>
      <c r="N1757" s="19">
        <v>-0.83271000000000006</v>
      </c>
      <c r="O1757" s="19">
        <v>0.84799999999999998</v>
      </c>
      <c r="P1757" s="19">
        <v>0.81799999999999995</v>
      </c>
      <c r="Q1757" s="19">
        <v>0.79</v>
      </c>
      <c r="R1757" s="19">
        <v>1.294</v>
      </c>
      <c r="S1757" s="19">
        <v>1.1339999999999999</v>
      </c>
      <c r="T1757" s="19">
        <v>1.2210000000000001</v>
      </c>
      <c r="U1757" s="19" t="s">
        <v>23908</v>
      </c>
      <c r="V1757" s="19" t="s">
        <v>29828</v>
      </c>
      <c r="W1757" s="19" t="s">
        <v>29829</v>
      </c>
      <c r="X1757" s="19" t="s">
        <v>28567</v>
      </c>
      <c r="Y1757" s="19" t="s">
        <v>29830</v>
      </c>
      <c r="Z1757" s="19" t="s">
        <v>29831</v>
      </c>
      <c r="AA1757" s="19" t="s">
        <v>29832</v>
      </c>
      <c r="AB1757" s="19" t="s">
        <v>29833</v>
      </c>
      <c r="AC1757" s="19" t="s">
        <v>29834</v>
      </c>
      <c r="AD1757" s="19" t="s">
        <v>23832</v>
      </c>
      <c r="AE1757" s="19" t="s">
        <v>29835</v>
      </c>
      <c r="AF1757" s="19" t="s">
        <v>29836</v>
      </c>
    </row>
    <row r="1758" spans="1:32" x14ac:dyDescent="0.4">
      <c r="A1758" s="19" t="s">
        <v>20450</v>
      </c>
      <c r="B1758" s="19">
        <v>530</v>
      </c>
      <c r="C1758" s="19" t="s">
        <v>549</v>
      </c>
      <c r="D1758" s="19">
        <v>1.399</v>
      </c>
      <c r="E1758" s="19">
        <v>1.269158010225846E-3</v>
      </c>
      <c r="F1758" s="19" t="s">
        <v>23845</v>
      </c>
      <c r="G1758" s="19" t="s">
        <v>20451</v>
      </c>
      <c r="H1758" s="19" t="s">
        <v>20452</v>
      </c>
      <c r="I1758" s="19">
        <v>0.99998699999999996</v>
      </c>
      <c r="J1758" s="19">
        <v>6.4215699999999984E-24</v>
      </c>
      <c r="K1758" s="19">
        <v>171.19</v>
      </c>
      <c r="L1758" s="19">
        <v>4</v>
      </c>
      <c r="M1758" s="19" t="s">
        <v>20456</v>
      </c>
      <c r="N1758" s="19">
        <v>0.31389</v>
      </c>
      <c r="O1758" s="19">
        <v>0.87</v>
      </c>
      <c r="P1758" s="19">
        <v>0.84400000000000008</v>
      </c>
      <c r="Q1758" s="19">
        <v>0.82799999999999996</v>
      </c>
      <c r="R1758" s="19">
        <v>1.1259999999999999</v>
      </c>
      <c r="S1758" s="19">
        <v>1.1519999999999999</v>
      </c>
      <c r="T1758" s="19">
        <v>1.2769999999999999</v>
      </c>
      <c r="U1758" s="19" t="s">
        <v>23908</v>
      </c>
      <c r="V1758" s="19" t="s">
        <v>29828</v>
      </c>
      <c r="W1758" s="19" t="s">
        <v>29829</v>
      </c>
      <c r="X1758" s="19" t="s">
        <v>28567</v>
      </c>
      <c r="Y1758" s="19" t="s">
        <v>29830</v>
      </c>
      <c r="Z1758" s="19" t="s">
        <v>29831</v>
      </c>
      <c r="AA1758" s="19" t="s">
        <v>29832</v>
      </c>
      <c r="AB1758" s="19" t="s">
        <v>29833</v>
      </c>
      <c r="AC1758" s="19" t="s">
        <v>29834</v>
      </c>
      <c r="AD1758" s="19" t="s">
        <v>23832</v>
      </c>
      <c r="AE1758" s="19" t="s">
        <v>29835</v>
      </c>
      <c r="AF1758" s="19" t="s">
        <v>29836</v>
      </c>
    </row>
    <row r="1759" spans="1:32" x14ac:dyDescent="0.4">
      <c r="A1759" s="19" t="s">
        <v>20457</v>
      </c>
      <c r="B1759" s="19">
        <v>1029</v>
      </c>
      <c r="C1759" s="19" t="s">
        <v>549</v>
      </c>
      <c r="D1759" s="19">
        <v>1.5609999999999999</v>
      </c>
      <c r="E1759" s="19">
        <v>2.1138671645759E-2</v>
      </c>
      <c r="F1759" s="19" t="s">
        <v>23845</v>
      </c>
      <c r="G1759" s="19" t="s">
        <v>20458</v>
      </c>
      <c r="H1759" s="19" t="s">
        <v>20459</v>
      </c>
      <c r="I1759" s="19">
        <v>0.86062399999999994</v>
      </c>
      <c r="J1759" s="19">
        <v>1.7384799999999989E-34</v>
      </c>
      <c r="K1759" s="19">
        <v>202.66</v>
      </c>
      <c r="L1759" s="19">
        <v>3</v>
      </c>
      <c r="M1759" s="19" t="s">
        <v>20460</v>
      </c>
      <c r="N1759" s="19">
        <v>2.5278999999999999E-2</v>
      </c>
      <c r="O1759" s="19">
        <v>0.78500000000000003</v>
      </c>
      <c r="P1759" s="19">
        <v>0.871</v>
      </c>
      <c r="Q1759" s="19">
        <v>0.72900000000000009</v>
      </c>
      <c r="R1759" s="19">
        <v>1.3160000000000001</v>
      </c>
      <c r="S1759" s="19">
        <v>0.995</v>
      </c>
      <c r="T1759" s="19">
        <v>1.411</v>
      </c>
      <c r="U1759" s="19" t="s">
        <v>23869</v>
      </c>
      <c r="V1759" s="19" t="s">
        <v>29837</v>
      </c>
      <c r="W1759" s="19" t="s">
        <v>29838</v>
      </c>
      <c r="Y1759" s="19" t="s">
        <v>29839</v>
      </c>
      <c r="Z1759" s="19" t="s">
        <v>29840</v>
      </c>
      <c r="AA1759" s="19" t="s">
        <v>29841</v>
      </c>
      <c r="AD1759" s="19" t="s">
        <v>24191</v>
      </c>
      <c r="AE1759" s="19" t="s">
        <v>29842</v>
      </c>
      <c r="AF1759" s="19" t="s">
        <v>29843</v>
      </c>
    </row>
    <row r="1760" spans="1:32" x14ac:dyDescent="0.4">
      <c r="A1760" s="19" t="s">
        <v>20474</v>
      </c>
      <c r="B1760" s="19">
        <v>130</v>
      </c>
      <c r="C1760" s="19" t="s">
        <v>549</v>
      </c>
      <c r="D1760" s="19">
        <v>0.53299999999999992</v>
      </c>
      <c r="E1760" s="19">
        <v>7.9858878743138781E-4</v>
      </c>
      <c r="F1760" s="19" t="s">
        <v>23823</v>
      </c>
      <c r="G1760" s="19" t="s">
        <v>20475</v>
      </c>
      <c r="H1760" s="19" t="s">
        <v>20476</v>
      </c>
      <c r="I1760" s="19">
        <v>0.96194999999999997</v>
      </c>
      <c r="J1760" s="19">
        <v>9.5475700000000003E-26</v>
      </c>
      <c r="K1760" s="19">
        <v>188.16</v>
      </c>
      <c r="L1760" s="19">
        <v>2</v>
      </c>
      <c r="M1760" s="19" t="s">
        <v>20477</v>
      </c>
      <c r="N1760" s="19">
        <v>-0.20655000000000001</v>
      </c>
      <c r="O1760" s="19">
        <v>1.282</v>
      </c>
      <c r="P1760" s="19">
        <v>1.286</v>
      </c>
      <c r="Q1760" s="19">
        <v>1.2869999999999999</v>
      </c>
      <c r="R1760" s="19">
        <v>0.77800000000000002</v>
      </c>
      <c r="S1760" s="19">
        <v>0.61499999999999999</v>
      </c>
      <c r="T1760" s="19">
        <v>0.66200000000000003</v>
      </c>
      <c r="U1760" s="19" t="s">
        <v>23824</v>
      </c>
      <c r="V1760" s="19" t="s">
        <v>29844</v>
      </c>
      <c r="W1760" s="19" t="s">
        <v>29845</v>
      </c>
      <c r="X1760" s="19" t="s">
        <v>29846</v>
      </c>
      <c r="Y1760" s="19" t="s">
        <v>29847</v>
      </c>
      <c r="Z1760" s="19" t="s">
        <v>29848</v>
      </c>
      <c r="AA1760" s="19" t="s">
        <v>29849</v>
      </c>
      <c r="AD1760" s="19" t="s">
        <v>24256</v>
      </c>
      <c r="AE1760" s="19" t="s">
        <v>29850</v>
      </c>
      <c r="AF1760" s="19" t="s">
        <v>29851</v>
      </c>
    </row>
    <row r="1761" spans="1:32" x14ac:dyDescent="0.4">
      <c r="A1761" s="19" t="s">
        <v>20482</v>
      </c>
      <c r="B1761" s="19">
        <v>1770</v>
      </c>
      <c r="C1761" s="19" t="s">
        <v>549</v>
      </c>
      <c r="D1761" s="19">
        <v>1.607</v>
      </c>
      <c r="E1761" s="19">
        <v>3.4534339454556501E-3</v>
      </c>
      <c r="F1761" s="19" t="s">
        <v>23845</v>
      </c>
      <c r="G1761" s="19" t="s">
        <v>20483</v>
      </c>
      <c r="H1761" s="19" t="s">
        <v>20484</v>
      </c>
      <c r="I1761" s="19">
        <v>1</v>
      </c>
      <c r="J1761" s="19">
        <v>7.1633599999999998E-5</v>
      </c>
      <c r="K1761" s="19">
        <v>109.16</v>
      </c>
      <c r="L1761" s="19">
        <v>2</v>
      </c>
      <c r="M1761" s="19" t="s">
        <v>20486</v>
      </c>
      <c r="N1761" s="19">
        <v>0.21365999999999999</v>
      </c>
      <c r="O1761" s="19">
        <v>0.73499999999999999</v>
      </c>
      <c r="P1761" s="19">
        <v>0.82599999999999996</v>
      </c>
      <c r="Q1761" s="19">
        <v>0.78400000000000003</v>
      </c>
      <c r="R1761" s="19">
        <v>1.214</v>
      </c>
      <c r="S1761" s="19">
        <v>1.131</v>
      </c>
      <c r="T1761" s="19">
        <v>1.4239999999999999</v>
      </c>
      <c r="U1761" s="19" t="s">
        <v>23824</v>
      </c>
      <c r="V1761" s="19" t="s">
        <v>29852</v>
      </c>
      <c r="W1761" s="19" t="s">
        <v>29853</v>
      </c>
      <c r="Y1761" s="19" t="s">
        <v>29854</v>
      </c>
      <c r="Z1761" s="19" t="s">
        <v>29855</v>
      </c>
      <c r="AA1761" s="19" t="s">
        <v>29856</v>
      </c>
      <c r="AB1761" s="19" t="s">
        <v>29857</v>
      </c>
      <c r="AC1761" s="19" t="s">
        <v>29858</v>
      </c>
      <c r="AD1761" s="19" t="s">
        <v>23929</v>
      </c>
      <c r="AE1761" s="19" t="s">
        <v>29859</v>
      </c>
      <c r="AF1761" s="19" t="s">
        <v>29860</v>
      </c>
    </row>
    <row r="1762" spans="1:32" x14ac:dyDescent="0.4">
      <c r="A1762" s="19" t="s">
        <v>20482</v>
      </c>
      <c r="B1762" s="19">
        <v>1783</v>
      </c>
      <c r="C1762" s="19" t="s">
        <v>549</v>
      </c>
      <c r="D1762" s="19">
        <v>0.72099999999999997</v>
      </c>
      <c r="E1762" s="19">
        <v>1.8364855983152559E-2</v>
      </c>
      <c r="F1762" s="19" t="s">
        <v>23823</v>
      </c>
      <c r="G1762" s="19" t="s">
        <v>20483</v>
      </c>
      <c r="H1762" s="19" t="s">
        <v>20484</v>
      </c>
      <c r="I1762" s="19">
        <v>0.93484</v>
      </c>
      <c r="J1762" s="19">
        <v>1.0914799999999999E-3</v>
      </c>
      <c r="K1762" s="19">
        <v>65.941999999999993</v>
      </c>
      <c r="L1762" s="19">
        <v>3</v>
      </c>
      <c r="M1762" s="19" t="s">
        <v>20489</v>
      </c>
      <c r="N1762" s="19">
        <v>-0.31936999999999999</v>
      </c>
      <c r="O1762" s="19">
        <v>1.3280000000000001</v>
      </c>
      <c r="P1762" s="19">
        <v>1.0960000000000001</v>
      </c>
      <c r="Q1762" s="19">
        <v>1.05</v>
      </c>
      <c r="R1762" s="19">
        <v>0.86</v>
      </c>
      <c r="S1762" s="19">
        <v>0.7659999999999999</v>
      </c>
      <c r="T1762" s="19">
        <v>0.88</v>
      </c>
      <c r="U1762" s="19" t="s">
        <v>23824</v>
      </c>
      <c r="V1762" s="19" t="s">
        <v>29852</v>
      </c>
      <c r="W1762" s="19" t="s">
        <v>29853</v>
      </c>
      <c r="Y1762" s="19" t="s">
        <v>29854</v>
      </c>
      <c r="Z1762" s="19" t="s">
        <v>29855</v>
      </c>
      <c r="AA1762" s="19" t="s">
        <v>29856</v>
      </c>
      <c r="AB1762" s="19" t="s">
        <v>29857</v>
      </c>
      <c r="AC1762" s="19" t="s">
        <v>29858</v>
      </c>
      <c r="AD1762" s="19" t="s">
        <v>23929</v>
      </c>
      <c r="AE1762" s="19" t="s">
        <v>29859</v>
      </c>
      <c r="AF1762" s="19" t="s">
        <v>29860</v>
      </c>
    </row>
    <row r="1763" spans="1:32" x14ac:dyDescent="0.4">
      <c r="A1763" s="19" t="s">
        <v>20490</v>
      </c>
      <c r="B1763" s="19">
        <v>1468</v>
      </c>
      <c r="C1763" s="19" t="s">
        <v>549</v>
      </c>
      <c r="D1763" s="19">
        <v>1.3160000000000001</v>
      </c>
      <c r="E1763" s="19">
        <v>1.9265898646923039E-2</v>
      </c>
      <c r="F1763" s="19" t="s">
        <v>23845</v>
      </c>
      <c r="G1763" s="19" t="s">
        <v>20491</v>
      </c>
      <c r="H1763" s="19" t="s">
        <v>20492</v>
      </c>
      <c r="I1763" s="19">
        <v>1</v>
      </c>
      <c r="J1763" s="19">
        <v>7.0714399999999959E-155</v>
      </c>
      <c r="K1763" s="19">
        <v>334.3</v>
      </c>
      <c r="L1763" s="19">
        <v>2</v>
      </c>
      <c r="M1763" s="19" t="s">
        <v>20498</v>
      </c>
      <c r="N1763" s="19">
        <v>-5.1989E-2</v>
      </c>
      <c r="O1763" s="19">
        <v>0.96299999999999997</v>
      </c>
      <c r="P1763" s="19">
        <v>0.83200000000000007</v>
      </c>
      <c r="Q1763" s="19">
        <v>0.83400000000000007</v>
      </c>
      <c r="R1763" s="19">
        <v>1.125</v>
      </c>
      <c r="S1763" s="19">
        <v>1.0609999999999999</v>
      </c>
      <c r="T1763" s="19">
        <v>1.2729999999999999</v>
      </c>
      <c r="U1763" s="19" t="s">
        <v>23824</v>
      </c>
      <c r="V1763" s="19" t="s">
        <v>29861</v>
      </c>
      <c r="W1763" s="19" t="s">
        <v>29862</v>
      </c>
      <c r="Y1763" s="19" t="s">
        <v>29863</v>
      </c>
      <c r="Z1763" s="19" t="s">
        <v>28119</v>
      </c>
      <c r="AA1763" s="19" t="s">
        <v>29864</v>
      </c>
      <c r="AB1763" s="19" t="s">
        <v>29865</v>
      </c>
      <c r="AC1763" s="19" t="s">
        <v>29866</v>
      </c>
      <c r="AD1763" s="19" t="s">
        <v>23929</v>
      </c>
      <c r="AE1763" s="19" t="s">
        <v>29859</v>
      </c>
      <c r="AF1763" s="19" t="s">
        <v>29860</v>
      </c>
    </row>
    <row r="1764" spans="1:32" x14ac:dyDescent="0.4">
      <c r="A1764" s="19" t="s">
        <v>20490</v>
      </c>
      <c r="B1764" s="19">
        <v>705</v>
      </c>
      <c r="C1764" s="19" t="s">
        <v>549</v>
      </c>
      <c r="D1764" s="19">
        <v>1.5289999999999999</v>
      </c>
      <c r="E1764" s="19">
        <v>3.0361448061019831E-2</v>
      </c>
      <c r="F1764" s="19" t="s">
        <v>23845</v>
      </c>
      <c r="G1764" s="19" t="s">
        <v>20491</v>
      </c>
      <c r="H1764" s="19" t="s">
        <v>20492</v>
      </c>
      <c r="I1764" s="19">
        <v>0.999386</v>
      </c>
      <c r="J1764" s="19">
        <v>7.0131599999999964E-78</v>
      </c>
      <c r="K1764" s="19">
        <v>249.61</v>
      </c>
      <c r="L1764" s="19">
        <v>4</v>
      </c>
      <c r="M1764" s="19" t="s">
        <v>20501</v>
      </c>
      <c r="N1764" s="19">
        <v>1.26</v>
      </c>
      <c r="O1764" s="19">
        <v>0.91299999999999992</v>
      </c>
      <c r="P1764" s="19">
        <v>0.80099999999999993</v>
      </c>
      <c r="Q1764" s="19">
        <v>0.70400000000000007</v>
      </c>
      <c r="R1764" s="19">
        <v>1.2470000000000001</v>
      </c>
      <c r="S1764" s="19">
        <v>1.0089999999999999</v>
      </c>
      <c r="T1764" s="19">
        <v>1.44</v>
      </c>
      <c r="U1764" s="19" t="s">
        <v>23824</v>
      </c>
      <c r="V1764" s="19" t="s">
        <v>29861</v>
      </c>
      <c r="W1764" s="19" t="s">
        <v>29862</v>
      </c>
      <c r="Y1764" s="19" t="s">
        <v>29863</v>
      </c>
      <c r="Z1764" s="19" t="s">
        <v>28119</v>
      </c>
      <c r="AA1764" s="19" t="s">
        <v>29864</v>
      </c>
      <c r="AB1764" s="19" t="s">
        <v>29865</v>
      </c>
      <c r="AC1764" s="19" t="s">
        <v>29866</v>
      </c>
      <c r="AD1764" s="19" t="s">
        <v>23929</v>
      </c>
      <c r="AE1764" s="19" t="s">
        <v>29859</v>
      </c>
      <c r="AF1764" s="19" t="s">
        <v>29860</v>
      </c>
    </row>
    <row r="1765" spans="1:32" x14ac:dyDescent="0.4">
      <c r="A1765" s="19" t="s">
        <v>20490</v>
      </c>
      <c r="B1765" s="19">
        <v>708</v>
      </c>
      <c r="C1765" s="19" t="s">
        <v>549</v>
      </c>
      <c r="D1765" s="19">
        <v>1.5289999999999999</v>
      </c>
      <c r="E1765" s="19">
        <v>3.0361448061019831E-2</v>
      </c>
      <c r="F1765" s="19" t="s">
        <v>23845</v>
      </c>
      <c r="G1765" s="19" t="s">
        <v>20491</v>
      </c>
      <c r="H1765" s="19" t="s">
        <v>20492</v>
      </c>
      <c r="I1765" s="19">
        <v>0.99233499999999997</v>
      </c>
      <c r="J1765" s="19">
        <v>7.0131599999999964E-78</v>
      </c>
      <c r="K1765" s="19">
        <v>249.61</v>
      </c>
      <c r="L1765" s="19">
        <v>4</v>
      </c>
      <c r="M1765" s="19" t="s">
        <v>20501</v>
      </c>
      <c r="N1765" s="19">
        <v>1.26</v>
      </c>
      <c r="O1765" s="19">
        <v>0.91299999999999992</v>
      </c>
      <c r="P1765" s="19">
        <v>0.80099999999999993</v>
      </c>
      <c r="Q1765" s="19">
        <v>0.70400000000000007</v>
      </c>
      <c r="R1765" s="19">
        <v>1.2470000000000001</v>
      </c>
      <c r="S1765" s="19">
        <v>1.0089999999999999</v>
      </c>
      <c r="T1765" s="19">
        <v>1.44</v>
      </c>
      <c r="U1765" s="19" t="s">
        <v>23824</v>
      </c>
      <c r="V1765" s="19" t="s">
        <v>29861</v>
      </c>
      <c r="W1765" s="19" t="s">
        <v>29862</v>
      </c>
      <c r="Y1765" s="19" t="s">
        <v>29863</v>
      </c>
      <c r="Z1765" s="19" t="s">
        <v>28119</v>
      </c>
      <c r="AA1765" s="19" t="s">
        <v>29864</v>
      </c>
      <c r="AB1765" s="19" t="s">
        <v>29865</v>
      </c>
      <c r="AC1765" s="19" t="s">
        <v>29866</v>
      </c>
      <c r="AD1765" s="19" t="s">
        <v>23929</v>
      </c>
      <c r="AE1765" s="19" t="s">
        <v>29859</v>
      </c>
      <c r="AF1765" s="19" t="s">
        <v>29860</v>
      </c>
    </row>
    <row r="1766" spans="1:32" x14ac:dyDescent="0.4">
      <c r="A1766" s="19" t="s">
        <v>20490</v>
      </c>
      <c r="B1766" s="19">
        <v>349</v>
      </c>
      <c r="C1766" s="19" t="s">
        <v>549</v>
      </c>
      <c r="D1766" s="19">
        <v>0.59799999999999998</v>
      </c>
      <c r="E1766" s="19">
        <v>5.7798997532302341E-3</v>
      </c>
      <c r="F1766" s="19" t="s">
        <v>23823</v>
      </c>
      <c r="G1766" s="19" t="s">
        <v>20491</v>
      </c>
      <c r="H1766" s="19" t="s">
        <v>20492</v>
      </c>
      <c r="I1766" s="19">
        <v>0.99937500000000001</v>
      </c>
      <c r="J1766" s="19">
        <v>8.5511999999999992E-8</v>
      </c>
      <c r="K1766" s="19">
        <v>136.5</v>
      </c>
      <c r="L1766" s="19">
        <v>2</v>
      </c>
      <c r="M1766" s="19" t="s">
        <v>20503</v>
      </c>
      <c r="N1766" s="19">
        <v>-0.10109</v>
      </c>
      <c r="O1766" s="19">
        <v>1.456</v>
      </c>
      <c r="P1766" s="19">
        <v>1.123</v>
      </c>
      <c r="Q1766" s="19">
        <v>1.145</v>
      </c>
      <c r="R1766" s="19">
        <v>0.78</v>
      </c>
      <c r="S1766" s="19">
        <v>0.67799999999999994</v>
      </c>
      <c r="T1766" s="19">
        <v>0.76900000000000002</v>
      </c>
      <c r="U1766" s="19" t="s">
        <v>23824</v>
      </c>
      <c r="V1766" s="19" t="s">
        <v>29861</v>
      </c>
      <c r="W1766" s="19" t="s">
        <v>29862</v>
      </c>
      <c r="Y1766" s="19" t="s">
        <v>29863</v>
      </c>
      <c r="Z1766" s="19" t="s">
        <v>28119</v>
      </c>
      <c r="AA1766" s="19" t="s">
        <v>29864</v>
      </c>
      <c r="AB1766" s="19" t="s">
        <v>29865</v>
      </c>
      <c r="AC1766" s="19" t="s">
        <v>29866</v>
      </c>
      <c r="AD1766" s="19" t="s">
        <v>23929</v>
      </c>
      <c r="AE1766" s="19" t="s">
        <v>29859</v>
      </c>
      <c r="AF1766" s="19" t="s">
        <v>29860</v>
      </c>
    </row>
    <row r="1767" spans="1:32" x14ac:dyDescent="0.4">
      <c r="A1767" s="19" t="s">
        <v>20525</v>
      </c>
      <c r="B1767" s="19">
        <v>235</v>
      </c>
      <c r="C1767" s="19" t="s">
        <v>549</v>
      </c>
      <c r="D1767" s="19">
        <v>0.39400000000000002</v>
      </c>
      <c r="E1767" s="19">
        <v>1.562961554187581E-4</v>
      </c>
      <c r="F1767" s="19" t="s">
        <v>23823</v>
      </c>
      <c r="G1767" s="19" t="s">
        <v>20526</v>
      </c>
      <c r="H1767" s="19" t="s">
        <v>20527</v>
      </c>
      <c r="I1767" s="19">
        <v>0.99999899999999997</v>
      </c>
      <c r="J1767" s="19">
        <v>5.9975300000000002E-6</v>
      </c>
      <c r="K1767" s="19">
        <v>112.58</v>
      </c>
      <c r="L1767" s="19">
        <v>3</v>
      </c>
      <c r="M1767" s="19" t="s">
        <v>20528</v>
      </c>
      <c r="N1767" s="19">
        <v>2.2254</v>
      </c>
      <c r="O1767" s="19">
        <v>1.4730000000000001</v>
      </c>
      <c r="P1767" s="19">
        <v>1.41</v>
      </c>
      <c r="Q1767" s="19">
        <v>1.3320000000000001</v>
      </c>
      <c r="R1767" s="19">
        <v>0.57600000000000007</v>
      </c>
      <c r="S1767" s="19">
        <v>0.59499999999999997</v>
      </c>
      <c r="T1767" s="19">
        <v>0.48899999999999999</v>
      </c>
      <c r="U1767" s="19" t="s">
        <v>23908</v>
      </c>
      <c r="V1767" s="19" t="s">
        <v>29867</v>
      </c>
      <c r="W1767" s="19" t="s">
        <v>29868</v>
      </c>
      <c r="Y1767" s="19" t="s">
        <v>29869</v>
      </c>
      <c r="Z1767" s="19" t="s">
        <v>29870</v>
      </c>
      <c r="AA1767" s="19" t="s">
        <v>29871</v>
      </c>
    </row>
    <row r="1768" spans="1:32" x14ac:dyDescent="0.4">
      <c r="A1768" s="19" t="s">
        <v>20533</v>
      </c>
      <c r="B1768" s="19">
        <v>663</v>
      </c>
      <c r="C1768" s="19" t="s">
        <v>549</v>
      </c>
      <c r="D1768" s="19">
        <v>0.7659999999999999</v>
      </c>
      <c r="E1768" s="19">
        <v>9.5824742752897638E-3</v>
      </c>
      <c r="F1768" s="19" t="s">
        <v>23823</v>
      </c>
      <c r="G1768" s="19" t="s">
        <v>20534</v>
      </c>
      <c r="H1768" s="19" t="s">
        <v>20535</v>
      </c>
      <c r="I1768" s="19">
        <v>0.90802000000000005</v>
      </c>
      <c r="J1768" s="19">
        <v>8.2770499999999998E-4</v>
      </c>
      <c r="K1768" s="19">
        <v>69.069999999999993</v>
      </c>
      <c r="L1768" s="19">
        <v>3</v>
      </c>
      <c r="M1768" s="19" t="s">
        <v>20536</v>
      </c>
      <c r="N1768" s="19">
        <v>-0.54915000000000003</v>
      </c>
      <c r="O1768" s="19">
        <v>1.24</v>
      </c>
      <c r="P1768" s="19">
        <v>1.1299999999999999</v>
      </c>
      <c r="Q1768" s="19">
        <v>1.0229999999999999</v>
      </c>
      <c r="R1768" s="19">
        <v>0.85099999999999998</v>
      </c>
      <c r="S1768" s="19">
        <v>0.88400000000000001</v>
      </c>
      <c r="T1768" s="19">
        <v>0.86299999999999999</v>
      </c>
      <c r="U1768" s="19" t="s">
        <v>23824</v>
      </c>
      <c r="V1768" s="19" t="s">
        <v>29872</v>
      </c>
      <c r="W1768" s="19" t="s">
        <v>29873</v>
      </c>
      <c r="X1768" s="19" t="s">
        <v>26859</v>
      </c>
      <c r="Y1768" s="19" t="s">
        <v>29874</v>
      </c>
      <c r="Z1768" s="19" t="s">
        <v>29875</v>
      </c>
      <c r="AA1768" s="19" t="s">
        <v>23892</v>
      </c>
      <c r="AB1768" s="19" t="s">
        <v>25790</v>
      </c>
      <c r="AC1768" s="19" t="s">
        <v>25791</v>
      </c>
      <c r="AD1768" s="19" t="s">
        <v>22227</v>
      </c>
      <c r="AE1768" s="19" t="s">
        <v>29876</v>
      </c>
      <c r="AF1768" s="19" t="s">
        <v>23896</v>
      </c>
    </row>
    <row r="1769" spans="1:32" x14ac:dyDescent="0.4">
      <c r="A1769" s="19" t="s">
        <v>20544</v>
      </c>
      <c r="B1769" s="19">
        <v>281</v>
      </c>
      <c r="C1769" s="19" t="s">
        <v>549</v>
      </c>
      <c r="D1769" s="19">
        <v>0.58399999999999996</v>
      </c>
      <c r="E1769" s="19">
        <v>3.3793070454131463E-2</v>
      </c>
      <c r="F1769" s="19" t="s">
        <v>23823</v>
      </c>
      <c r="G1769" s="19" t="s">
        <v>20545</v>
      </c>
      <c r="H1769" s="19" t="s">
        <v>20546</v>
      </c>
      <c r="I1769" s="19">
        <v>0.81007200000000001</v>
      </c>
      <c r="J1769" s="19">
        <v>2.7358000000000001E-34</v>
      </c>
      <c r="K1769" s="19">
        <v>191.61</v>
      </c>
      <c r="L1769" s="19">
        <v>2</v>
      </c>
      <c r="M1769" s="19" t="s">
        <v>20547</v>
      </c>
      <c r="N1769" s="19">
        <v>-2.9796999999999999E-4</v>
      </c>
      <c r="O1769" s="19">
        <v>1.099</v>
      </c>
      <c r="P1769" s="19">
        <v>1.37</v>
      </c>
      <c r="Q1769" s="19">
        <v>1.262</v>
      </c>
      <c r="R1769" s="19">
        <v>0.97299999999999998</v>
      </c>
      <c r="S1769" s="19">
        <v>0.56200000000000006</v>
      </c>
      <c r="T1769" s="19">
        <v>0.64500000000000002</v>
      </c>
      <c r="U1769" s="19" t="s">
        <v>23849</v>
      </c>
      <c r="V1769" s="19" t="s">
        <v>29877</v>
      </c>
      <c r="W1769" s="19" t="s">
        <v>29878</v>
      </c>
      <c r="Y1769" s="19" t="s">
        <v>29879</v>
      </c>
      <c r="Z1769" s="19" t="s">
        <v>24151</v>
      </c>
      <c r="AA1769" s="19" t="s">
        <v>29880</v>
      </c>
      <c r="AB1769" s="19" t="s">
        <v>29881</v>
      </c>
      <c r="AC1769" s="19" t="s">
        <v>29882</v>
      </c>
      <c r="AD1769" s="19" t="s">
        <v>549</v>
      </c>
      <c r="AE1769" s="19" t="s">
        <v>29883</v>
      </c>
      <c r="AF1769" s="19" t="s">
        <v>23841</v>
      </c>
    </row>
    <row r="1770" spans="1:32" x14ac:dyDescent="0.4">
      <c r="A1770" s="19" t="s">
        <v>20549</v>
      </c>
      <c r="B1770" s="19">
        <v>330</v>
      </c>
      <c r="C1770" s="19" t="s">
        <v>549</v>
      </c>
      <c r="D1770" s="19">
        <v>0.75700000000000001</v>
      </c>
      <c r="E1770" s="19">
        <v>1.0579261504247441E-3</v>
      </c>
      <c r="F1770" s="19" t="s">
        <v>23823</v>
      </c>
      <c r="G1770" s="19" t="s">
        <v>20550</v>
      </c>
      <c r="H1770" s="19" t="s">
        <v>20551</v>
      </c>
      <c r="I1770" s="19">
        <v>0.99831300000000001</v>
      </c>
      <c r="J1770" s="19">
        <v>9.5682299999999997E-6</v>
      </c>
      <c r="K1770" s="19">
        <v>109.71</v>
      </c>
      <c r="L1770" s="19">
        <v>4</v>
      </c>
      <c r="M1770" s="19" t="s">
        <v>20554</v>
      </c>
      <c r="N1770" s="19">
        <v>-0.48548000000000002</v>
      </c>
      <c r="O1770" s="19">
        <v>1.0720000000000001</v>
      </c>
      <c r="P1770" s="19">
        <v>1.141</v>
      </c>
      <c r="Q1770" s="19">
        <v>1.1870000000000001</v>
      </c>
      <c r="R1770" s="19">
        <v>0.83900000000000008</v>
      </c>
      <c r="S1770" s="19">
        <v>0.88</v>
      </c>
      <c r="T1770" s="19">
        <v>0.85400000000000009</v>
      </c>
      <c r="U1770" s="19" t="s">
        <v>23908</v>
      </c>
      <c r="Y1770" s="19" t="s">
        <v>29884</v>
      </c>
      <c r="Z1770" s="19" t="s">
        <v>29885</v>
      </c>
      <c r="AA1770" s="19" t="s">
        <v>29886</v>
      </c>
    </row>
    <row r="1771" spans="1:32" x14ac:dyDescent="0.4">
      <c r="A1771" s="19" t="s">
        <v>20549</v>
      </c>
      <c r="B1771" s="19">
        <v>265</v>
      </c>
      <c r="C1771" s="19" t="s">
        <v>549</v>
      </c>
      <c r="D1771" s="19">
        <v>0.6409999999999999</v>
      </c>
      <c r="E1771" s="19">
        <v>7.902795349657479E-3</v>
      </c>
      <c r="F1771" s="19" t="s">
        <v>23823</v>
      </c>
      <c r="G1771" s="19" t="s">
        <v>20550</v>
      </c>
      <c r="H1771" s="19" t="s">
        <v>20551</v>
      </c>
      <c r="I1771" s="19">
        <v>1</v>
      </c>
      <c r="J1771" s="19">
        <v>4.4148E-3</v>
      </c>
      <c r="K1771" s="19">
        <v>74.076999999999998</v>
      </c>
      <c r="L1771" s="19">
        <v>2</v>
      </c>
      <c r="M1771" s="19" t="s">
        <v>20556</v>
      </c>
      <c r="N1771" s="19">
        <v>-1.4115</v>
      </c>
      <c r="O1771" s="19">
        <v>1.028</v>
      </c>
      <c r="P1771" s="19">
        <v>1.25</v>
      </c>
      <c r="Q1771" s="19">
        <v>1.337</v>
      </c>
      <c r="R1771" s="19">
        <v>0.77300000000000002</v>
      </c>
      <c r="S1771" s="19">
        <v>0.82900000000000007</v>
      </c>
      <c r="T1771" s="19">
        <v>0.71700000000000008</v>
      </c>
      <c r="U1771" s="19" t="s">
        <v>23908</v>
      </c>
      <c r="Y1771" s="19" t="s">
        <v>29884</v>
      </c>
      <c r="Z1771" s="19" t="s">
        <v>29885</v>
      </c>
      <c r="AA1771" s="19" t="s">
        <v>29886</v>
      </c>
    </row>
    <row r="1772" spans="1:32" x14ac:dyDescent="0.4">
      <c r="A1772" s="19" t="s">
        <v>20549</v>
      </c>
      <c r="B1772" s="19">
        <v>251</v>
      </c>
      <c r="C1772" s="19" t="s">
        <v>549</v>
      </c>
      <c r="D1772" s="19">
        <v>0.71799999999999997</v>
      </c>
      <c r="E1772" s="19">
        <v>9.3482962838058944E-3</v>
      </c>
      <c r="F1772" s="19" t="s">
        <v>23823</v>
      </c>
      <c r="G1772" s="19" t="s">
        <v>20550</v>
      </c>
      <c r="H1772" s="19" t="s">
        <v>20551</v>
      </c>
      <c r="I1772" s="19">
        <v>0.99974600000000002</v>
      </c>
      <c r="J1772" s="19">
        <v>7.6916599999999996E-52</v>
      </c>
      <c r="K1772" s="19">
        <v>238.69</v>
      </c>
      <c r="L1772" s="19">
        <v>4</v>
      </c>
      <c r="M1772" s="19" t="s">
        <v>20557</v>
      </c>
      <c r="N1772" s="19">
        <v>-0.11716</v>
      </c>
      <c r="O1772" s="19">
        <v>1.095</v>
      </c>
      <c r="P1772" s="19">
        <v>1.167</v>
      </c>
      <c r="Q1772" s="19">
        <v>1.21</v>
      </c>
      <c r="R1772" s="19">
        <v>0.73799999999999999</v>
      </c>
      <c r="S1772" s="19">
        <v>0.92400000000000004</v>
      </c>
      <c r="T1772" s="19">
        <v>0.83200000000000007</v>
      </c>
      <c r="U1772" s="19" t="s">
        <v>23908</v>
      </c>
      <c r="Y1772" s="19" t="s">
        <v>29884</v>
      </c>
      <c r="Z1772" s="19" t="s">
        <v>29885</v>
      </c>
      <c r="AA1772" s="19" t="s">
        <v>29886</v>
      </c>
    </row>
    <row r="1773" spans="1:32" x14ac:dyDescent="0.4">
      <c r="A1773" s="19" t="s">
        <v>20549</v>
      </c>
      <c r="B1773" s="19">
        <v>256</v>
      </c>
      <c r="C1773" s="19" t="s">
        <v>549</v>
      </c>
      <c r="D1773" s="19">
        <v>0.48</v>
      </c>
      <c r="E1773" s="19">
        <v>2.0286260008193242E-2</v>
      </c>
      <c r="F1773" s="19" t="s">
        <v>23823</v>
      </c>
      <c r="G1773" s="19" t="s">
        <v>20550</v>
      </c>
      <c r="H1773" s="19" t="s">
        <v>20551</v>
      </c>
      <c r="I1773" s="19">
        <v>1</v>
      </c>
      <c r="J1773" s="19">
        <v>7.6916599999999996E-52</v>
      </c>
      <c r="K1773" s="19">
        <v>238.69</v>
      </c>
      <c r="L1773" s="19">
        <v>2</v>
      </c>
      <c r="M1773" s="19" t="s">
        <v>20558</v>
      </c>
      <c r="N1773" s="19">
        <v>-0.34842000000000001</v>
      </c>
      <c r="O1773" s="19">
        <v>1.157</v>
      </c>
      <c r="P1773" s="19">
        <v>1.2589999999999999</v>
      </c>
      <c r="Q1773" s="19">
        <v>1.5589999999999999</v>
      </c>
      <c r="R1773" s="19">
        <v>0.42899999999999999</v>
      </c>
      <c r="S1773" s="19">
        <v>0.71900000000000008</v>
      </c>
      <c r="T1773" s="19">
        <v>0.7609999999999999</v>
      </c>
      <c r="U1773" s="19" t="s">
        <v>23908</v>
      </c>
      <c r="Y1773" s="19" t="s">
        <v>29884</v>
      </c>
      <c r="Z1773" s="19" t="s">
        <v>29885</v>
      </c>
      <c r="AA1773" s="19" t="s">
        <v>29886</v>
      </c>
    </row>
    <row r="1774" spans="1:32" x14ac:dyDescent="0.4">
      <c r="A1774" s="19" t="s">
        <v>20562</v>
      </c>
      <c r="B1774" s="19">
        <v>283</v>
      </c>
      <c r="C1774" s="19" t="s">
        <v>549</v>
      </c>
      <c r="D1774" s="19">
        <v>0.50600000000000001</v>
      </c>
      <c r="E1774" s="19">
        <v>2.2283668345846708E-2</v>
      </c>
      <c r="F1774" s="19" t="s">
        <v>23823</v>
      </c>
      <c r="G1774" s="19" t="s">
        <v>20563</v>
      </c>
      <c r="H1774" s="19" t="s">
        <v>20564</v>
      </c>
      <c r="I1774" s="19">
        <v>1</v>
      </c>
      <c r="J1774" s="19">
        <v>2.44199E-5</v>
      </c>
      <c r="K1774" s="19">
        <v>122.74</v>
      </c>
      <c r="L1774" s="19">
        <v>3</v>
      </c>
      <c r="M1774" s="19" t="s">
        <v>20567</v>
      </c>
      <c r="N1774" s="19">
        <v>-4.5039000000000003E-2</v>
      </c>
      <c r="O1774" s="19">
        <v>1.569</v>
      </c>
      <c r="P1774" s="19">
        <v>1.387</v>
      </c>
      <c r="Q1774" s="19">
        <v>0.98199999999999998</v>
      </c>
      <c r="R1774" s="19">
        <v>0.80400000000000005</v>
      </c>
      <c r="S1774" s="19">
        <v>0.66500000000000004</v>
      </c>
      <c r="T1774" s="19">
        <v>0.52500000000000002</v>
      </c>
      <c r="U1774" s="19" t="s">
        <v>23824</v>
      </c>
      <c r="V1774" s="19" t="s">
        <v>29887</v>
      </c>
      <c r="W1774" s="19" t="s">
        <v>29888</v>
      </c>
      <c r="Y1774" s="19" t="s">
        <v>29889</v>
      </c>
      <c r="Z1774" s="19" t="s">
        <v>29890</v>
      </c>
      <c r="AA1774" s="19" t="s">
        <v>29891</v>
      </c>
      <c r="AB1774" s="19" t="s">
        <v>26151</v>
      </c>
      <c r="AC1774" s="19" t="s">
        <v>26152</v>
      </c>
      <c r="AD1774" s="19" t="s">
        <v>23900</v>
      </c>
      <c r="AE1774" s="19" t="s">
        <v>27251</v>
      </c>
      <c r="AF1774" s="19" t="s">
        <v>27252</v>
      </c>
    </row>
    <row r="1775" spans="1:32" x14ac:dyDescent="0.4">
      <c r="A1775" s="19" t="s">
        <v>20562</v>
      </c>
      <c r="B1775" s="19">
        <v>24</v>
      </c>
      <c r="C1775" s="19" t="s">
        <v>549</v>
      </c>
      <c r="D1775" s="19">
        <v>1.3080000000000001</v>
      </c>
      <c r="E1775" s="19">
        <v>2.618714281269828E-2</v>
      </c>
      <c r="F1775" s="19" t="s">
        <v>23845</v>
      </c>
      <c r="G1775" s="19" t="s">
        <v>20563</v>
      </c>
      <c r="H1775" s="19" t="s">
        <v>20564</v>
      </c>
      <c r="I1775" s="19">
        <v>0.984406</v>
      </c>
      <c r="J1775" s="19">
        <v>2.34234E-87</v>
      </c>
      <c r="K1775" s="19">
        <v>260.37</v>
      </c>
      <c r="L1775" s="19">
        <v>3</v>
      </c>
      <c r="M1775" s="19" t="s">
        <v>20568</v>
      </c>
      <c r="N1775" s="19">
        <v>1.5660000000000001</v>
      </c>
      <c r="O1775" s="19">
        <v>0.85</v>
      </c>
      <c r="P1775" s="19">
        <v>0.90799999999999992</v>
      </c>
      <c r="Q1775" s="19">
        <v>0.88</v>
      </c>
      <c r="R1775" s="19">
        <v>1.1120000000000001</v>
      </c>
      <c r="S1775" s="19">
        <v>1.3160000000000001</v>
      </c>
      <c r="T1775" s="19">
        <v>1.0229999999999999</v>
      </c>
      <c r="U1775" s="19" t="s">
        <v>23824</v>
      </c>
      <c r="V1775" s="19" t="s">
        <v>29887</v>
      </c>
      <c r="W1775" s="19" t="s">
        <v>29888</v>
      </c>
      <c r="Y1775" s="19" t="s">
        <v>29889</v>
      </c>
      <c r="Z1775" s="19" t="s">
        <v>29890</v>
      </c>
      <c r="AA1775" s="19" t="s">
        <v>29891</v>
      </c>
      <c r="AB1775" s="19" t="s">
        <v>26151</v>
      </c>
      <c r="AC1775" s="19" t="s">
        <v>26152</v>
      </c>
      <c r="AD1775" s="19" t="s">
        <v>23900</v>
      </c>
      <c r="AE1775" s="19" t="s">
        <v>27251</v>
      </c>
      <c r="AF1775" s="19" t="s">
        <v>27252</v>
      </c>
    </row>
    <row r="1776" spans="1:32" x14ac:dyDescent="0.4">
      <c r="A1776" s="19" t="s">
        <v>20591</v>
      </c>
      <c r="B1776" s="19">
        <v>534</v>
      </c>
      <c r="C1776" s="19" t="s">
        <v>549</v>
      </c>
      <c r="D1776" s="19">
        <v>0.55399999999999994</v>
      </c>
      <c r="E1776" s="19">
        <v>2.365046729852772E-3</v>
      </c>
      <c r="F1776" s="19" t="s">
        <v>23823</v>
      </c>
      <c r="G1776" s="19" t="s">
        <v>20592</v>
      </c>
      <c r="H1776" s="19" t="s">
        <v>20593</v>
      </c>
      <c r="I1776" s="19">
        <v>0.87269300000000005</v>
      </c>
      <c r="J1776" s="19">
        <v>3.9721399999999997E-2</v>
      </c>
      <c r="K1776" s="19">
        <v>57.796000000000006</v>
      </c>
      <c r="L1776" s="19">
        <v>3</v>
      </c>
      <c r="M1776" s="19" t="s">
        <v>20596</v>
      </c>
      <c r="N1776" s="19">
        <v>-3.7238000000000002</v>
      </c>
      <c r="O1776" s="19">
        <v>1.2430000000000001</v>
      </c>
      <c r="P1776" s="19">
        <v>1.31</v>
      </c>
      <c r="Q1776" s="19">
        <v>1.26</v>
      </c>
      <c r="R1776" s="19">
        <v>0.68400000000000005</v>
      </c>
      <c r="S1776" s="19">
        <v>0.81799999999999995</v>
      </c>
      <c r="T1776" s="19">
        <v>0.60899999999999999</v>
      </c>
      <c r="U1776" s="19" t="s">
        <v>23908</v>
      </c>
      <c r="V1776" s="19" t="s">
        <v>29892</v>
      </c>
      <c r="W1776" s="19" t="s">
        <v>29893</v>
      </c>
      <c r="X1776" s="19" t="s">
        <v>29164</v>
      </c>
      <c r="Y1776" s="19" t="s">
        <v>29894</v>
      </c>
      <c r="Z1776" s="19" t="s">
        <v>29166</v>
      </c>
      <c r="AA1776" s="19" t="s">
        <v>28807</v>
      </c>
      <c r="AB1776" s="19" t="s">
        <v>29895</v>
      </c>
      <c r="AC1776" s="19" t="s">
        <v>29896</v>
      </c>
      <c r="AD1776" s="19" t="s">
        <v>29167</v>
      </c>
      <c r="AE1776" s="19" t="s">
        <v>29897</v>
      </c>
      <c r="AF1776" s="19" t="s">
        <v>29898</v>
      </c>
    </row>
    <row r="1777" spans="1:32" x14ac:dyDescent="0.4">
      <c r="A1777" s="19" t="s">
        <v>20591</v>
      </c>
      <c r="B1777" s="19">
        <v>218</v>
      </c>
      <c r="C1777" s="19" t="s">
        <v>549</v>
      </c>
      <c r="D1777" s="19">
        <v>0.56399999999999995</v>
      </c>
      <c r="E1777" s="19">
        <v>6.238765829981157E-3</v>
      </c>
      <c r="F1777" s="19" t="s">
        <v>23823</v>
      </c>
      <c r="G1777" s="19" t="s">
        <v>20592</v>
      </c>
      <c r="H1777" s="19" t="s">
        <v>20593</v>
      </c>
      <c r="I1777" s="19">
        <v>1</v>
      </c>
      <c r="J1777" s="19">
        <v>6.7768199999999998E-6</v>
      </c>
      <c r="K1777" s="19">
        <v>104.95</v>
      </c>
      <c r="L1777" s="19">
        <v>3</v>
      </c>
      <c r="M1777" s="19" t="s">
        <v>20597</v>
      </c>
      <c r="N1777" s="19">
        <v>0.86104999999999998</v>
      </c>
      <c r="O1777" s="19">
        <v>1.492</v>
      </c>
      <c r="P1777" s="19">
        <v>1.179</v>
      </c>
      <c r="Q1777" s="19">
        <v>1.129</v>
      </c>
      <c r="R1777" s="19">
        <v>0.80400000000000005</v>
      </c>
      <c r="S1777" s="19">
        <v>0.69400000000000006</v>
      </c>
      <c r="T1777" s="19">
        <v>0.64500000000000002</v>
      </c>
      <c r="U1777" s="19" t="s">
        <v>23908</v>
      </c>
      <c r="V1777" s="19" t="s">
        <v>29892</v>
      </c>
      <c r="W1777" s="19" t="s">
        <v>29893</v>
      </c>
      <c r="X1777" s="19" t="s">
        <v>29164</v>
      </c>
      <c r="Y1777" s="19" t="s">
        <v>29894</v>
      </c>
      <c r="Z1777" s="19" t="s">
        <v>29166</v>
      </c>
      <c r="AA1777" s="19" t="s">
        <v>28807</v>
      </c>
      <c r="AB1777" s="19" t="s">
        <v>29895</v>
      </c>
      <c r="AC1777" s="19" t="s">
        <v>29896</v>
      </c>
      <c r="AD1777" s="19" t="s">
        <v>29167</v>
      </c>
      <c r="AE1777" s="19" t="s">
        <v>29897</v>
      </c>
      <c r="AF1777" s="19" t="s">
        <v>29898</v>
      </c>
    </row>
    <row r="1778" spans="1:32" x14ac:dyDescent="0.4">
      <c r="A1778" s="19" t="s">
        <v>20608</v>
      </c>
      <c r="B1778" s="19">
        <v>355</v>
      </c>
      <c r="C1778" s="19" t="s">
        <v>549</v>
      </c>
      <c r="D1778" s="19">
        <v>1.407</v>
      </c>
      <c r="E1778" s="19">
        <v>2.9758641591704989E-2</v>
      </c>
      <c r="F1778" s="19" t="s">
        <v>23845</v>
      </c>
      <c r="G1778" s="19" t="s">
        <v>20609</v>
      </c>
      <c r="H1778" s="19" t="s">
        <v>20610</v>
      </c>
      <c r="I1778" s="19">
        <v>1</v>
      </c>
      <c r="J1778" s="19">
        <v>2.0554200000000001E-11</v>
      </c>
      <c r="K1778" s="19">
        <v>145.80000000000001</v>
      </c>
      <c r="L1778" s="19">
        <v>3</v>
      </c>
      <c r="M1778" s="19" t="s">
        <v>20611</v>
      </c>
      <c r="N1778" s="19">
        <v>0.23621</v>
      </c>
      <c r="O1778" s="19">
        <v>0.94499999999999995</v>
      </c>
      <c r="P1778" s="19">
        <v>0.77200000000000002</v>
      </c>
      <c r="Q1778" s="19">
        <v>0.81799999999999995</v>
      </c>
      <c r="R1778" s="19">
        <v>1.081</v>
      </c>
      <c r="S1778" s="19">
        <v>1.093</v>
      </c>
      <c r="T1778" s="19">
        <v>1.393</v>
      </c>
      <c r="U1778" s="19" t="s">
        <v>23824</v>
      </c>
      <c r="Y1778" s="19" t="s">
        <v>28799</v>
      </c>
      <c r="Z1778" s="19" t="s">
        <v>29899</v>
      </c>
      <c r="AA1778" s="19" t="s">
        <v>28205</v>
      </c>
      <c r="AB1778" s="19" t="s">
        <v>24631</v>
      </c>
      <c r="AC1778" s="19" t="s">
        <v>24632</v>
      </c>
      <c r="AD1778" s="19" t="s">
        <v>24077</v>
      </c>
      <c r="AE1778" s="19" t="s">
        <v>28801</v>
      </c>
      <c r="AF1778" s="19" t="s">
        <v>28802</v>
      </c>
    </row>
    <row r="1779" spans="1:32" x14ac:dyDescent="0.4">
      <c r="A1779" s="19" t="s">
        <v>20608</v>
      </c>
      <c r="B1779" s="19">
        <v>445</v>
      </c>
      <c r="C1779" s="19" t="s">
        <v>549</v>
      </c>
      <c r="D1779" s="19">
        <v>1.3540000000000001</v>
      </c>
      <c r="E1779" s="19">
        <v>3.3339686967186123E-2</v>
      </c>
      <c r="F1779" s="19" t="s">
        <v>23845</v>
      </c>
      <c r="G1779" s="19" t="s">
        <v>20609</v>
      </c>
      <c r="H1779" s="19" t="s">
        <v>20610</v>
      </c>
      <c r="I1779" s="19">
        <v>1</v>
      </c>
      <c r="J1779" s="19">
        <v>8.1361399999999997E-5</v>
      </c>
      <c r="K1779" s="19">
        <v>105.41</v>
      </c>
      <c r="L1779" s="19">
        <v>5</v>
      </c>
      <c r="M1779" s="19" t="s">
        <v>20615</v>
      </c>
      <c r="N1779" s="19">
        <v>0.19921</v>
      </c>
      <c r="O1779" s="19">
        <v>0.94299999999999995</v>
      </c>
      <c r="P1779" s="19">
        <v>0.81499999999999995</v>
      </c>
      <c r="Q1779" s="19">
        <v>0.82900000000000007</v>
      </c>
      <c r="R1779" s="19">
        <v>1.323</v>
      </c>
      <c r="S1779" s="19">
        <v>0.99900000000000011</v>
      </c>
      <c r="T1779" s="19">
        <v>1.18</v>
      </c>
      <c r="U1779" s="19" t="s">
        <v>23824</v>
      </c>
      <c r="Y1779" s="19" t="s">
        <v>28799</v>
      </c>
      <c r="Z1779" s="19" t="s">
        <v>29899</v>
      </c>
      <c r="AA1779" s="19" t="s">
        <v>28205</v>
      </c>
      <c r="AB1779" s="19" t="s">
        <v>24631</v>
      </c>
      <c r="AC1779" s="19" t="s">
        <v>24632</v>
      </c>
      <c r="AD1779" s="19" t="s">
        <v>24077</v>
      </c>
      <c r="AE1779" s="19" t="s">
        <v>28801</v>
      </c>
      <c r="AF1779" s="19" t="s">
        <v>28802</v>
      </c>
    </row>
    <row r="1780" spans="1:32" x14ac:dyDescent="0.4">
      <c r="A1780" s="19" t="s">
        <v>20619</v>
      </c>
      <c r="B1780" s="19">
        <v>514</v>
      </c>
      <c r="C1780" s="19" t="s">
        <v>549</v>
      </c>
      <c r="D1780" s="19">
        <v>0.48199999999999998</v>
      </c>
      <c r="E1780" s="19">
        <v>3.2687062789203447E-4</v>
      </c>
      <c r="F1780" s="19" t="s">
        <v>23823</v>
      </c>
      <c r="G1780" s="19" t="s">
        <v>20620</v>
      </c>
      <c r="H1780" s="19" t="s">
        <v>20621</v>
      </c>
      <c r="I1780" s="19">
        <v>1</v>
      </c>
      <c r="J1780" s="19">
        <v>9.5022500000000003E-8</v>
      </c>
      <c r="K1780" s="19">
        <v>133.47</v>
      </c>
      <c r="L1780" s="19">
        <v>3</v>
      </c>
      <c r="M1780" s="19" t="s">
        <v>20623</v>
      </c>
      <c r="N1780" s="19">
        <v>0.65371000000000001</v>
      </c>
      <c r="O1780" s="19">
        <v>1.381</v>
      </c>
      <c r="P1780" s="19">
        <v>1.341</v>
      </c>
      <c r="Q1780" s="19">
        <v>1.2629999999999999</v>
      </c>
      <c r="R1780" s="19">
        <v>0.67900000000000005</v>
      </c>
      <c r="S1780" s="19">
        <v>0.67299999999999993</v>
      </c>
      <c r="T1780" s="19">
        <v>0.56799999999999995</v>
      </c>
      <c r="U1780" s="19" t="s">
        <v>23824</v>
      </c>
      <c r="V1780" s="19" t="s">
        <v>29900</v>
      </c>
      <c r="W1780" s="19" t="s">
        <v>29901</v>
      </c>
      <c r="Y1780" s="19" t="s">
        <v>29902</v>
      </c>
      <c r="Z1780" s="19" t="s">
        <v>24182</v>
      </c>
      <c r="AA1780" s="19" t="s">
        <v>29903</v>
      </c>
      <c r="AB1780" s="19" t="s">
        <v>29904</v>
      </c>
      <c r="AC1780" s="19" t="s">
        <v>29905</v>
      </c>
      <c r="AD1780" s="19" t="s">
        <v>23979</v>
      </c>
      <c r="AE1780" s="19" t="s">
        <v>29906</v>
      </c>
      <c r="AF1780" s="19" t="s">
        <v>29907</v>
      </c>
    </row>
    <row r="1781" spans="1:32" x14ac:dyDescent="0.4">
      <c r="A1781" s="19" t="s">
        <v>20624</v>
      </c>
      <c r="B1781" s="19">
        <v>694</v>
      </c>
      <c r="C1781" s="19" t="s">
        <v>549</v>
      </c>
      <c r="D1781" s="19">
        <v>1.4450000000000001</v>
      </c>
      <c r="E1781" s="19">
        <v>1.3370857321518151E-3</v>
      </c>
      <c r="F1781" s="19" t="s">
        <v>23845</v>
      </c>
      <c r="G1781" s="19" t="s">
        <v>20625</v>
      </c>
      <c r="H1781" s="19" t="s">
        <v>20626</v>
      </c>
      <c r="I1781" s="19">
        <v>0.99999899999999997</v>
      </c>
      <c r="J1781" s="19">
        <v>3.42585E-11</v>
      </c>
      <c r="K1781" s="19">
        <v>150.12</v>
      </c>
      <c r="L1781" s="19">
        <v>2</v>
      </c>
      <c r="M1781" s="19" t="s">
        <v>20628</v>
      </c>
      <c r="N1781" s="19">
        <v>1.0195000000000001</v>
      </c>
      <c r="O1781" s="19">
        <v>0.83299999999999996</v>
      </c>
      <c r="P1781" s="19">
        <v>0.80700000000000005</v>
      </c>
      <c r="Q1781" s="19">
        <v>0.85599999999999998</v>
      </c>
      <c r="R1781" s="19">
        <v>1.1080000000000001</v>
      </c>
      <c r="S1781" s="19">
        <v>1.2170000000000001</v>
      </c>
      <c r="T1781" s="19">
        <v>1.282</v>
      </c>
      <c r="U1781" s="19" t="s">
        <v>23824</v>
      </c>
      <c r="V1781" s="19" t="s">
        <v>29908</v>
      </c>
      <c r="W1781" s="19" t="s">
        <v>29909</v>
      </c>
      <c r="Z1781" s="19" t="s">
        <v>24182</v>
      </c>
    </row>
    <row r="1782" spans="1:32" x14ac:dyDescent="0.4">
      <c r="A1782" s="19" t="s">
        <v>20624</v>
      </c>
      <c r="B1782" s="19">
        <v>699</v>
      </c>
      <c r="C1782" s="19" t="s">
        <v>549</v>
      </c>
      <c r="D1782" s="19">
        <v>1.44</v>
      </c>
      <c r="E1782" s="19">
        <v>4.5442416209142962E-4</v>
      </c>
      <c r="F1782" s="19" t="s">
        <v>23845</v>
      </c>
      <c r="G1782" s="19" t="s">
        <v>20625</v>
      </c>
      <c r="H1782" s="19" t="s">
        <v>20626</v>
      </c>
      <c r="I1782" s="19">
        <v>0.99844900000000003</v>
      </c>
      <c r="J1782" s="19">
        <v>3.42585E-11</v>
      </c>
      <c r="K1782" s="19">
        <v>144.79</v>
      </c>
      <c r="L1782" s="19">
        <v>3</v>
      </c>
      <c r="M1782" s="19" t="s">
        <v>20629</v>
      </c>
      <c r="N1782" s="19">
        <v>-0.43663000000000002</v>
      </c>
      <c r="O1782" s="19">
        <v>0.83</v>
      </c>
      <c r="P1782" s="19">
        <v>0.81599999999999995</v>
      </c>
      <c r="Q1782" s="19">
        <v>0.85499999999999998</v>
      </c>
      <c r="R1782" s="19">
        <v>1.1259999999999999</v>
      </c>
      <c r="S1782" s="19">
        <v>1.244</v>
      </c>
      <c r="T1782" s="19">
        <v>1.2310000000000001</v>
      </c>
      <c r="U1782" s="19" t="s">
        <v>23824</v>
      </c>
      <c r="V1782" s="19" t="s">
        <v>29908</v>
      </c>
      <c r="W1782" s="19" t="s">
        <v>29909</v>
      </c>
      <c r="Z1782" s="19" t="s">
        <v>24182</v>
      </c>
    </row>
    <row r="1783" spans="1:32" x14ac:dyDescent="0.4">
      <c r="A1783" s="19" t="s">
        <v>20624</v>
      </c>
      <c r="B1783" s="19">
        <v>633</v>
      </c>
      <c r="C1783" s="19" t="s">
        <v>549</v>
      </c>
      <c r="D1783" s="19">
        <v>1.343</v>
      </c>
      <c r="E1783" s="19">
        <v>1.180006426988083E-2</v>
      </c>
      <c r="F1783" s="19" t="s">
        <v>23845</v>
      </c>
      <c r="G1783" s="19" t="s">
        <v>20625</v>
      </c>
      <c r="H1783" s="19" t="s">
        <v>20626</v>
      </c>
      <c r="I1783" s="19">
        <v>0.99999499999999997</v>
      </c>
      <c r="J1783" s="19">
        <v>3.9121600000000003E-9</v>
      </c>
      <c r="K1783" s="19">
        <v>135.02000000000001</v>
      </c>
      <c r="L1783" s="19">
        <v>3</v>
      </c>
      <c r="M1783" s="19" t="s">
        <v>20631</v>
      </c>
      <c r="N1783" s="19">
        <v>-0.17909</v>
      </c>
      <c r="O1783" s="19">
        <v>0.92599999999999993</v>
      </c>
      <c r="P1783" s="19">
        <v>0.85099999999999998</v>
      </c>
      <c r="Q1783" s="19">
        <v>0.82200000000000006</v>
      </c>
      <c r="R1783" s="19">
        <v>1.1539999999999999</v>
      </c>
      <c r="S1783" s="19">
        <v>1.054</v>
      </c>
      <c r="T1783" s="19">
        <v>1.282</v>
      </c>
      <c r="U1783" s="19" t="s">
        <v>23824</v>
      </c>
      <c r="V1783" s="19" t="s">
        <v>29908</v>
      </c>
      <c r="W1783" s="19" t="s">
        <v>29909</v>
      </c>
      <c r="Z1783" s="19" t="s">
        <v>24182</v>
      </c>
    </row>
    <row r="1784" spans="1:32" x14ac:dyDescent="0.4">
      <c r="A1784" s="19" t="s">
        <v>20624</v>
      </c>
      <c r="B1784" s="19">
        <v>636</v>
      </c>
      <c r="C1784" s="19" t="s">
        <v>549</v>
      </c>
      <c r="D1784" s="19">
        <v>1.343</v>
      </c>
      <c r="E1784" s="19">
        <v>1.180006426988083E-2</v>
      </c>
      <c r="F1784" s="19" t="s">
        <v>23845</v>
      </c>
      <c r="G1784" s="19" t="s">
        <v>20625</v>
      </c>
      <c r="H1784" s="19" t="s">
        <v>20626</v>
      </c>
      <c r="I1784" s="19">
        <v>0.99980899999999995</v>
      </c>
      <c r="J1784" s="19">
        <v>3.9121600000000003E-9</v>
      </c>
      <c r="K1784" s="19">
        <v>135.02000000000001</v>
      </c>
      <c r="L1784" s="19">
        <v>3</v>
      </c>
      <c r="M1784" s="19" t="s">
        <v>20631</v>
      </c>
      <c r="N1784" s="19">
        <v>-0.17909</v>
      </c>
      <c r="O1784" s="19">
        <v>0.92599999999999993</v>
      </c>
      <c r="P1784" s="19">
        <v>0.85099999999999998</v>
      </c>
      <c r="Q1784" s="19">
        <v>0.82200000000000006</v>
      </c>
      <c r="R1784" s="19">
        <v>1.1539999999999999</v>
      </c>
      <c r="S1784" s="19">
        <v>1.054</v>
      </c>
      <c r="T1784" s="19">
        <v>1.282</v>
      </c>
      <c r="U1784" s="19" t="s">
        <v>23824</v>
      </c>
      <c r="V1784" s="19" t="s">
        <v>29908</v>
      </c>
      <c r="W1784" s="19" t="s">
        <v>29909</v>
      </c>
      <c r="Z1784" s="19" t="s">
        <v>24182</v>
      </c>
    </row>
    <row r="1785" spans="1:32" x14ac:dyDescent="0.4">
      <c r="A1785" s="19" t="s">
        <v>20624</v>
      </c>
      <c r="B1785" s="19">
        <v>979</v>
      </c>
      <c r="C1785" s="19" t="s">
        <v>549</v>
      </c>
      <c r="D1785" s="19">
        <v>1.587</v>
      </c>
      <c r="E1785" s="19">
        <v>2.386778931004181E-5</v>
      </c>
      <c r="F1785" s="19" t="s">
        <v>23845</v>
      </c>
      <c r="G1785" s="19" t="s">
        <v>20625</v>
      </c>
      <c r="H1785" s="19" t="s">
        <v>20626</v>
      </c>
      <c r="I1785" s="19">
        <v>0.99592499999999995</v>
      </c>
      <c r="J1785" s="19">
        <v>3.2802499999999999E-8</v>
      </c>
      <c r="K1785" s="19">
        <v>128.38</v>
      </c>
      <c r="L1785" s="19">
        <v>3</v>
      </c>
      <c r="M1785" s="19" t="s">
        <v>20632</v>
      </c>
      <c r="N1785" s="19">
        <v>1.3673999999999999</v>
      </c>
      <c r="O1785" s="19">
        <v>0.81299999999999994</v>
      </c>
      <c r="P1785" s="19">
        <v>0.79299999999999993</v>
      </c>
      <c r="Q1785" s="19">
        <v>0.7609999999999999</v>
      </c>
      <c r="R1785" s="19">
        <v>1.2709999999999999</v>
      </c>
      <c r="S1785" s="19">
        <v>1.2430000000000001</v>
      </c>
      <c r="T1785" s="19">
        <v>1.242</v>
      </c>
      <c r="U1785" s="19" t="s">
        <v>23824</v>
      </c>
      <c r="V1785" s="19" t="s">
        <v>29908</v>
      </c>
      <c r="W1785" s="19" t="s">
        <v>29909</v>
      </c>
      <c r="Z1785" s="19" t="s">
        <v>24182</v>
      </c>
    </row>
    <row r="1786" spans="1:32" x14ac:dyDescent="0.4">
      <c r="A1786" s="19" t="s">
        <v>20634</v>
      </c>
      <c r="B1786" s="19">
        <v>80</v>
      </c>
      <c r="C1786" s="19" t="s">
        <v>549</v>
      </c>
      <c r="D1786" s="19">
        <v>0.73799999999999999</v>
      </c>
      <c r="E1786" s="19">
        <v>2.7430836342187511E-2</v>
      </c>
      <c r="F1786" s="19" t="s">
        <v>23823</v>
      </c>
      <c r="G1786" s="19" t="s">
        <v>20635</v>
      </c>
      <c r="H1786" s="19" t="s">
        <v>20636</v>
      </c>
      <c r="I1786" s="19">
        <v>0.763019</v>
      </c>
      <c r="J1786" s="19">
        <v>1.48252E-4</v>
      </c>
      <c r="K1786" s="19">
        <v>106.47</v>
      </c>
      <c r="L1786" s="19">
        <v>2</v>
      </c>
      <c r="M1786" s="19" t="s">
        <v>20637</v>
      </c>
      <c r="N1786" s="19">
        <v>-1.3004</v>
      </c>
      <c r="O1786" s="19">
        <v>1.339</v>
      </c>
      <c r="P1786" s="19">
        <v>1.0629999999999999</v>
      </c>
      <c r="Q1786" s="19">
        <v>1.042</v>
      </c>
      <c r="R1786" s="19">
        <v>0.90799999999999992</v>
      </c>
      <c r="S1786" s="19">
        <v>0.81499999999999995</v>
      </c>
      <c r="T1786" s="19">
        <v>0.82</v>
      </c>
      <c r="U1786" s="19" t="s">
        <v>23824</v>
      </c>
      <c r="Z1786" s="19" t="s">
        <v>29910</v>
      </c>
    </row>
    <row r="1787" spans="1:32" x14ac:dyDescent="0.4">
      <c r="A1787" s="19" t="s">
        <v>20634</v>
      </c>
      <c r="B1787" s="19">
        <v>87</v>
      </c>
      <c r="C1787" s="19" t="s">
        <v>549</v>
      </c>
      <c r="D1787" s="19">
        <v>0.64500000000000002</v>
      </c>
      <c r="E1787" s="19">
        <v>8.0339881253388441E-3</v>
      </c>
      <c r="F1787" s="19" t="s">
        <v>23823</v>
      </c>
      <c r="G1787" s="19" t="s">
        <v>20635</v>
      </c>
      <c r="H1787" s="19" t="s">
        <v>20636</v>
      </c>
      <c r="I1787" s="19">
        <v>0.99996499999999999</v>
      </c>
      <c r="J1787" s="19">
        <v>6.0045699999999974E-78</v>
      </c>
      <c r="K1787" s="19">
        <v>264.08999999999997</v>
      </c>
      <c r="L1787" s="19">
        <v>3</v>
      </c>
      <c r="M1787" s="19" t="s">
        <v>20638</v>
      </c>
      <c r="N1787" s="19">
        <v>0.18806</v>
      </c>
      <c r="O1787" s="19">
        <v>1.399</v>
      </c>
      <c r="P1787" s="19">
        <v>1.113</v>
      </c>
      <c r="Q1787" s="19">
        <v>1.1160000000000001</v>
      </c>
      <c r="R1787" s="19">
        <v>0.73699999999999999</v>
      </c>
      <c r="S1787" s="19">
        <v>0.85299999999999998</v>
      </c>
      <c r="T1787" s="19">
        <v>0.74900000000000011</v>
      </c>
      <c r="U1787" s="19" t="s">
        <v>23824</v>
      </c>
      <c r="Z1787" s="19" t="s">
        <v>29910</v>
      </c>
    </row>
    <row r="1788" spans="1:32" x14ac:dyDescent="0.4">
      <c r="A1788" s="19" t="s">
        <v>20634</v>
      </c>
      <c r="B1788" s="19">
        <v>92</v>
      </c>
      <c r="C1788" s="19" t="s">
        <v>549</v>
      </c>
      <c r="D1788" s="19">
        <v>0.70499999999999996</v>
      </c>
      <c r="E1788" s="19">
        <v>1.3988222833819531E-2</v>
      </c>
      <c r="F1788" s="19" t="s">
        <v>23823</v>
      </c>
      <c r="G1788" s="19" t="s">
        <v>20635</v>
      </c>
      <c r="H1788" s="19" t="s">
        <v>20636</v>
      </c>
      <c r="I1788" s="19">
        <v>0.98775599999999997</v>
      </c>
      <c r="J1788" s="19">
        <v>5.0016500000000007E-26</v>
      </c>
      <c r="K1788" s="19">
        <v>186.06</v>
      </c>
      <c r="L1788" s="19">
        <v>3</v>
      </c>
      <c r="M1788" s="19" t="s">
        <v>20639</v>
      </c>
      <c r="N1788" s="19">
        <v>-0.38433</v>
      </c>
      <c r="O1788" s="19">
        <v>1.294</v>
      </c>
      <c r="P1788" s="19">
        <v>1.056</v>
      </c>
      <c r="Q1788" s="19">
        <v>1.153</v>
      </c>
      <c r="R1788" s="19">
        <v>0.88700000000000001</v>
      </c>
      <c r="S1788" s="19">
        <v>0.72900000000000009</v>
      </c>
      <c r="T1788" s="19">
        <v>0.85199999999999998</v>
      </c>
      <c r="U1788" s="19" t="s">
        <v>23824</v>
      </c>
      <c r="Z1788" s="19" t="s">
        <v>29910</v>
      </c>
    </row>
    <row r="1789" spans="1:32" x14ac:dyDescent="0.4">
      <c r="A1789" s="19" t="s">
        <v>20644</v>
      </c>
      <c r="B1789" s="19">
        <v>18</v>
      </c>
      <c r="C1789" s="19" t="s">
        <v>549</v>
      </c>
      <c r="D1789" s="19">
        <v>1.369</v>
      </c>
      <c r="E1789" s="19">
        <v>3.9002529149675863E-2</v>
      </c>
      <c r="F1789" s="19" t="s">
        <v>23845</v>
      </c>
      <c r="G1789" s="19" t="s">
        <v>20645</v>
      </c>
      <c r="H1789" s="19" t="s">
        <v>20646</v>
      </c>
      <c r="I1789" s="19">
        <v>0.99890900000000005</v>
      </c>
      <c r="J1789" s="19">
        <v>1.1704400000000001E-28</v>
      </c>
      <c r="K1789" s="19">
        <v>191.4</v>
      </c>
      <c r="L1789" s="19">
        <v>2</v>
      </c>
      <c r="M1789" s="19" t="s">
        <v>20651</v>
      </c>
      <c r="N1789" s="19">
        <v>0.2213</v>
      </c>
      <c r="O1789" s="19">
        <v>0.77099999999999991</v>
      </c>
      <c r="P1789" s="19">
        <v>0.873</v>
      </c>
      <c r="Q1789" s="19">
        <v>0.92700000000000005</v>
      </c>
      <c r="R1789" s="19">
        <v>0.98799999999999999</v>
      </c>
      <c r="S1789" s="19">
        <v>1.327</v>
      </c>
      <c r="T1789" s="19">
        <v>1.2050000000000001</v>
      </c>
      <c r="U1789" s="19" t="s">
        <v>23824</v>
      </c>
      <c r="V1789" s="19" t="s">
        <v>29911</v>
      </c>
      <c r="W1789" s="19" t="s">
        <v>29912</v>
      </c>
      <c r="Y1789" s="19" t="s">
        <v>29913</v>
      </c>
      <c r="Z1789" s="19" t="s">
        <v>29914</v>
      </c>
      <c r="AA1789" s="19" t="s">
        <v>29915</v>
      </c>
    </row>
    <row r="1790" spans="1:32" x14ac:dyDescent="0.4">
      <c r="A1790" s="19" t="s">
        <v>20644</v>
      </c>
      <c r="B1790" s="19">
        <v>1337</v>
      </c>
      <c r="C1790" s="19" t="s">
        <v>549</v>
      </c>
      <c r="D1790" s="19">
        <v>1.4219999999999999</v>
      </c>
      <c r="E1790" s="19">
        <v>2.5638274170828802E-2</v>
      </c>
      <c r="F1790" s="19" t="s">
        <v>23845</v>
      </c>
      <c r="G1790" s="19" t="s">
        <v>20645</v>
      </c>
      <c r="H1790" s="19" t="s">
        <v>20646</v>
      </c>
      <c r="I1790" s="19">
        <v>0.95838100000000004</v>
      </c>
      <c r="J1790" s="19">
        <v>2.31413E-87</v>
      </c>
      <c r="K1790" s="19">
        <v>260.01</v>
      </c>
      <c r="L1790" s="19">
        <v>3</v>
      </c>
      <c r="M1790" s="19" t="s">
        <v>20658</v>
      </c>
      <c r="N1790" s="19">
        <v>-0.69203999999999999</v>
      </c>
      <c r="O1790" s="19">
        <v>0.92200000000000004</v>
      </c>
      <c r="P1790" s="19">
        <v>0.81599999999999995</v>
      </c>
      <c r="Q1790" s="19">
        <v>0.78700000000000003</v>
      </c>
      <c r="R1790" s="19">
        <v>1.181</v>
      </c>
      <c r="S1790" s="19">
        <v>1.3859999999999999</v>
      </c>
      <c r="T1790" s="19">
        <v>1.0229999999999999</v>
      </c>
      <c r="U1790" s="19" t="s">
        <v>23824</v>
      </c>
      <c r="V1790" s="19" t="s">
        <v>29911</v>
      </c>
      <c r="W1790" s="19" t="s">
        <v>29912</v>
      </c>
      <c r="Y1790" s="19" t="s">
        <v>29913</v>
      </c>
      <c r="Z1790" s="19" t="s">
        <v>29914</v>
      </c>
      <c r="AA1790" s="19" t="s">
        <v>29915</v>
      </c>
    </row>
    <row r="1791" spans="1:32" x14ac:dyDescent="0.4">
      <c r="A1791" s="19" t="s">
        <v>20659</v>
      </c>
      <c r="B1791" s="19">
        <v>65</v>
      </c>
      <c r="C1791" s="19" t="s">
        <v>549</v>
      </c>
      <c r="D1791" s="19">
        <v>0.50800000000000001</v>
      </c>
      <c r="E1791" s="19">
        <v>7.4169819491695015E-4</v>
      </c>
      <c r="F1791" s="19" t="s">
        <v>23823</v>
      </c>
      <c r="G1791" s="19" t="s">
        <v>20660</v>
      </c>
      <c r="H1791" s="19" t="s">
        <v>20661</v>
      </c>
      <c r="I1791" s="19">
        <v>1</v>
      </c>
      <c r="J1791" s="19">
        <v>1.3283299999999999E-13</v>
      </c>
      <c r="K1791" s="19">
        <v>167.59</v>
      </c>
      <c r="L1791" s="19">
        <v>4</v>
      </c>
      <c r="M1791" s="19" t="s">
        <v>20662</v>
      </c>
      <c r="N1791" s="19">
        <v>1.6923999999999999</v>
      </c>
      <c r="O1791" s="19">
        <v>1.304</v>
      </c>
      <c r="P1791" s="19">
        <v>1.254</v>
      </c>
      <c r="Q1791" s="19">
        <v>1.357</v>
      </c>
      <c r="R1791" s="19">
        <v>0.73799999999999999</v>
      </c>
      <c r="S1791" s="19">
        <v>0.67099999999999993</v>
      </c>
      <c r="T1791" s="19">
        <v>0.58099999999999996</v>
      </c>
      <c r="U1791" s="19" t="s">
        <v>23908</v>
      </c>
      <c r="V1791" s="19" t="s">
        <v>29916</v>
      </c>
      <c r="W1791" s="19" t="s">
        <v>29917</v>
      </c>
      <c r="X1791" s="19" t="s">
        <v>29918</v>
      </c>
      <c r="Y1791" s="19" t="s">
        <v>29919</v>
      </c>
      <c r="Z1791" s="19" t="s">
        <v>29920</v>
      </c>
      <c r="AA1791" s="19" t="s">
        <v>27449</v>
      </c>
      <c r="AB1791" s="19" t="s">
        <v>29921</v>
      </c>
      <c r="AC1791" s="19" t="s">
        <v>29922</v>
      </c>
      <c r="AD1791" s="19" t="s">
        <v>549</v>
      </c>
      <c r="AE1791" s="19" t="s">
        <v>29923</v>
      </c>
      <c r="AF1791" s="19" t="s">
        <v>29924</v>
      </c>
    </row>
    <row r="1792" spans="1:32" x14ac:dyDescent="0.4">
      <c r="A1792" s="19" t="s">
        <v>20683</v>
      </c>
      <c r="B1792" s="19">
        <v>89</v>
      </c>
      <c r="C1792" s="19" t="s">
        <v>549</v>
      </c>
      <c r="D1792" s="19">
        <v>1.48</v>
      </c>
      <c r="E1792" s="19">
        <v>2.61286094578007E-3</v>
      </c>
      <c r="F1792" s="19" t="s">
        <v>23845</v>
      </c>
      <c r="G1792" s="19" t="s">
        <v>20684</v>
      </c>
      <c r="H1792" s="19" t="s">
        <v>20685</v>
      </c>
      <c r="I1792" s="19">
        <v>0.94054899999999997</v>
      </c>
      <c r="J1792" s="19">
        <v>5.0375000000000001E-58</v>
      </c>
      <c r="K1792" s="19">
        <v>234.73</v>
      </c>
      <c r="L1792" s="19">
        <v>3</v>
      </c>
      <c r="M1792" s="19" t="s">
        <v>20686</v>
      </c>
      <c r="N1792" s="19">
        <v>0.56447000000000003</v>
      </c>
      <c r="O1792" s="19">
        <v>0.84299999999999997</v>
      </c>
      <c r="P1792" s="19">
        <v>0.86900000000000011</v>
      </c>
      <c r="Q1792" s="19">
        <v>0.754</v>
      </c>
      <c r="R1792" s="19">
        <v>1.1679999999999999</v>
      </c>
      <c r="S1792" s="19">
        <v>1.3149999999999999</v>
      </c>
      <c r="T1792" s="19">
        <v>1.1659999999999999</v>
      </c>
      <c r="U1792" s="19" t="s">
        <v>23908</v>
      </c>
      <c r="Y1792" s="19" t="s">
        <v>26311</v>
      </c>
      <c r="Z1792" s="19" t="s">
        <v>29925</v>
      </c>
      <c r="AA1792" s="19" t="s">
        <v>29926</v>
      </c>
      <c r="AB1792" s="19" t="s">
        <v>26314</v>
      </c>
      <c r="AC1792" s="19" t="s">
        <v>26315</v>
      </c>
    </row>
    <row r="1793" spans="1:32" x14ac:dyDescent="0.4">
      <c r="A1793" s="19" t="s">
        <v>20683</v>
      </c>
      <c r="B1793" s="19">
        <v>100</v>
      </c>
      <c r="C1793" s="19" t="s">
        <v>549</v>
      </c>
      <c r="D1793" s="19">
        <v>1.827</v>
      </c>
      <c r="E1793" s="19">
        <v>1.679099298246565E-4</v>
      </c>
      <c r="F1793" s="19" t="s">
        <v>23845</v>
      </c>
      <c r="G1793" s="19" t="s">
        <v>20684</v>
      </c>
      <c r="H1793" s="19" t="s">
        <v>20685</v>
      </c>
      <c r="I1793" s="19">
        <v>0.98639600000000005</v>
      </c>
      <c r="J1793" s="19">
        <v>1.21914E-4</v>
      </c>
      <c r="K1793" s="19">
        <v>88.774000000000001</v>
      </c>
      <c r="L1793" s="19">
        <v>3</v>
      </c>
      <c r="M1793" s="19" t="s">
        <v>20687</v>
      </c>
      <c r="N1793" s="19">
        <v>-0.41032000000000002</v>
      </c>
      <c r="O1793" s="19">
        <v>0.745</v>
      </c>
      <c r="P1793" s="19">
        <v>0.70599999999999996</v>
      </c>
      <c r="Q1793" s="19">
        <v>0.72499999999999998</v>
      </c>
      <c r="R1793" s="19">
        <v>1.2190000000000001</v>
      </c>
      <c r="S1793" s="19">
        <v>1.3660000000000001</v>
      </c>
      <c r="T1793" s="19">
        <v>1.391</v>
      </c>
      <c r="U1793" s="19" t="s">
        <v>23908</v>
      </c>
      <c r="Y1793" s="19" t="s">
        <v>26311</v>
      </c>
      <c r="Z1793" s="19" t="s">
        <v>29925</v>
      </c>
      <c r="AA1793" s="19" t="s">
        <v>29926</v>
      </c>
      <c r="AB1793" s="19" t="s">
        <v>26314</v>
      </c>
      <c r="AC1793" s="19" t="s">
        <v>26315</v>
      </c>
    </row>
    <row r="1794" spans="1:32" x14ac:dyDescent="0.4">
      <c r="A1794" s="19" t="s">
        <v>20694</v>
      </c>
      <c r="B1794" s="19">
        <v>1033</v>
      </c>
      <c r="C1794" s="19" t="s">
        <v>549</v>
      </c>
      <c r="D1794" s="19">
        <v>1.367</v>
      </c>
      <c r="E1794" s="19">
        <v>2.0039326051313491E-2</v>
      </c>
      <c r="F1794" s="19" t="s">
        <v>23845</v>
      </c>
      <c r="G1794" s="19" t="s">
        <v>20695</v>
      </c>
      <c r="H1794" s="19" t="s">
        <v>20696</v>
      </c>
      <c r="I1794" s="19">
        <v>0.99911099999999997</v>
      </c>
      <c r="J1794" s="19">
        <v>2.8761499999999999E-5</v>
      </c>
      <c r="K1794" s="19">
        <v>110.29</v>
      </c>
      <c r="L1794" s="19">
        <v>3</v>
      </c>
      <c r="M1794" s="19" t="s">
        <v>20700</v>
      </c>
      <c r="N1794" s="19">
        <v>-0.42899999999999999</v>
      </c>
      <c r="O1794" s="19">
        <v>0.88900000000000001</v>
      </c>
      <c r="P1794" s="19">
        <v>0.75099999999999989</v>
      </c>
      <c r="Q1794" s="19">
        <v>0.93500000000000005</v>
      </c>
      <c r="R1794" s="19">
        <v>1.06</v>
      </c>
      <c r="S1794" s="19">
        <v>1.2609999999999999</v>
      </c>
      <c r="T1794" s="19">
        <v>1.2</v>
      </c>
      <c r="U1794" s="19" t="s">
        <v>23824</v>
      </c>
      <c r="AD1794" s="19" t="s">
        <v>23979</v>
      </c>
      <c r="AE1794" s="19" t="s">
        <v>29927</v>
      </c>
      <c r="AF1794" s="19" t="s">
        <v>29928</v>
      </c>
    </row>
    <row r="1795" spans="1:32" x14ac:dyDescent="0.4">
      <c r="A1795" s="19" t="s">
        <v>20694</v>
      </c>
      <c r="B1795" s="19">
        <v>974</v>
      </c>
      <c r="C1795" s="19" t="s">
        <v>549</v>
      </c>
      <c r="D1795" s="19">
        <v>1.4119999999999999</v>
      </c>
      <c r="E1795" s="19">
        <v>4.4378863589382277E-2</v>
      </c>
      <c r="F1795" s="19" t="s">
        <v>23845</v>
      </c>
      <c r="G1795" s="19" t="s">
        <v>20695</v>
      </c>
      <c r="H1795" s="19" t="s">
        <v>20696</v>
      </c>
      <c r="I1795" s="19">
        <v>0.99844599999999994</v>
      </c>
      <c r="J1795" s="19">
        <v>3.5169799999999998E-3</v>
      </c>
      <c r="K1795" s="19">
        <v>79.837000000000003</v>
      </c>
      <c r="L1795" s="19">
        <v>2</v>
      </c>
      <c r="M1795" s="19" t="s">
        <v>20706</v>
      </c>
      <c r="N1795" s="19">
        <v>0.11996999999999999</v>
      </c>
      <c r="O1795" s="19">
        <v>0.66200000000000003</v>
      </c>
      <c r="P1795" s="19">
        <v>0.90099999999999991</v>
      </c>
      <c r="Q1795" s="19">
        <v>0.96099999999999997</v>
      </c>
      <c r="R1795" s="19">
        <v>1.1220000000000001</v>
      </c>
      <c r="S1795" s="19">
        <v>1.292</v>
      </c>
      <c r="T1795" s="19">
        <v>1.1499999999999999</v>
      </c>
      <c r="U1795" s="19" t="s">
        <v>23824</v>
      </c>
      <c r="AD1795" s="19" t="s">
        <v>23979</v>
      </c>
      <c r="AE1795" s="19" t="s">
        <v>29927</v>
      </c>
      <c r="AF1795" s="19" t="s">
        <v>29928</v>
      </c>
    </row>
    <row r="1796" spans="1:32" x14ac:dyDescent="0.4">
      <c r="A1796" s="19" t="s">
        <v>20694</v>
      </c>
      <c r="B1796" s="19">
        <v>976</v>
      </c>
      <c r="C1796" s="19" t="s">
        <v>549</v>
      </c>
      <c r="D1796" s="19">
        <v>1.4119999999999999</v>
      </c>
      <c r="E1796" s="19">
        <v>4.4378863589382277E-2</v>
      </c>
      <c r="F1796" s="19" t="s">
        <v>23845</v>
      </c>
      <c r="G1796" s="19" t="s">
        <v>20695</v>
      </c>
      <c r="H1796" s="19" t="s">
        <v>20696</v>
      </c>
      <c r="I1796" s="19">
        <v>0.96980699999999997</v>
      </c>
      <c r="J1796" s="19">
        <v>3.5169799999999998E-3</v>
      </c>
      <c r="K1796" s="19">
        <v>98.182000000000002</v>
      </c>
      <c r="L1796" s="19">
        <v>2</v>
      </c>
      <c r="M1796" s="19" t="s">
        <v>20707</v>
      </c>
      <c r="N1796" s="19">
        <v>-0.27921000000000001</v>
      </c>
      <c r="O1796" s="19">
        <v>0.66200000000000003</v>
      </c>
      <c r="P1796" s="19">
        <v>0.90099999999999991</v>
      </c>
      <c r="Q1796" s="19">
        <v>0.96099999999999997</v>
      </c>
      <c r="R1796" s="19">
        <v>1.1220000000000001</v>
      </c>
      <c r="S1796" s="19">
        <v>1.292</v>
      </c>
      <c r="T1796" s="19">
        <v>1.1499999999999999</v>
      </c>
      <c r="U1796" s="19" t="s">
        <v>23824</v>
      </c>
      <c r="AD1796" s="19" t="s">
        <v>23979</v>
      </c>
      <c r="AE1796" s="19" t="s">
        <v>29927</v>
      </c>
      <c r="AF1796" s="19" t="s">
        <v>29928</v>
      </c>
    </row>
    <row r="1797" spans="1:32" x14ac:dyDescent="0.4">
      <c r="A1797" s="19" t="s">
        <v>20694</v>
      </c>
      <c r="B1797" s="19">
        <v>1014</v>
      </c>
      <c r="C1797" s="19" t="s">
        <v>549</v>
      </c>
      <c r="D1797" s="19">
        <v>1.339</v>
      </c>
      <c r="E1797" s="19">
        <v>4.5290062124507993E-2</v>
      </c>
      <c r="F1797" s="19" t="s">
        <v>23845</v>
      </c>
      <c r="G1797" s="19" t="s">
        <v>20695</v>
      </c>
      <c r="H1797" s="19" t="s">
        <v>20696</v>
      </c>
      <c r="I1797" s="19">
        <v>0.99979700000000005</v>
      </c>
      <c r="J1797" s="19">
        <v>3.7083800000000002E-4</v>
      </c>
      <c r="K1797" s="19">
        <v>96.866</v>
      </c>
      <c r="L1797" s="19">
        <v>2</v>
      </c>
      <c r="M1797" s="19" t="s">
        <v>20709</v>
      </c>
      <c r="N1797" s="19">
        <v>0.36197000000000001</v>
      </c>
      <c r="O1797" s="19">
        <v>0.89400000000000002</v>
      </c>
      <c r="P1797" s="19">
        <v>0.92299999999999993</v>
      </c>
      <c r="Q1797" s="19">
        <v>0.79200000000000004</v>
      </c>
      <c r="R1797" s="19">
        <v>1.101</v>
      </c>
      <c r="S1797" s="19">
        <v>1.37</v>
      </c>
      <c r="T1797" s="19">
        <v>1.022</v>
      </c>
      <c r="U1797" s="19" t="s">
        <v>23824</v>
      </c>
      <c r="AD1797" s="19" t="s">
        <v>23979</v>
      </c>
      <c r="AE1797" s="19" t="s">
        <v>29927</v>
      </c>
      <c r="AF1797" s="19" t="s">
        <v>29928</v>
      </c>
    </row>
    <row r="1798" spans="1:32" x14ac:dyDescent="0.4">
      <c r="A1798" s="19" t="s">
        <v>20719</v>
      </c>
      <c r="B1798" s="19">
        <v>1161</v>
      </c>
      <c r="C1798" s="19" t="s">
        <v>549</v>
      </c>
      <c r="D1798" s="19">
        <v>0.73099999999999998</v>
      </c>
      <c r="E1798" s="19">
        <v>1.9908419790136601E-4</v>
      </c>
      <c r="F1798" s="19" t="s">
        <v>23823</v>
      </c>
      <c r="G1798" s="19" t="s">
        <v>20720</v>
      </c>
      <c r="H1798" s="19" t="s">
        <v>20721</v>
      </c>
      <c r="I1798" s="19">
        <v>0.99620399999999998</v>
      </c>
      <c r="J1798" s="19">
        <v>2.9839200000000002E-7</v>
      </c>
      <c r="K1798" s="19">
        <v>118.19</v>
      </c>
      <c r="L1798" s="19">
        <v>3</v>
      </c>
      <c r="M1798" s="19" t="s">
        <v>20726</v>
      </c>
      <c r="N1798" s="19">
        <v>0.54371999999999998</v>
      </c>
      <c r="O1798" s="19">
        <v>1.1950000000000001</v>
      </c>
      <c r="P1798" s="19">
        <v>1.141</v>
      </c>
      <c r="Q1798" s="19">
        <v>1.115</v>
      </c>
      <c r="R1798" s="19">
        <v>0.84099999999999997</v>
      </c>
      <c r="S1798" s="19">
        <v>0.82200000000000006</v>
      </c>
      <c r="T1798" s="19">
        <v>0.8590000000000001</v>
      </c>
      <c r="U1798" s="19" t="s">
        <v>23824</v>
      </c>
      <c r="Y1798" s="19" t="s">
        <v>29929</v>
      </c>
      <c r="Z1798" s="19" t="s">
        <v>29930</v>
      </c>
      <c r="AA1798" s="19" t="s">
        <v>29931</v>
      </c>
    </row>
    <row r="1799" spans="1:32" x14ac:dyDescent="0.4">
      <c r="A1799" s="19" t="s">
        <v>20727</v>
      </c>
      <c r="B1799" s="19">
        <v>135</v>
      </c>
      <c r="C1799" s="19" t="s">
        <v>549</v>
      </c>
      <c r="D1799" s="19">
        <v>1.45</v>
      </c>
      <c r="E1799" s="19">
        <v>3.9342668802826573E-2</v>
      </c>
      <c r="F1799" s="19" t="s">
        <v>23845</v>
      </c>
      <c r="G1799" s="19" t="s">
        <v>20728</v>
      </c>
      <c r="H1799" s="19" t="s">
        <v>20729</v>
      </c>
      <c r="I1799" s="19">
        <v>1</v>
      </c>
      <c r="J1799" s="19">
        <v>1.5031000000000001E-6</v>
      </c>
      <c r="K1799" s="19">
        <v>127.78</v>
      </c>
      <c r="L1799" s="19">
        <v>2</v>
      </c>
      <c r="M1799" s="19" t="s">
        <v>20732</v>
      </c>
      <c r="N1799" s="19">
        <v>-1.4579999999999999E-2</v>
      </c>
      <c r="O1799" s="19">
        <v>0.99199999999999999</v>
      </c>
      <c r="P1799" s="19">
        <v>0.71099999999999997</v>
      </c>
      <c r="Q1799" s="19">
        <v>0.79099999999999993</v>
      </c>
      <c r="R1799" s="19">
        <v>1.1240000000000001</v>
      </c>
      <c r="S1799" s="19">
        <v>1.097</v>
      </c>
      <c r="T1799" s="19">
        <v>1.3959999999999999</v>
      </c>
      <c r="U1799" s="19" t="s">
        <v>23824</v>
      </c>
      <c r="V1799" s="19" t="s">
        <v>29932</v>
      </c>
      <c r="W1799" s="19" t="s">
        <v>29933</v>
      </c>
      <c r="Y1799" s="19" t="s">
        <v>29934</v>
      </c>
      <c r="Z1799" s="19" t="s">
        <v>28929</v>
      </c>
      <c r="AA1799" s="19" t="s">
        <v>29935</v>
      </c>
      <c r="AB1799" s="19" t="s">
        <v>24110</v>
      </c>
      <c r="AC1799" s="19" t="s">
        <v>24111</v>
      </c>
      <c r="AD1799" s="19" t="s">
        <v>23979</v>
      </c>
      <c r="AE1799" s="19" t="s">
        <v>24112</v>
      </c>
      <c r="AF1799" s="19" t="s">
        <v>24113</v>
      </c>
    </row>
    <row r="1800" spans="1:32" x14ac:dyDescent="0.4">
      <c r="A1800" s="19" t="s">
        <v>20744</v>
      </c>
      <c r="B1800" s="19">
        <v>838</v>
      </c>
      <c r="C1800" s="19" t="s">
        <v>549</v>
      </c>
      <c r="D1800" s="19">
        <v>1.3280000000000001</v>
      </c>
      <c r="E1800" s="19">
        <v>4.8522472307492931E-2</v>
      </c>
      <c r="F1800" s="19" t="s">
        <v>23845</v>
      </c>
      <c r="G1800" s="19" t="s">
        <v>20745</v>
      </c>
      <c r="H1800" s="19" t="s">
        <v>20746</v>
      </c>
      <c r="I1800" s="19">
        <v>0.99800699999999998</v>
      </c>
      <c r="J1800" s="19">
        <v>4.0640300000000002E-56</v>
      </c>
      <c r="K1800" s="19">
        <v>231.35</v>
      </c>
      <c r="L1800" s="19">
        <v>3</v>
      </c>
      <c r="M1800" s="19" t="s">
        <v>20751</v>
      </c>
      <c r="N1800" s="19">
        <v>0.48680000000000001</v>
      </c>
      <c r="O1800" s="19">
        <v>0.72</v>
      </c>
      <c r="P1800" s="19">
        <v>0.93299999999999994</v>
      </c>
      <c r="Q1800" s="19">
        <v>0.95700000000000007</v>
      </c>
      <c r="R1800" s="19">
        <v>1.046</v>
      </c>
      <c r="S1800" s="19">
        <v>1.2050000000000001</v>
      </c>
      <c r="T1800" s="19">
        <v>1.214</v>
      </c>
      <c r="U1800" s="19" t="s">
        <v>23824</v>
      </c>
      <c r="V1800" s="19" t="s">
        <v>29936</v>
      </c>
      <c r="W1800" s="19" t="s">
        <v>29937</v>
      </c>
      <c r="X1800" s="19" t="s">
        <v>26573</v>
      </c>
      <c r="Y1800" s="19" t="s">
        <v>29938</v>
      </c>
      <c r="Z1800" s="19" t="s">
        <v>29939</v>
      </c>
      <c r="AA1800" s="19" t="s">
        <v>29940</v>
      </c>
      <c r="AD1800" s="19" t="s">
        <v>23929</v>
      </c>
      <c r="AE1800" s="19" t="s">
        <v>29941</v>
      </c>
      <c r="AF1800" s="19" t="s">
        <v>29942</v>
      </c>
    </row>
    <row r="1801" spans="1:32" x14ac:dyDescent="0.4">
      <c r="A1801" s="19" t="s">
        <v>20744</v>
      </c>
      <c r="B1801" s="19">
        <v>898</v>
      </c>
      <c r="C1801" s="19" t="s">
        <v>549</v>
      </c>
      <c r="D1801" s="19">
        <v>1.3220000000000001</v>
      </c>
      <c r="E1801" s="19">
        <v>2.7234832665119698E-4</v>
      </c>
      <c r="F1801" s="19" t="s">
        <v>23845</v>
      </c>
      <c r="G1801" s="19" t="s">
        <v>20745</v>
      </c>
      <c r="H1801" s="19" t="s">
        <v>20746</v>
      </c>
      <c r="I1801" s="19">
        <v>0.99999899999999997</v>
      </c>
      <c r="J1801" s="19">
        <v>2.1147299999999999E-109</v>
      </c>
      <c r="K1801" s="19">
        <v>279.82</v>
      </c>
      <c r="L1801" s="19">
        <v>2</v>
      </c>
      <c r="M1801" s="19" t="s">
        <v>20752</v>
      </c>
      <c r="N1801" s="19">
        <v>0.39368999999999998</v>
      </c>
      <c r="O1801" s="19">
        <v>0.85599999999999998</v>
      </c>
      <c r="P1801" s="19">
        <v>0.86299999999999999</v>
      </c>
      <c r="Q1801" s="19">
        <v>0.90200000000000002</v>
      </c>
      <c r="R1801" s="19">
        <v>1.1180000000000001</v>
      </c>
      <c r="S1801" s="19">
        <v>1.181</v>
      </c>
      <c r="T1801" s="19">
        <v>1.165</v>
      </c>
      <c r="U1801" s="19" t="s">
        <v>23824</v>
      </c>
      <c r="V1801" s="19" t="s">
        <v>29936</v>
      </c>
      <c r="W1801" s="19" t="s">
        <v>29937</v>
      </c>
      <c r="X1801" s="19" t="s">
        <v>26573</v>
      </c>
      <c r="Y1801" s="19" t="s">
        <v>29938</v>
      </c>
      <c r="Z1801" s="19" t="s">
        <v>29939</v>
      </c>
      <c r="AA1801" s="19" t="s">
        <v>29940</v>
      </c>
      <c r="AD1801" s="19" t="s">
        <v>23929</v>
      </c>
      <c r="AE1801" s="19" t="s">
        <v>29941</v>
      </c>
      <c r="AF1801" s="19" t="s">
        <v>29942</v>
      </c>
    </row>
    <row r="1802" spans="1:32" x14ac:dyDescent="0.4">
      <c r="A1802" s="19" t="s">
        <v>20744</v>
      </c>
      <c r="B1802" s="19">
        <v>240</v>
      </c>
      <c r="C1802" s="19" t="s">
        <v>549</v>
      </c>
      <c r="D1802" s="19">
        <v>1.444</v>
      </c>
      <c r="E1802" s="19">
        <v>4.7372295178523633E-3</v>
      </c>
      <c r="F1802" s="19" t="s">
        <v>23845</v>
      </c>
      <c r="G1802" s="19" t="s">
        <v>20745</v>
      </c>
      <c r="H1802" s="19" t="s">
        <v>20746</v>
      </c>
      <c r="I1802" s="19">
        <v>1</v>
      </c>
      <c r="J1802" s="19">
        <v>2.0374400000000001E-159</v>
      </c>
      <c r="K1802" s="19">
        <v>343.54</v>
      </c>
      <c r="L1802" s="19">
        <v>2</v>
      </c>
      <c r="M1802" s="19" t="s">
        <v>20757</v>
      </c>
      <c r="N1802" s="19">
        <v>-0.82177999999999995</v>
      </c>
      <c r="O1802" s="19">
        <v>0.76400000000000001</v>
      </c>
      <c r="P1802" s="19">
        <v>0.81900000000000006</v>
      </c>
      <c r="Q1802" s="19">
        <v>0.91200000000000003</v>
      </c>
      <c r="R1802" s="19">
        <v>1.113</v>
      </c>
      <c r="S1802" s="19">
        <v>1.2729999999999999</v>
      </c>
      <c r="T1802" s="19">
        <v>1.218</v>
      </c>
      <c r="U1802" s="19" t="s">
        <v>23824</v>
      </c>
      <c r="V1802" s="19" t="s">
        <v>29936</v>
      </c>
      <c r="W1802" s="19" t="s">
        <v>29937</v>
      </c>
      <c r="X1802" s="19" t="s">
        <v>26573</v>
      </c>
      <c r="Y1802" s="19" t="s">
        <v>29938</v>
      </c>
      <c r="Z1802" s="19" t="s">
        <v>29939</v>
      </c>
      <c r="AA1802" s="19" t="s">
        <v>29940</v>
      </c>
      <c r="AD1802" s="19" t="s">
        <v>23929</v>
      </c>
      <c r="AE1802" s="19" t="s">
        <v>29941</v>
      </c>
      <c r="AF1802" s="19" t="s">
        <v>29942</v>
      </c>
    </row>
    <row r="1803" spans="1:32" x14ac:dyDescent="0.4">
      <c r="A1803" s="19" t="s">
        <v>20744</v>
      </c>
      <c r="B1803" s="19">
        <v>243</v>
      </c>
      <c r="C1803" s="19" t="s">
        <v>549</v>
      </c>
      <c r="D1803" s="19">
        <v>1.3280000000000001</v>
      </c>
      <c r="E1803" s="19">
        <v>2.5268361387062781E-2</v>
      </c>
      <c r="F1803" s="19" t="s">
        <v>23845</v>
      </c>
      <c r="G1803" s="19" t="s">
        <v>20745</v>
      </c>
      <c r="H1803" s="19" t="s">
        <v>20746</v>
      </c>
      <c r="I1803" s="19">
        <v>1</v>
      </c>
      <c r="J1803" s="19">
        <v>2.0374400000000001E-159</v>
      </c>
      <c r="K1803" s="19">
        <v>343.54</v>
      </c>
      <c r="L1803" s="19">
        <v>2</v>
      </c>
      <c r="M1803" s="19" t="s">
        <v>20757</v>
      </c>
      <c r="N1803" s="19">
        <v>-0.82177999999999995</v>
      </c>
      <c r="O1803" s="19">
        <v>0.81400000000000006</v>
      </c>
      <c r="P1803" s="19">
        <v>0.89800000000000002</v>
      </c>
      <c r="Q1803" s="19">
        <v>0.89700000000000002</v>
      </c>
      <c r="R1803" s="19">
        <v>1.1719999999999999</v>
      </c>
      <c r="S1803" s="19">
        <v>1.0029999999999999</v>
      </c>
      <c r="T1803" s="19">
        <v>1.29</v>
      </c>
      <c r="U1803" s="19" t="s">
        <v>23824</v>
      </c>
      <c r="V1803" s="19" t="s">
        <v>29936</v>
      </c>
      <c r="W1803" s="19" t="s">
        <v>29937</v>
      </c>
      <c r="X1803" s="19" t="s">
        <v>26573</v>
      </c>
      <c r="Y1803" s="19" t="s">
        <v>29938</v>
      </c>
      <c r="Z1803" s="19" t="s">
        <v>29939</v>
      </c>
      <c r="AA1803" s="19" t="s">
        <v>29940</v>
      </c>
      <c r="AD1803" s="19" t="s">
        <v>23929</v>
      </c>
      <c r="AE1803" s="19" t="s">
        <v>29941</v>
      </c>
      <c r="AF1803" s="19" t="s">
        <v>29942</v>
      </c>
    </row>
    <row r="1804" spans="1:32" x14ac:dyDescent="0.4">
      <c r="A1804" s="19" t="s">
        <v>20744</v>
      </c>
      <c r="B1804" s="19">
        <v>208</v>
      </c>
      <c r="C1804" s="19" t="s">
        <v>549</v>
      </c>
      <c r="D1804" s="19">
        <v>1.427</v>
      </c>
      <c r="E1804" s="19">
        <v>3.8450735100557271E-2</v>
      </c>
      <c r="F1804" s="19" t="s">
        <v>23845</v>
      </c>
      <c r="G1804" s="19" t="s">
        <v>20745</v>
      </c>
      <c r="H1804" s="19" t="s">
        <v>20746</v>
      </c>
      <c r="I1804" s="19">
        <v>0.95134099999999999</v>
      </c>
      <c r="J1804" s="19">
        <v>3.9820000000000002E-25</v>
      </c>
      <c r="K1804" s="19">
        <v>183.69</v>
      </c>
      <c r="L1804" s="19">
        <v>3</v>
      </c>
      <c r="M1804" s="19" t="s">
        <v>20762</v>
      </c>
      <c r="N1804" s="19">
        <v>0.51273999999999997</v>
      </c>
      <c r="O1804" s="19">
        <v>0.71299999999999997</v>
      </c>
      <c r="P1804" s="19">
        <v>0.82099999999999995</v>
      </c>
      <c r="Q1804" s="19">
        <v>0.97299999999999998</v>
      </c>
      <c r="R1804" s="19">
        <v>1.3580000000000001</v>
      </c>
      <c r="S1804" s="19">
        <v>1.175</v>
      </c>
      <c r="T1804" s="19">
        <v>1.044</v>
      </c>
      <c r="U1804" s="19" t="s">
        <v>23824</v>
      </c>
      <c r="V1804" s="19" t="s">
        <v>29936</v>
      </c>
      <c r="W1804" s="19" t="s">
        <v>29937</v>
      </c>
      <c r="X1804" s="19" t="s">
        <v>26573</v>
      </c>
      <c r="Y1804" s="19" t="s">
        <v>29938</v>
      </c>
      <c r="Z1804" s="19" t="s">
        <v>29939</v>
      </c>
      <c r="AA1804" s="19" t="s">
        <v>29940</v>
      </c>
      <c r="AD1804" s="19" t="s">
        <v>23929</v>
      </c>
      <c r="AE1804" s="19" t="s">
        <v>29941</v>
      </c>
      <c r="AF1804" s="19" t="s">
        <v>29942</v>
      </c>
    </row>
    <row r="1805" spans="1:32" x14ac:dyDescent="0.4">
      <c r="A1805" s="19" t="s">
        <v>20744</v>
      </c>
      <c r="B1805" s="19">
        <v>1004</v>
      </c>
      <c r="C1805" s="19" t="s">
        <v>549</v>
      </c>
      <c r="D1805" s="19">
        <v>1.516</v>
      </c>
      <c r="E1805" s="19">
        <v>2.146850071053369E-4</v>
      </c>
      <c r="F1805" s="19" t="s">
        <v>23845</v>
      </c>
      <c r="G1805" s="19" t="s">
        <v>20745</v>
      </c>
      <c r="H1805" s="19" t="s">
        <v>20746</v>
      </c>
      <c r="I1805" s="19">
        <v>1</v>
      </c>
      <c r="J1805" s="19">
        <v>6.3434199999999995E-8</v>
      </c>
      <c r="K1805" s="19">
        <v>140</v>
      </c>
      <c r="L1805" s="19">
        <v>2</v>
      </c>
      <c r="M1805" s="19" t="s">
        <v>20764</v>
      </c>
      <c r="N1805" s="19">
        <v>-0.45945999999999998</v>
      </c>
      <c r="O1805" s="19">
        <v>0.83499999999999996</v>
      </c>
      <c r="P1805" s="19">
        <v>0.77400000000000002</v>
      </c>
      <c r="Q1805" s="19">
        <v>0.82099999999999995</v>
      </c>
      <c r="R1805" s="19">
        <v>1.173</v>
      </c>
      <c r="S1805" s="19">
        <v>1.2629999999999999</v>
      </c>
      <c r="T1805" s="19">
        <v>1.2490000000000001</v>
      </c>
      <c r="U1805" s="19" t="s">
        <v>23824</v>
      </c>
      <c r="V1805" s="19" t="s">
        <v>29936</v>
      </c>
      <c r="W1805" s="19" t="s">
        <v>29937</v>
      </c>
      <c r="X1805" s="19" t="s">
        <v>26573</v>
      </c>
      <c r="Y1805" s="19" t="s">
        <v>29938</v>
      </c>
      <c r="Z1805" s="19" t="s">
        <v>29939</v>
      </c>
      <c r="AA1805" s="19" t="s">
        <v>29940</v>
      </c>
      <c r="AD1805" s="19" t="s">
        <v>23929</v>
      </c>
      <c r="AE1805" s="19" t="s">
        <v>29941</v>
      </c>
      <c r="AF1805" s="19" t="s">
        <v>29942</v>
      </c>
    </row>
    <row r="1806" spans="1:32" x14ac:dyDescent="0.4">
      <c r="A1806" s="19" t="s">
        <v>20778</v>
      </c>
      <c r="B1806" s="19">
        <v>330</v>
      </c>
      <c r="C1806" s="19" t="s">
        <v>549</v>
      </c>
      <c r="D1806" s="19">
        <v>0.65099999999999991</v>
      </c>
      <c r="E1806" s="19">
        <v>6.7640060051713078E-4</v>
      </c>
      <c r="F1806" s="19" t="s">
        <v>23823</v>
      </c>
      <c r="G1806" s="19" t="s">
        <v>20779</v>
      </c>
      <c r="H1806" s="19" t="s">
        <v>20780</v>
      </c>
      <c r="I1806" s="19">
        <v>1</v>
      </c>
      <c r="J1806" s="19">
        <v>6.2381799999999997E-46</v>
      </c>
      <c r="K1806" s="19">
        <v>221.86</v>
      </c>
      <c r="L1806" s="19">
        <v>3</v>
      </c>
      <c r="M1806" s="19" t="s">
        <v>20781</v>
      </c>
      <c r="N1806" s="19">
        <v>0.73111000000000004</v>
      </c>
      <c r="O1806" s="19">
        <v>1.1779999999999999</v>
      </c>
      <c r="P1806" s="19">
        <v>1.252</v>
      </c>
      <c r="Q1806" s="19">
        <v>1.1739999999999999</v>
      </c>
      <c r="R1806" s="19">
        <v>0.78400000000000003</v>
      </c>
      <c r="S1806" s="19">
        <v>0.83499999999999996</v>
      </c>
      <c r="T1806" s="19">
        <v>0.72699999999999998</v>
      </c>
      <c r="U1806" s="19" t="s">
        <v>23908</v>
      </c>
      <c r="V1806" s="19" t="s">
        <v>29943</v>
      </c>
      <c r="W1806" s="19" t="s">
        <v>29944</v>
      </c>
      <c r="X1806" s="19" t="s">
        <v>23874</v>
      </c>
      <c r="Y1806" s="19" t="s">
        <v>29945</v>
      </c>
      <c r="Z1806" s="19" t="s">
        <v>29946</v>
      </c>
      <c r="AA1806" s="19" t="s">
        <v>23885</v>
      </c>
      <c r="AB1806" s="19" t="s">
        <v>29947</v>
      </c>
      <c r="AC1806" s="19" t="s">
        <v>29948</v>
      </c>
      <c r="AD1806" s="19" t="s">
        <v>23880</v>
      </c>
      <c r="AE1806" s="19" t="s">
        <v>29949</v>
      </c>
      <c r="AF1806" s="19" t="s">
        <v>29950</v>
      </c>
    </row>
    <row r="1807" spans="1:32" x14ac:dyDescent="0.4">
      <c r="A1807" s="19" t="s">
        <v>20802</v>
      </c>
      <c r="B1807" s="19">
        <v>443</v>
      </c>
      <c r="C1807" s="19" t="s">
        <v>549</v>
      </c>
      <c r="D1807" s="19">
        <v>0.6409999999999999</v>
      </c>
      <c r="E1807" s="19">
        <v>2.5739667366929679E-4</v>
      </c>
      <c r="F1807" s="19" t="s">
        <v>23823</v>
      </c>
      <c r="G1807" s="19" t="s">
        <v>20803</v>
      </c>
      <c r="H1807" s="19" t="s">
        <v>20804</v>
      </c>
      <c r="I1807" s="19">
        <v>0.99113099999999998</v>
      </c>
      <c r="J1807" s="19">
        <v>4.3453900000000002E-10</v>
      </c>
      <c r="K1807" s="19">
        <v>136.26</v>
      </c>
      <c r="L1807" s="19">
        <v>2</v>
      </c>
      <c r="M1807" s="19" t="s">
        <v>20806</v>
      </c>
      <c r="N1807" s="19">
        <v>-0.40564</v>
      </c>
      <c r="O1807" s="19">
        <v>1.2330000000000001</v>
      </c>
      <c r="P1807" s="19">
        <v>1.2070000000000001</v>
      </c>
      <c r="Q1807" s="19">
        <v>1.1859999999999999</v>
      </c>
      <c r="R1807" s="19">
        <v>0.77099999999999991</v>
      </c>
      <c r="S1807" s="19">
        <v>0.82400000000000007</v>
      </c>
      <c r="T1807" s="19">
        <v>0.73099999999999998</v>
      </c>
      <c r="U1807" s="19" t="s">
        <v>23824</v>
      </c>
      <c r="Y1807" s="19" t="s">
        <v>29951</v>
      </c>
      <c r="Z1807" s="19" t="s">
        <v>29952</v>
      </c>
    </row>
    <row r="1808" spans="1:32" x14ac:dyDescent="0.4">
      <c r="A1808" s="19" t="s">
        <v>20817</v>
      </c>
      <c r="B1808" s="19">
        <v>782</v>
      </c>
      <c r="C1808" s="19" t="s">
        <v>549</v>
      </c>
      <c r="D1808" s="19">
        <v>0.70099999999999996</v>
      </c>
      <c r="E1808" s="19">
        <v>3.4650632292906443E-2</v>
      </c>
      <c r="F1808" s="19" t="s">
        <v>23823</v>
      </c>
      <c r="G1808" s="19" t="s">
        <v>20818</v>
      </c>
      <c r="H1808" s="19" t="s">
        <v>20819</v>
      </c>
      <c r="I1808" s="19">
        <v>1</v>
      </c>
      <c r="J1808" s="19">
        <v>3.7457899999999999E-4</v>
      </c>
      <c r="K1808" s="19">
        <v>90.412000000000006</v>
      </c>
      <c r="L1808" s="19">
        <v>3</v>
      </c>
      <c r="M1808" s="19" t="s">
        <v>20822</v>
      </c>
      <c r="N1808" s="19">
        <v>0.30081999999999998</v>
      </c>
      <c r="O1808" s="19">
        <v>1.3859999999999999</v>
      </c>
      <c r="P1808" s="19">
        <v>1.091</v>
      </c>
      <c r="Q1808" s="19">
        <v>1.0409999999999999</v>
      </c>
      <c r="R1808" s="19">
        <v>0.71599999999999997</v>
      </c>
      <c r="S1808" s="19">
        <v>0.89300000000000002</v>
      </c>
      <c r="T1808" s="19">
        <v>0.85799999999999998</v>
      </c>
      <c r="U1808" s="19" t="s">
        <v>23824</v>
      </c>
      <c r="Y1808" s="19" t="s">
        <v>29953</v>
      </c>
    </row>
    <row r="1809" spans="1:32" x14ac:dyDescent="0.4">
      <c r="A1809" s="19" t="s">
        <v>20827</v>
      </c>
      <c r="B1809" s="19">
        <v>591</v>
      </c>
      <c r="C1809" s="19" t="s">
        <v>549</v>
      </c>
      <c r="D1809" s="19">
        <v>0.748</v>
      </c>
      <c r="E1809" s="19">
        <v>1.086220597188031E-3</v>
      </c>
      <c r="F1809" s="19" t="s">
        <v>23823</v>
      </c>
      <c r="G1809" s="19" t="s">
        <v>20828</v>
      </c>
      <c r="H1809" s="19" t="s">
        <v>20829</v>
      </c>
      <c r="I1809" s="19">
        <v>1</v>
      </c>
      <c r="J1809" s="19">
        <v>3.6493099999999969E-170</v>
      </c>
      <c r="K1809" s="19">
        <v>346.64</v>
      </c>
      <c r="L1809" s="19">
        <v>4</v>
      </c>
      <c r="M1809" s="19" t="s">
        <v>20831</v>
      </c>
      <c r="N1809" s="19">
        <v>0.77338999999999991</v>
      </c>
      <c r="O1809" s="19">
        <v>1.123</v>
      </c>
      <c r="P1809" s="19">
        <v>1.135</v>
      </c>
      <c r="Q1809" s="19">
        <v>1.161</v>
      </c>
      <c r="R1809" s="19">
        <v>0.84099999999999997</v>
      </c>
      <c r="S1809" s="19">
        <v>0.90599999999999992</v>
      </c>
      <c r="T1809" s="19">
        <v>0.80900000000000005</v>
      </c>
      <c r="U1809" s="19" t="s">
        <v>23869</v>
      </c>
      <c r="V1809" s="19" t="s">
        <v>29954</v>
      </c>
      <c r="W1809" s="19" t="s">
        <v>29955</v>
      </c>
      <c r="Y1809" s="19" t="s">
        <v>29956</v>
      </c>
      <c r="Z1809" s="19" t="s">
        <v>24189</v>
      </c>
      <c r="AA1809" s="19" t="s">
        <v>26782</v>
      </c>
      <c r="AD1809" s="19" t="s">
        <v>24191</v>
      </c>
      <c r="AE1809" s="19" t="s">
        <v>26783</v>
      </c>
      <c r="AF1809" s="19" t="s">
        <v>26784</v>
      </c>
    </row>
    <row r="1810" spans="1:32" x14ac:dyDescent="0.4">
      <c r="A1810" s="19" t="s">
        <v>20848</v>
      </c>
      <c r="B1810" s="19">
        <v>726</v>
      </c>
      <c r="C1810" s="19" t="s">
        <v>549</v>
      </c>
      <c r="D1810" s="19">
        <v>0.76400000000000001</v>
      </c>
      <c r="E1810" s="19">
        <v>9.4589528061685864E-3</v>
      </c>
      <c r="F1810" s="19" t="s">
        <v>23823</v>
      </c>
      <c r="G1810" s="19" t="s">
        <v>20849</v>
      </c>
      <c r="H1810" s="19" t="s">
        <v>20850</v>
      </c>
      <c r="I1810" s="19">
        <v>1</v>
      </c>
      <c r="J1810" s="19">
        <v>8.6679499999999986E-18</v>
      </c>
      <c r="K1810" s="19">
        <v>156.4</v>
      </c>
      <c r="L1810" s="19">
        <v>5</v>
      </c>
      <c r="M1810" s="19" t="s">
        <v>20851</v>
      </c>
      <c r="N1810" s="19">
        <v>0.32607000000000003</v>
      </c>
      <c r="O1810" s="19">
        <v>1.2450000000000001</v>
      </c>
      <c r="P1810" s="19">
        <v>1.0660000000000001</v>
      </c>
      <c r="Q1810" s="19">
        <v>1.083</v>
      </c>
      <c r="R1810" s="19">
        <v>0.871</v>
      </c>
      <c r="S1810" s="19">
        <v>0.81900000000000006</v>
      </c>
      <c r="T1810" s="19">
        <v>0.90400000000000003</v>
      </c>
      <c r="U1810" s="19" t="s">
        <v>23824</v>
      </c>
      <c r="V1810" s="19" t="s">
        <v>29957</v>
      </c>
      <c r="W1810" s="19" t="s">
        <v>29958</v>
      </c>
      <c r="X1810" s="19" t="s">
        <v>29959</v>
      </c>
      <c r="Y1810" s="19" t="s">
        <v>29960</v>
      </c>
      <c r="Z1810" s="19" t="s">
        <v>29961</v>
      </c>
      <c r="AA1810" s="19" t="s">
        <v>29962</v>
      </c>
      <c r="AB1810" s="19" t="s">
        <v>29963</v>
      </c>
      <c r="AC1810" s="19" t="s">
        <v>29964</v>
      </c>
      <c r="AD1810" s="19" t="s">
        <v>22227</v>
      </c>
      <c r="AE1810" s="19" t="s">
        <v>29965</v>
      </c>
      <c r="AF1810" s="19" t="s">
        <v>29966</v>
      </c>
    </row>
    <row r="1811" spans="1:32" x14ac:dyDescent="0.4">
      <c r="A1811" s="19" t="s">
        <v>20860</v>
      </c>
      <c r="B1811" s="19">
        <v>81</v>
      </c>
      <c r="C1811" s="19" t="s">
        <v>549</v>
      </c>
      <c r="D1811" s="19">
        <v>1.3029999999999999</v>
      </c>
      <c r="E1811" s="19">
        <v>3.5475545188729023E-2</v>
      </c>
      <c r="F1811" s="19" t="s">
        <v>23845</v>
      </c>
      <c r="G1811" s="19" t="s">
        <v>20861</v>
      </c>
      <c r="H1811" s="19" t="s">
        <v>20862</v>
      </c>
      <c r="I1811" s="19">
        <v>0.92050699999999996</v>
      </c>
      <c r="J1811" s="19">
        <v>4.8478600000000004E-6</v>
      </c>
      <c r="K1811" s="19">
        <v>111.53</v>
      </c>
      <c r="L1811" s="19">
        <v>4</v>
      </c>
      <c r="M1811" s="19" t="s">
        <v>20863</v>
      </c>
      <c r="N1811" s="19">
        <v>1.6144000000000001</v>
      </c>
      <c r="O1811" s="19">
        <v>0.872</v>
      </c>
      <c r="P1811" s="19">
        <v>0.87400000000000011</v>
      </c>
      <c r="Q1811" s="19">
        <v>0.89300000000000002</v>
      </c>
      <c r="R1811" s="19">
        <v>1.0469999999999999</v>
      </c>
      <c r="S1811" s="19">
        <v>1.05</v>
      </c>
      <c r="T1811" s="19">
        <v>1.3420000000000001</v>
      </c>
      <c r="U1811" s="19" t="s">
        <v>23824</v>
      </c>
      <c r="V1811" s="19" t="s">
        <v>27696</v>
      </c>
      <c r="W1811" s="19" t="s">
        <v>27697</v>
      </c>
      <c r="Y1811" s="19" t="s">
        <v>27698</v>
      </c>
      <c r="Z1811" s="19" t="s">
        <v>24182</v>
      </c>
      <c r="AA1811" s="19" t="s">
        <v>29967</v>
      </c>
      <c r="AB1811" s="19" t="s">
        <v>27700</v>
      </c>
      <c r="AC1811" s="19" t="s">
        <v>27701</v>
      </c>
      <c r="AD1811" s="19" t="s">
        <v>24297</v>
      </c>
      <c r="AE1811" s="19" t="s">
        <v>27702</v>
      </c>
      <c r="AF1811" s="19" t="s">
        <v>27703</v>
      </c>
    </row>
    <row r="1812" spans="1:32" x14ac:dyDescent="0.4">
      <c r="A1812" s="19" t="s">
        <v>20901</v>
      </c>
      <c r="B1812" s="19">
        <v>120</v>
      </c>
      <c r="C1812" s="19" t="s">
        <v>549</v>
      </c>
      <c r="D1812" s="19">
        <v>1.321</v>
      </c>
      <c r="E1812" s="19">
        <v>1.267081963282574E-2</v>
      </c>
      <c r="F1812" s="19" t="s">
        <v>23845</v>
      </c>
      <c r="G1812" s="19" t="s">
        <v>20902</v>
      </c>
      <c r="H1812" s="19" t="s">
        <v>20903</v>
      </c>
      <c r="I1812" s="19">
        <v>0.99960899999999997</v>
      </c>
      <c r="J1812" s="19">
        <v>6.6199800000000001E-3</v>
      </c>
      <c r="K1812" s="19">
        <v>78.06</v>
      </c>
      <c r="L1812" s="19">
        <v>2</v>
      </c>
      <c r="M1812" s="19" t="s">
        <v>20905</v>
      </c>
      <c r="N1812" s="19">
        <v>-0.46820000000000001</v>
      </c>
      <c r="O1812" s="19">
        <v>0.98099999999999998</v>
      </c>
      <c r="P1812" s="19">
        <v>0.81099999999999994</v>
      </c>
      <c r="Q1812" s="19">
        <v>0.83400000000000007</v>
      </c>
      <c r="R1812" s="19">
        <v>1.0940000000000001</v>
      </c>
      <c r="S1812" s="19">
        <v>1.1950000000000001</v>
      </c>
      <c r="T1812" s="19">
        <v>1.179</v>
      </c>
      <c r="U1812" s="19" t="s">
        <v>23824</v>
      </c>
      <c r="Y1812" s="19" t="s">
        <v>29968</v>
      </c>
      <c r="Z1812" s="19" t="s">
        <v>29969</v>
      </c>
      <c r="AA1812" s="19" t="s">
        <v>29970</v>
      </c>
      <c r="AD1812" s="19" t="s">
        <v>23832</v>
      </c>
      <c r="AE1812" s="19" t="s">
        <v>29971</v>
      </c>
      <c r="AF1812" s="19" t="s">
        <v>29972</v>
      </c>
    </row>
    <row r="1813" spans="1:32" x14ac:dyDescent="0.4">
      <c r="A1813" s="19" t="s">
        <v>20918</v>
      </c>
      <c r="B1813" s="19">
        <v>252</v>
      </c>
      <c r="C1813" s="19" t="s">
        <v>549</v>
      </c>
      <c r="D1813" s="19">
        <v>0.64800000000000002</v>
      </c>
      <c r="E1813" s="19">
        <v>3.9739926136471149E-3</v>
      </c>
      <c r="F1813" s="19" t="s">
        <v>23823</v>
      </c>
      <c r="G1813" s="19" t="s">
        <v>20919</v>
      </c>
      <c r="H1813" s="19" t="s">
        <v>20920</v>
      </c>
      <c r="I1813" s="19">
        <v>0.82722600000000002</v>
      </c>
      <c r="J1813" s="19">
        <v>5.7825699999999997E-12</v>
      </c>
      <c r="K1813" s="19">
        <v>143.13999999999999</v>
      </c>
      <c r="L1813" s="19">
        <v>4</v>
      </c>
      <c r="M1813" s="19" t="s">
        <v>20927</v>
      </c>
      <c r="N1813" s="19">
        <v>-0.40733999999999998</v>
      </c>
      <c r="O1813" s="19">
        <v>1.302</v>
      </c>
      <c r="P1813" s="19">
        <v>1.2170000000000001</v>
      </c>
      <c r="Q1813" s="19">
        <v>1.097</v>
      </c>
      <c r="R1813" s="19">
        <v>0.84599999999999997</v>
      </c>
      <c r="S1813" s="19">
        <v>0.79099999999999993</v>
      </c>
      <c r="T1813" s="19">
        <v>0.70499999999999996</v>
      </c>
      <c r="U1813" s="19" t="s">
        <v>23824</v>
      </c>
      <c r="V1813" s="19" t="s">
        <v>29973</v>
      </c>
      <c r="W1813" s="19" t="s">
        <v>29974</v>
      </c>
      <c r="Y1813" s="19" t="s">
        <v>29975</v>
      </c>
      <c r="Z1813" s="19" t="s">
        <v>24203</v>
      </c>
      <c r="AA1813" s="19" t="s">
        <v>28618</v>
      </c>
      <c r="AB1813" s="19" t="s">
        <v>29976</v>
      </c>
      <c r="AC1813" s="19" t="s">
        <v>29977</v>
      </c>
      <c r="AD1813" s="19" t="s">
        <v>24297</v>
      </c>
      <c r="AE1813" s="19" t="s">
        <v>29978</v>
      </c>
      <c r="AF1813" s="19" t="s">
        <v>29979</v>
      </c>
    </row>
    <row r="1814" spans="1:32" x14ac:dyDescent="0.4">
      <c r="A1814" s="19" t="s">
        <v>20932</v>
      </c>
      <c r="B1814" s="19">
        <v>425</v>
      </c>
      <c r="C1814" s="19" t="s">
        <v>549</v>
      </c>
      <c r="D1814" s="19">
        <v>1.3680000000000001</v>
      </c>
      <c r="E1814" s="19">
        <v>1.8711203444644629E-2</v>
      </c>
      <c r="F1814" s="19" t="s">
        <v>23845</v>
      </c>
      <c r="G1814" s="19" t="s">
        <v>20933</v>
      </c>
      <c r="H1814" s="19" t="s">
        <v>20934</v>
      </c>
      <c r="I1814" s="19">
        <v>0.99989700000000004</v>
      </c>
      <c r="J1814" s="19">
        <v>1.0694799999999999E-18</v>
      </c>
      <c r="K1814" s="19">
        <v>183.08</v>
      </c>
      <c r="L1814" s="19">
        <v>3</v>
      </c>
      <c r="M1814" s="19" t="s">
        <v>20943</v>
      </c>
      <c r="N1814" s="19">
        <v>-0.69579999999999997</v>
      </c>
      <c r="O1814" s="19">
        <v>0.93700000000000006</v>
      </c>
      <c r="P1814" s="19">
        <v>0.80200000000000005</v>
      </c>
      <c r="Q1814" s="19">
        <v>0.83400000000000007</v>
      </c>
      <c r="R1814" s="19">
        <v>1.107</v>
      </c>
      <c r="S1814" s="19">
        <v>1.08</v>
      </c>
      <c r="T1814" s="19">
        <v>1.3340000000000001</v>
      </c>
      <c r="U1814" s="19" t="s">
        <v>23824</v>
      </c>
      <c r="Y1814" s="19" t="s">
        <v>29980</v>
      </c>
      <c r="Z1814" s="19" t="s">
        <v>24427</v>
      </c>
      <c r="AA1814" s="19" t="s">
        <v>29981</v>
      </c>
      <c r="AB1814" s="19" t="s">
        <v>29982</v>
      </c>
      <c r="AC1814" s="19" t="s">
        <v>29983</v>
      </c>
      <c r="AD1814" s="19" t="s">
        <v>23832</v>
      </c>
      <c r="AE1814" s="19" t="s">
        <v>29984</v>
      </c>
      <c r="AF1814" s="19" t="s">
        <v>29270</v>
      </c>
    </row>
    <row r="1815" spans="1:32" x14ac:dyDescent="0.4">
      <c r="A1815" s="19" t="s">
        <v>20932</v>
      </c>
      <c r="B1815" s="19">
        <v>655</v>
      </c>
      <c r="C1815" s="19" t="s">
        <v>549</v>
      </c>
      <c r="D1815" s="19">
        <v>1.33</v>
      </c>
      <c r="E1815" s="19">
        <v>1.9781525278923372E-2</v>
      </c>
      <c r="F1815" s="19" t="s">
        <v>23845</v>
      </c>
      <c r="G1815" s="19" t="s">
        <v>20933</v>
      </c>
      <c r="H1815" s="19" t="s">
        <v>20934</v>
      </c>
      <c r="I1815" s="19">
        <v>0.95323199999999997</v>
      </c>
      <c r="J1815" s="19">
        <v>3.7173100000000001E-3</v>
      </c>
      <c r="K1815" s="19">
        <v>61.087000000000003</v>
      </c>
      <c r="L1815" s="19">
        <v>3</v>
      </c>
      <c r="M1815" s="19" t="s">
        <v>20946</v>
      </c>
      <c r="N1815" s="19">
        <v>-1.1778999999999999</v>
      </c>
      <c r="O1815" s="19">
        <v>0.746</v>
      </c>
      <c r="P1815" s="19">
        <v>0.89800000000000002</v>
      </c>
      <c r="Q1815" s="19">
        <v>0.96299999999999997</v>
      </c>
      <c r="R1815" s="19">
        <v>1.173</v>
      </c>
      <c r="S1815" s="19">
        <v>1.17</v>
      </c>
      <c r="T1815" s="19">
        <v>1.125</v>
      </c>
      <c r="U1815" s="19" t="s">
        <v>23824</v>
      </c>
      <c r="Y1815" s="19" t="s">
        <v>29980</v>
      </c>
      <c r="Z1815" s="19" t="s">
        <v>24427</v>
      </c>
      <c r="AA1815" s="19" t="s">
        <v>29981</v>
      </c>
      <c r="AB1815" s="19" t="s">
        <v>29982</v>
      </c>
      <c r="AC1815" s="19" t="s">
        <v>29983</v>
      </c>
      <c r="AD1815" s="19" t="s">
        <v>23832</v>
      </c>
      <c r="AE1815" s="19" t="s">
        <v>29984</v>
      </c>
      <c r="AF1815" s="19" t="s">
        <v>29270</v>
      </c>
    </row>
    <row r="1816" spans="1:32" x14ac:dyDescent="0.4">
      <c r="A1816" s="19" t="s">
        <v>20932</v>
      </c>
      <c r="B1816" s="19">
        <v>486</v>
      </c>
      <c r="C1816" s="19" t="s">
        <v>549</v>
      </c>
      <c r="D1816" s="19">
        <v>1.4350000000000001</v>
      </c>
      <c r="E1816" s="19">
        <v>1.1863550133189569E-2</v>
      </c>
      <c r="F1816" s="19" t="s">
        <v>23845</v>
      </c>
      <c r="G1816" s="19" t="s">
        <v>20933</v>
      </c>
      <c r="H1816" s="19" t="s">
        <v>20934</v>
      </c>
      <c r="I1816" s="19">
        <v>0.98971900000000002</v>
      </c>
      <c r="J1816" s="19">
        <v>1.40784E-37</v>
      </c>
      <c r="K1816" s="19">
        <v>206.53</v>
      </c>
      <c r="L1816" s="19">
        <v>3</v>
      </c>
      <c r="M1816" s="19" t="s">
        <v>20947</v>
      </c>
      <c r="N1816" s="19">
        <v>-0.62114999999999998</v>
      </c>
      <c r="O1816" s="19">
        <v>0.78099999999999992</v>
      </c>
      <c r="P1816" s="19">
        <v>0.78799999999999992</v>
      </c>
      <c r="Q1816" s="19">
        <v>0.93599999999999994</v>
      </c>
      <c r="R1816" s="19">
        <v>1.0640000000000001</v>
      </c>
      <c r="S1816" s="19">
        <v>1.2669999999999999</v>
      </c>
      <c r="T1816" s="19">
        <v>1.2629999999999999</v>
      </c>
      <c r="U1816" s="19" t="s">
        <v>23824</v>
      </c>
      <c r="Y1816" s="19" t="s">
        <v>29980</v>
      </c>
      <c r="Z1816" s="19" t="s">
        <v>24427</v>
      </c>
      <c r="AA1816" s="19" t="s">
        <v>29981</v>
      </c>
      <c r="AB1816" s="19" t="s">
        <v>29982</v>
      </c>
      <c r="AC1816" s="19" t="s">
        <v>29983</v>
      </c>
      <c r="AD1816" s="19" t="s">
        <v>23832</v>
      </c>
      <c r="AE1816" s="19" t="s">
        <v>29984</v>
      </c>
      <c r="AF1816" s="19" t="s">
        <v>29270</v>
      </c>
    </row>
    <row r="1817" spans="1:32" x14ac:dyDescent="0.4">
      <c r="A1817" s="19" t="s">
        <v>20932</v>
      </c>
      <c r="B1817" s="19">
        <v>490</v>
      </c>
      <c r="C1817" s="19" t="s">
        <v>549</v>
      </c>
      <c r="D1817" s="19">
        <v>1.381</v>
      </c>
      <c r="E1817" s="19">
        <v>6.1732384042934062E-4</v>
      </c>
      <c r="F1817" s="19" t="s">
        <v>23845</v>
      </c>
      <c r="G1817" s="19" t="s">
        <v>20933</v>
      </c>
      <c r="H1817" s="19" t="s">
        <v>20934</v>
      </c>
      <c r="I1817" s="19">
        <v>0.98141699999999998</v>
      </c>
      <c r="J1817" s="19">
        <v>3.5891699999999979E-58</v>
      </c>
      <c r="K1817" s="19">
        <v>232.37</v>
      </c>
      <c r="L1817" s="19">
        <v>4</v>
      </c>
      <c r="M1817" s="19" t="s">
        <v>20948</v>
      </c>
      <c r="N1817" s="19">
        <v>-0.44268000000000002</v>
      </c>
      <c r="O1817" s="19">
        <v>0.84499999999999997</v>
      </c>
      <c r="P1817" s="19">
        <v>0.81400000000000006</v>
      </c>
      <c r="Q1817" s="19">
        <v>0.9</v>
      </c>
      <c r="R1817" s="19">
        <v>1.1419999999999999</v>
      </c>
      <c r="S1817" s="19">
        <v>1.1930000000000001</v>
      </c>
      <c r="T1817" s="19">
        <v>1.1990000000000001</v>
      </c>
      <c r="U1817" s="19" t="s">
        <v>23824</v>
      </c>
      <c r="Y1817" s="19" t="s">
        <v>29980</v>
      </c>
      <c r="Z1817" s="19" t="s">
        <v>24427</v>
      </c>
      <c r="AA1817" s="19" t="s">
        <v>29981</v>
      </c>
      <c r="AB1817" s="19" t="s">
        <v>29982</v>
      </c>
      <c r="AC1817" s="19" t="s">
        <v>29983</v>
      </c>
      <c r="AD1817" s="19" t="s">
        <v>23832</v>
      </c>
      <c r="AE1817" s="19" t="s">
        <v>29984</v>
      </c>
      <c r="AF1817" s="19" t="s">
        <v>29270</v>
      </c>
    </row>
    <row r="1818" spans="1:32" x14ac:dyDescent="0.4">
      <c r="A1818" s="19" t="s">
        <v>20965</v>
      </c>
      <c r="B1818" s="19">
        <v>111</v>
      </c>
      <c r="C1818" s="19" t="s">
        <v>549</v>
      </c>
      <c r="D1818" s="19">
        <v>0.44900000000000001</v>
      </c>
      <c r="E1818" s="19">
        <v>2.2208104500953188E-3</v>
      </c>
      <c r="F1818" s="19" t="s">
        <v>23823</v>
      </c>
      <c r="G1818" s="19" t="s">
        <v>20966</v>
      </c>
      <c r="H1818" s="19" t="s">
        <v>20967</v>
      </c>
      <c r="I1818" s="19">
        <v>0.99941599999999997</v>
      </c>
      <c r="J1818" s="19">
        <v>1.00186E-3</v>
      </c>
      <c r="K1818" s="19">
        <v>89.356000000000023</v>
      </c>
      <c r="L1818" s="19">
        <v>2</v>
      </c>
      <c r="M1818" s="19" t="s">
        <v>20968</v>
      </c>
      <c r="N1818" s="19">
        <v>1.2314000000000001</v>
      </c>
      <c r="O1818" s="19">
        <v>1.1399999999999999</v>
      </c>
      <c r="P1818" s="19">
        <v>1.6259999999999999</v>
      </c>
      <c r="Q1818" s="19">
        <v>1.2889999999999999</v>
      </c>
      <c r="R1818" s="19">
        <v>0.57700000000000007</v>
      </c>
      <c r="S1818" s="19">
        <v>0.66299999999999992</v>
      </c>
      <c r="T1818" s="19">
        <v>0.58200000000000007</v>
      </c>
      <c r="U1818" s="19" t="s">
        <v>23849</v>
      </c>
      <c r="V1818" s="19" t="s">
        <v>29985</v>
      </c>
      <c r="W1818" s="19" t="s">
        <v>29986</v>
      </c>
      <c r="Y1818" s="19" t="s">
        <v>29987</v>
      </c>
      <c r="Z1818" s="19" t="s">
        <v>29988</v>
      </c>
      <c r="AA1818" s="19" t="s">
        <v>29989</v>
      </c>
      <c r="AD1818" s="19" t="s">
        <v>24191</v>
      </c>
      <c r="AE1818" s="19" t="s">
        <v>29990</v>
      </c>
      <c r="AF1818" s="19" t="s">
        <v>26644</v>
      </c>
    </row>
    <row r="1819" spans="1:32" x14ac:dyDescent="0.4">
      <c r="A1819" s="19" t="s">
        <v>20981</v>
      </c>
      <c r="B1819" s="19">
        <v>473</v>
      </c>
      <c r="C1819" s="19" t="s">
        <v>549</v>
      </c>
      <c r="D1819" s="19">
        <v>0.47799999999999998</v>
      </c>
      <c r="E1819" s="19">
        <v>8.7686300977028882E-4</v>
      </c>
      <c r="F1819" s="19" t="s">
        <v>23823</v>
      </c>
      <c r="G1819" s="19" t="s">
        <v>20982</v>
      </c>
      <c r="H1819" s="19" t="s">
        <v>20983</v>
      </c>
      <c r="I1819" s="19">
        <v>0.97883500000000001</v>
      </c>
      <c r="J1819" s="19">
        <v>1.54365E-44</v>
      </c>
      <c r="K1819" s="19">
        <v>211.14</v>
      </c>
      <c r="L1819" s="19">
        <v>3</v>
      </c>
      <c r="M1819" s="19" t="s">
        <v>20991</v>
      </c>
      <c r="N1819" s="19">
        <v>-0.73287999999999998</v>
      </c>
      <c r="O1819" s="19">
        <v>1.135</v>
      </c>
      <c r="P1819" s="19">
        <v>1.431</v>
      </c>
      <c r="Q1819" s="19">
        <v>1.415</v>
      </c>
      <c r="R1819" s="19">
        <v>0.59299999999999997</v>
      </c>
      <c r="S1819" s="19">
        <v>0.65900000000000003</v>
      </c>
      <c r="T1819" s="19">
        <v>0.65</v>
      </c>
      <c r="U1819" s="19" t="s">
        <v>23824</v>
      </c>
      <c r="Y1819" s="19" t="s">
        <v>29991</v>
      </c>
      <c r="Z1819" s="19" t="s">
        <v>29992</v>
      </c>
      <c r="AD1819" s="19" t="s">
        <v>23880</v>
      </c>
      <c r="AE1819" s="19" t="s">
        <v>29993</v>
      </c>
      <c r="AF1819" s="19" t="s">
        <v>29994</v>
      </c>
    </row>
    <row r="1820" spans="1:32" x14ac:dyDescent="0.4">
      <c r="A1820" s="19" t="s">
        <v>20981</v>
      </c>
      <c r="B1820" s="19">
        <v>580</v>
      </c>
      <c r="C1820" s="19" t="s">
        <v>549</v>
      </c>
      <c r="D1820" s="19">
        <v>1.3560000000000001</v>
      </c>
      <c r="E1820" s="19">
        <v>4.8309378225396492E-4</v>
      </c>
      <c r="F1820" s="19" t="s">
        <v>23845</v>
      </c>
      <c r="G1820" s="19" t="s">
        <v>20982</v>
      </c>
      <c r="H1820" s="19" t="s">
        <v>20983</v>
      </c>
      <c r="I1820" s="19">
        <v>0.97419999999999995</v>
      </c>
      <c r="J1820" s="19">
        <v>2.5796699999999998E-16</v>
      </c>
      <c r="K1820" s="19">
        <v>158.16999999999999</v>
      </c>
      <c r="L1820" s="19">
        <v>2</v>
      </c>
      <c r="M1820" s="19" t="s">
        <v>20994</v>
      </c>
      <c r="N1820" s="19">
        <v>2.0440999999999998</v>
      </c>
      <c r="O1820" s="19">
        <v>0.83700000000000008</v>
      </c>
      <c r="P1820" s="19">
        <v>0.86299999999999999</v>
      </c>
      <c r="Q1820" s="19">
        <v>0.88400000000000001</v>
      </c>
      <c r="R1820" s="19">
        <v>1.127</v>
      </c>
      <c r="S1820" s="19">
        <v>1.224</v>
      </c>
      <c r="T1820" s="19">
        <v>1.153</v>
      </c>
      <c r="U1820" s="19" t="s">
        <v>23824</v>
      </c>
      <c r="Y1820" s="19" t="s">
        <v>29991</v>
      </c>
      <c r="Z1820" s="19" t="s">
        <v>29992</v>
      </c>
      <c r="AD1820" s="19" t="s">
        <v>23880</v>
      </c>
      <c r="AE1820" s="19" t="s">
        <v>29993</v>
      </c>
      <c r="AF1820" s="19" t="s">
        <v>29994</v>
      </c>
    </row>
    <row r="1821" spans="1:32" x14ac:dyDescent="0.4">
      <c r="A1821" s="19" t="s">
        <v>21024</v>
      </c>
      <c r="B1821" s="19">
        <v>247</v>
      </c>
      <c r="C1821" s="19" t="s">
        <v>549</v>
      </c>
      <c r="D1821" s="19">
        <v>0.28899999999999998</v>
      </c>
      <c r="E1821" s="19">
        <v>1.4994175175024569E-4</v>
      </c>
      <c r="F1821" s="19" t="s">
        <v>23823</v>
      </c>
      <c r="G1821" s="19" t="s">
        <v>21025</v>
      </c>
      <c r="H1821" s="19" t="s">
        <v>21026</v>
      </c>
      <c r="I1821" s="19">
        <v>0.99999400000000005</v>
      </c>
      <c r="J1821" s="19">
        <v>8.7803999999999998E-6</v>
      </c>
      <c r="K1821" s="19">
        <v>126.29</v>
      </c>
      <c r="L1821" s="19">
        <v>3</v>
      </c>
      <c r="M1821" s="19" t="s">
        <v>21027</v>
      </c>
      <c r="N1821" s="19">
        <v>-0.33510000000000001</v>
      </c>
      <c r="O1821" s="19">
        <v>1.6419999999999999</v>
      </c>
      <c r="P1821" s="19">
        <v>1.4139999999999999</v>
      </c>
      <c r="Q1821" s="19">
        <v>1.472</v>
      </c>
      <c r="R1821" s="19">
        <v>0.46300000000000002</v>
      </c>
      <c r="S1821" s="19">
        <v>0.47299999999999998</v>
      </c>
      <c r="T1821" s="19">
        <v>0.37200000000000011</v>
      </c>
      <c r="U1821" s="19" t="s">
        <v>23824</v>
      </c>
      <c r="Y1821" s="19" t="s">
        <v>29995</v>
      </c>
      <c r="Z1821" s="19" t="s">
        <v>29996</v>
      </c>
      <c r="AD1821" s="19" t="s">
        <v>549</v>
      </c>
      <c r="AE1821" s="19" t="s">
        <v>24204</v>
      </c>
      <c r="AF1821" s="19" t="s">
        <v>24205</v>
      </c>
    </row>
    <row r="1822" spans="1:32" x14ac:dyDescent="0.4">
      <c r="A1822" s="19" t="s">
        <v>21042</v>
      </c>
      <c r="B1822" s="19">
        <v>423</v>
      </c>
      <c r="C1822" s="19" t="s">
        <v>549</v>
      </c>
      <c r="D1822" s="19">
        <v>0.51800000000000002</v>
      </c>
      <c r="E1822" s="19">
        <v>1.6183396467170399E-4</v>
      </c>
      <c r="F1822" s="19" t="s">
        <v>23823</v>
      </c>
      <c r="G1822" s="19" t="s">
        <v>21043</v>
      </c>
      <c r="H1822" s="19" t="s">
        <v>21044</v>
      </c>
      <c r="I1822" s="19">
        <v>0.993865</v>
      </c>
      <c r="J1822" s="19">
        <v>1.1900999999999991E-68</v>
      </c>
      <c r="K1822" s="19">
        <v>253.31</v>
      </c>
      <c r="L1822" s="19">
        <v>2</v>
      </c>
      <c r="M1822" s="19" t="s">
        <v>21045</v>
      </c>
      <c r="N1822" s="19">
        <v>0.10854999999999999</v>
      </c>
      <c r="O1822" s="19">
        <v>1.331</v>
      </c>
      <c r="P1822" s="19">
        <v>1.27</v>
      </c>
      <c r="Q1822" s="19">
        <v>1.2929999999999999</v>
      </c>
      <c r="R1822" s="19">
        <v>0.72900000000000009</v>
      </c>
      <c r="S1822" s="19">
        <v>0.66500000000000004</v>
      </c>
      <c r="T1822" s="19">
        <v>0.622</v>
      </c>
      <c r="U1822" s="19" t="s">
        <v>23908</v>
      </c>
      <c r="V1822" s="19" t="s">
        <v>29997</v>
      </c>
      <c r="W1822" s="19" t="s">
        <v>29998</v>
      </c>
      <c r="Y1822" s="19" t="s">
        <v>29999</v>
      </c>
      <c r="Z1822" s="19" t="s">
        <v>30000</v>
      </c>
      <c r="AB1822" s="19" t="s">
        <v>26890</v>
      </c>
      <c r="AC1822" s="19" t="s">
        <v>26891</v>
      </c>
      <c r="AD1822" s="19" t="s">
        <v>24728</v>
      </c>
      <c r="AE1822" s="19" t="s">
        <v>30001</v>
      </c>
      <c r="AF1822" s="19" t="s">
        <v>30002</v>
      </c>
    </row>
    <row r="1823" spans="1:32" x14ac:dyDescent="0.4">
      <c r="A1823" s="19" t="s">
        <v>21046</v>
      </c>
      <c r="B1823" s="19">
        <v>241</v>
      </c>
      <c r="C1823" s="19" t="s">
        <v>549</v>
      </c>
      <c r="D1823" s="19">
        <v>1.7909999999999999</v>
      </c>
      <c r="E1823" s="19">
        <v>1.0337618820423259E-3</v>
      </c>
      <c r="F1823" s="19" t="s">
        <v>23845</v>
      </c>
      <c r="G1823" s="19" t="s">
        <v>21047</v>
      </c>
      <c r="H1823" s="19" t="s">
        <v>21048</v>
      </c>
      <c r="I1823" s="19">
        <v>0.98826400000000003</v>
      </c>
      <c r="J1823" s="19">
        <v>0</v>
      </c>
      <c r="K1823" s="19">
        <v>503.34</v>
      </c>
      <c r="L1823" s="19">
        <v>2</v>
      </c>
      <c r="M1823" s="19" t="s">
        <v>21049</v>
      </c>
      <c r="N1823" s="19">
        <v>0.51571999999999996</v>
      </c>
      <c r="O1823" s="19">
        <v>0.77700000000000002</v>
      </c>
      <c r="P1823" s="19">
        <v>0.72699999999999998</v>
      </c>
      <c r="Q1823" s="19">
        <v>0.69599999999999995</v>
      </c>
      <c r="R1823" s="19">
        <v>1.323</v>
      </c>
      <c r="S1823" s="19">
        <v>1.1739999999999999</v>
      </c>
      <c r="T1823" s="19">
        <v>1.444</v>
      </c>
      <c r="U1823" s="19" t="s">
        <v>23908</v>
      </c>
      <c r="V1823" s="19" t="s">
        <v>30003</v>
      </c>
      <c r="W1823" s="19" t="s">
        <v>30004</v>
      </c>
      <c r="X1823" s="19" t="s">
        <v>23976</v>
      </c>
      <c r="Y1823" s="19" t="s">
        <v>28265</v>
      </c>
      <c r="Z1823" s="19" t="s">
        <v>30005</v>
      </c>
      <c r="AA1823" s="19" t="s">
        <v>24287</v>
      </c>
      <c r="AD1823" s="19" t="s">
        <v>23979</v>
      </c>
      <c r="AE1823" s="19" t="s">
        <v>30006</v>
      </c>
      <c r="AF1823" s="19" t="s">
        <v>30007</v>
      </c>
    </row>
    <row r="1824" spans="1:32" x14ac:dyDescent="0.4">
      <c r="A1824" s="19" t="s">
        <v>21060</v>
      </c>
      <c r="B1824" s="19">
        <v>11</v>
      </c>
      <c r="C1824" s="19" t="s">
        <v>549</v>
      </c>
      <c r="D1824" s="19">
        <v>1.5669999999999999</v>
      </c>
      <c r="E1824" s="19">
        <v>3.2566962132444342E-3</v>
      </c>
      <c r="F1824" s="19" t="s">
        <v>23845</v>
      </c>
      <c r="G1824" s="19" t="s">
        <v>21061</v>
      </c>
      <c r="H1824" s="19" t="s">
        <v>21062</v>
      </c>
      <c r="I1824" s="19">
        <v>0.92214799999999997</v>
      </c>
      <c r="J1824" s="19">
        <v>2.2435099999999999E-2</v>
      </c>
      <c r="K1824" s="19">
        <v>43.03</v>
      </c>
      <c r="L1824" s="19">
        <v>3</v>
      </c>
      <c r="M1824" s="19" t="s">
        <v>21063</v>
      </c>
      <c r="N1824" s="19">
        <v>0.18679999999999999</v>
      </c>
      <c r="O1824" s="19">
        <v>0.72400000000000009</v>
      </c>
      <c r="P1824" s="19">
        <v>0.878</v>
      </c>
      <c r="Q1824" s="19">
        <v>0.77700000000000002</v>
      </c>
      <c r="R1824" s="19">
        <v>1.335</v>
      </c>
      <c r="S1824" s="19">
        <v>1.1459999999999999</v>
      </c>
      <c r="T1824" s="19">
        <v>1.2470000000000001</v>
      </c>
      <c r="U1824" s="19" t="s">
        <v>23824</v>
      </c>
      <c r="V1824" s="19" t="s">
        <v>30008</v>
      </c>
      <c r="W1824" s="19" t="s">
        <v>30009</v>
      </c>
      <c r="Y1824" s="19" t="s">
        <v>30010</v>
      </c>
      <c r="Z1824" s="19" t="s">
        <v>30011</v>
      </c>
      <c r="AD1824" s="19" t="s">
        <v>23880</v>
      </c>
      <c r="AE1824" s="19" t="s">
        <v>30012</v>
      </c>
      <c r="AF1824" s="19" t="s">
        <v>30013</v>
      </c>
    </row>
    <row r="1825" spans="1:32" x14ac:dyDescent="0.4">
      <c r="A1825" s="19" t="s">
        <v>21064</v>
      </c>
      <c r="B1825" s="19">
        <v>967</v>
      </c>
      <c r="C1825" s="19" t="s">
        <v>549</v>
      </c>
      <c r="D1825" s="19">
        <v>2.1019999999999999</v>
      </c>
      <c r="E1825" s="19">
        <v>6.4697259655766676E-4</v>
      </c>
      <c r="F1825" s="19" t="s">
        <v>23845</v>
      </c>
      <c r="G1825" s="19" t="s">
        <v>21065</v>
      </c>
      <c r="H1825" s="19" t="s">
        <v>21066</v>
      </c>
      <c r="I1825" s="19">
        <v>0.99995199999999995</v>
      </c>
      <c r="J1825" s="19">
        <v>9.1611299999999989E-88</v>
      </c>
      <c r="K1825" s="19">
        <v>274.60000000000002</v>
      </c>
      <c r="L1825" s="19">
        <v>2</v>
      </c>
      <c r="M1825" s="19" t="s">
        <v>21068</v>
      </c>
      <c r="N1825" s="19">
        <v>0.34453</v>
      </c>
      <c r="O1825" s="19">
        <v>0.621</v>
      </c>
      <c r="P1825" s="19">
        <v>0.68200000000000005</v>
      </c>
      <c r="Q1825" s="19">
        <v>0.68299999999999994</v>
      </c>
      <c r="R1825" s="19">
        <v>1.4279999999999999</v>
      </c>
      <c r="S1825" s="19">
        <v>1.212</v>
      </c>
      <c r="T1825" s="19">
        <v>1.5349999999999999</v>
      </c>
      <c r="U1825" s="19" t="s">
        <v>23869</v>
      </c>
      <c r="V1825" s="19" t="s">
        <v>29837</v>
      </c>
      <c r="W1825" s="19" t="s">
        <v>29838</v>
      </c>
      <c r="Y1825" s="19" t="s">
        <v>30014</v>
      </c>
      <c r="Z1825" s="19" t="s">
        <v>24189</v>
      </c>
      <c r="AA1825" s="19" t="s">
        <v>29841</v>
      </c>
      <c r="AD1825" s="19" t="s">
        <v>24191</v>
      </c>
      <c r="AE1825" s="19" t="s">
        <v>29842</v>
      </c>
      <c r="AF1825" s="19" t="s">
        <v>29843</v>
      </c>
    </row>
    <row r="1826" spans="1:32" x14ac:dyDescent="0.4">
      <c r="A1826" s="19" t="s">
        <v>21074</v>
      </c>
      <c r="B1826" s="19">
        <v>4521</v>
      </c>
      <c r="C1826" s="19" t="s">
        <v>549</v>
      </c>
      <c r="D1826" s="19">
        <v>0.64300000000000002</v>
      </c>
      <c r="E1826" s="19">
        <v>8.1762628867877024E-4</v>
      </c>
      <c r="F1826" s="19" t="s">
        <v>23823</v>
      </c>
      <c r="G1826" s="19" t="s">
        <v>21075</v>
      </c>
      <c r="H1826" s="19" t="s">
        <v>21076</v>
      </c>
      <c r="I1826" s="19">
        <v>1</v>
      </c>
      <c r="J1826" s="19">
        <v>1.1225299999999999E-21</v>
      </c>
      <c r="K1826" s="19">
        <v>179.27</v>
      </c>
      <c r="L1826" s="19">
        <v>3</v>
      </c>
      <c r="M1826" s="19" t="s">
        <v>21077</v>
      </c>
      <c r="N1826" s="19">
        <v>-0.17076</v>
      </c>
      <c r="O1826" s="19">
        <v>1.2869999999999999</v>
      </c>
      <c r="P1826" s="19">
        <v>1.1439999999999999</v>
      </c>
      <c r="Q1826" s="19">
        <v>1.1919999999999999</v>
      </c>
      <c r="R1826" s="19">
        <v>0.79200000000000004</v>
      </c>
      <c r="S1826" s="19">
        <v>0.81299999999999994</v>
      </c>
      <c r="T1826" s="19">
        <v>0.72599999999999998</v>
      </c>
      <c r="U1826" s="19" t="s">
        <v>23908</v>
      </c>
      <c r="V1826" s="19" t="s">
        <v>30015</v>
      </c>
      <c r="W1826" s="19" t="s">
        <v>30016</v>
      </c>
      <c r="AB1826" s="19" t="s">
        <v>26427</v>
      </c>
      <c r="AC1826" s="19" t="s">
        <v>26428</v>
      </c>
      <c r="AD1826" s="19" t="s">
        <v>23900</v>
      </c>
      <c r="AE1826" s="19" t="s">
        <v>25099</v>
      </c>
      <c r="AF1826" s="19" t="s">
        <v>25100</v>
      </c>
    </row>
    <row r="1827" spans="1:32" x14ac:dyDescent="0.4">
      <c r="A1827" s="19" t="s">
        <v>21074</v>
      </c>
      <c r="B1827" s="19">
        <v>4496</v>
      </c>
      <c r="C1827" s="19" t="s">
        <v>549</v>
      </c>
      <c r="D1827" s="19">
        <v>0.70799999999999996</v>
      </c>
      <c r="E1827" s="19">
        <v>3.802412330402231E-3</v>
      </c>
      <c r="F1827" s="19" t="s">
        <v>23823</v>
      </c>
      <c r="G1827" s="19" t="s">
        <v>21075</v>
      </c>
      <c r="H1827" s="19" t="s">
        <v>21076</v>
      </c>
      <c r="I1827" s="19">
        <v>0.76313799999999998</v>
      </c>
      <c r="J1827" s="19">
        <v>1.7405200000000001E-5</v>
      </c>
      <c r="K1827" s="19">
        <v>117.7</v>
      </c>
      <c r="L1827" s="19">
        <v>2</v>
      </c>
      <c r="M1827" s="19" t="s">
        <v>21079</v>
      </c>
      <c r="N1827" s="19">
        <v>-1.1108</v>
      </c>
      <c r="O1827" s="19">
        <v>1.2490000000000001</v>
      </c>
      <c r="P1827" s="19">
        <v>1.117</v>
      </c>
      <c r="Q1827" s="19">
        <v>1.1279999999999999</v>
      </c>
      <c r="R1827" s="19">
        <v>0.86499999999999999</v>
      </c>
      <c r="S1827" s="19">
        <v>0.753</v>
      </c>
      <c r="T1827" s="19">
        <v>0.85699999999999998</v>
      </c>
      <c r="U1827" s="19" t="s">
        <v>23908</v>
      </c>
      <c r="V1827" s="19" t="s">
        <v>30015</v>
      </c>
      <c r="W1827" s="19" t="s">
        <v>30016</v>
      </c>
      <c r="AB1827" s="19" t="s">
        <v>26427</v>
      </c>
      <c r="AC1827" s="19" t="s">
        <v>26428</v>
      </c>
      <c r="AD1827" s="19" t="s">
        <v>23900</v>
      </c>
      <c r="AE1827" s="19" t="s">
        <v>25099</v>
      </c>
      <c r="AF1827" s="19" t="s">
        <v>25100</v>
      </c>
    </row>
    <row r="1828" spans="1:32" x14ac:dyDescent="0.4">
      <c r="A1828" s="19" t="s">
        <v>21081</v>
      </c>
      <c r="B1828" s="19">
        <v>116</v>
      </c>
      <c r="C1828" s="19" t="s">
        <v>549</v>
      </c>
      <c r="D1828" s="19">
        <v>0.71799999999999997</v>
      </c>
      <c r="E1828" s="19">
        <v>1.2033304921386691E-2</v>
      </c>
      <c r="F1828" s="19" t="s">
        <v>23823</v>
      </c>
      <c r="G1828" s="19" t="s">
        <v>21082</v>
      </c>
      <c r="H1828" s="19" t="s">
        <v>21083</v>
      </c>
      <c r="I1828" s="19">
        <v>0.78498999999999997</v>
      </c>
      <c r="J1828" s="19">
        <v>5.1302200000000012E-5</v>
      </c>
      <c r="K1828" s="19">
        <v>95.066999999999993</v>
      </c>
      <c r="L1828" s="19">
        <v>3</v>
      </c>
      <c r="M1828" s="19" t="s">
        <v>21085</v>
      </c>
      <c r="N1828" s="19">
        <v>0.63236000000000003</v>
      </c>
      <c r="O1828" s="19">
        <v>1.1739999999999999</v>
      </c>
      <c r="P1828" s="19">
        <v>1.1990000000000001</v>
      </c>
      <c r="Q1828" s="19">
        <v>1.099</v>
      </c>
      <c r="R1828" s="19">
        <v>0.94900000000000007</v>
      </c>
      <c r="S1828" s="19">
        <v>0.74299999999999999</v>
      </c>
      <c r="T1828" s="19">
        <v>0.80099999999999993</v>
      </c>
      <c r="U1828" s="19" t="s">
        <v>23940</v>
      </c>
      <c r="V1828" s="19" t="s">
        <v>30017</v>
      </c>
      <c r="W1828" s="19" t="s">
        <v>30018</v>
      </c>
      <c r="Y1828" s="19" t="s">
        <v>30019</v>
      </c>
      <c r="Z1828" s="19" t="s">
        <v>30020</v>
      </c>
      <c r="AA1828" s="19" t="s">
        <v>30021</v>
      </c>
    </row>
    <row r="1829" spans="1:32" x14ac:dyDescent="0.4">
      <c r="A1829" s="19" t="s">
        <v>21081</v>
      </c>
      <c r="B1829" s="19">
        <v>78</v>
      </c>
      <c r="C1829" s="19" t="s">
        <v>549</v>
      </c>
      <c r="D1829" s="19">
        <v>0.66</v>
      </c>
      <c r="E1829" s="19">
        <v>1.8693929683044841E-2</v>
      </c>
      <c r="F1829" s="19" t="s">
        <v>23823</v>
      </c>
      <c r="G1829" s="19" t="s">
        <v>21082</v>
      </c>
      <c r="H1829" s="19" t="s">
        <v>21083</v>
      </c>
      <c r="I1829" s="19">
        <v>0.92596000000000001</v>
      </c>
      <c r="J1829" s="19">
        <v>6.1588300000000001E-5</v>
      </c>
      <c r="K1829" s="19">
        <v>107.5</v>
      </c>
      <c r="L1829" s="19">
        <v>2</v>
      </c>
      <c r="M1829" s="19" t="s">
        <v>21088</v>
      </c>
      <c r="N1829" s="19">
        <v>1.1272</v>
      </c>
      <c r="O1829" s="19">
        <v>0.98799999999999999</v>
      </c>
      <c r="P1829" s="19">
        <v>1.3080000000000001</v>
      </c>
      <c r="Q1829" s="19">
        <v>1.2769999999999999</v>
      </c>
      <c r="R1829" s="19">
        <v>0.83</v>
      </c>
      <c r="S1829" s="19">
        <v>0.69599999999999995</v>
      </c>
      <c r="T1829" s="19">
        <v>0.83200000000000007</v>
      </c>
      <c r="U1829" s="19" t="s">
        <v>23940</v>
      </c>
      <c r="V1829" s="19" t="s">
        <v>30017</v>
      </c>
      <c r="W1829" s="19" t="s">
        <v>30018</v>
      </c>
      <c r="Y1829" s="19" t="s">
        <v>30019</v>
      </c>
      <c r="Z1829" s="19" t="s">
        <v>30020</v>
      </c>
      <c r="AA1829" s="19" t="s">
        <v>30021</v>
      </c>
    </row>
    <row r="1830" spans="1:32" x14ac:dyDescent="0.4">
      <c r="A1830" s="19" t="s">
        <v>21081</v>
      </c>
      <c r="B1830" s="19">
        <v>47</v>
      </c>
      <c r="C1830" s="19" t="s">
        <v>549</v>
      </c>
      <c r="D1830" s="19">
        <v>0.59699999999999998</v>
      </c>
      <c r="E1830" s="19">
        <v>1.111091311920504E-3</v>
      </c>
      <c r="F1830" s="19" t="s">
        <v>23823</v>
      </c>
      <c r="G1830" s="19" t="s">
        <v>21082</v>
      </c>
      <c r="H1830" s="19" t="s">
        <v>21083</v>
      </c>
      <c r="I1830" s="19">
        <v>0.83002600000000004</v>
      </c>
      <c r="J1830" s="19">
        <v>4.3095899999999997E-20</v>
      </c>
      <c r="K1830" s="19">
        <v>186.55</v>
      </c>
      <c r="L1830" s="19">
        <v>3</v>
      </c>
      <c r="M1830" s="19" t="s">
        <v>21089</v>
      </c>
      <c r="N1830" s="19">
        <v>0.32479000000000002</v>
      </c>
      <c r="O1830" s="19">
        <v>1.1679999999999999</v>
      </c>
      <c r="P1830" s="19">
        <v>1.27</v>
      </c>
      <c r="Q1830" s="19">
        <v>1.2709999999999999</v>
      </c>
      <c r="R1830" s="19">
        <v>0.745</v>
      </c>
      <c r="S1830" s="19">
        <v>0.66599999999999993</v>
      </c>
      <c r="T1830" s="19">
        <v>0.80500000000000005</v>
      </c>
      <c r="U1830" s="19" t="s">
        <v>23940</v>
      </c>
      <c r="V1830" s="19" t="s">
        <v>30017</v>
      </c>
      <c r="W1830" s="19" t="s">
        <v>30018</v>
      </c>
      <c r="Y1830" s="19" t="s">
        <v>30019</v>
      </c>
      <c r="Z1830" s="19" t="s">
        <v>30020</v>
      </c>
      <c r="AA1830" s="19" t="s">
        <v>30021</v>
      </c>
    </row>
    <row r="1831" spans="1:32" x14ac:dyDescent="0.4">
      <c r="A1831" s="19" t="s">
        <v>21090</v>
      </c>
      <c r="B1831" s="19">
        <v>273</v>
      </c>
      <c r="C1831" s="19" t="s">
        <v>549</v>
      </c>
      <c r="D1831" s="19">
        <v>1.502</v>
      </c>
      <c r="E1831" s="19">
        <v>2.3149602712242999E-2</v>
      </c>
      <c r="F1831" s="19" t="s">
        <v>23845</v>
      </c>
      <c r="G1831" s="19" t="s">
        <v>21091</v>
      </c>
      <c r="H1831" s="19" t="s">
        <v>21092</v>
      </c>
      <c r="I1831" s="19">
        <v>0.998336</v>
      </c>
      <c r="J1831" s="19">
        <v>6.6001899999999992E-19</v>
      </c>
      <c r="K1831" s="19">
        <v>169.64</v>
      </c>
      <c r="L1831" s="19">
        <v>3</v>
      </c>
      <c r="M1831" s="19" t="s">
        <v>21094</v>
      </c>
      <c r="N1831" s="19">
        <v>-0.82584999999999997</v>
      </c>
      <c r="O1831" s="19">
        <v>0.80299999999999994</v>
      </c>
      <c r="P1831" s="19">
        <v>0.80500000000000005</v>
      </c>
      <c r="Q1831" s="19">
        <v>0.83799999999999997</v>
      </c>
      <c r="R1831" s="19">
        <v>0.997</v>
      </c>
      <c r="S1831" s="19">
        <v>1.456</v>
      </c>
      <c r="T1831" s="19">
        <v>1.22</v>
      </c>
      <c r="U1831" s="19" t="s">
        <v>23824</v>
      </c>
      <c r="V1831" s="19" t="s">
        <v>30022</v>
      </c>
      <c r="W1831" s="19" t="s">
        <v>30023</v>
      </c>
      <c r="Y1831" s="19" t="s">
        <v>30024</v>
      </c>
      <c r="Z1831" s="19" t="s">
        <v>30025</v>
      </c>
      <c r="AA1831" s="19" t="s">
        <v>30026</v>
      </c>
      <c r="AB1831" s="19" t="s">
        <v>24110</v>
      </c>
      <c r="AC1831" s="19" t="s">
        <v>24111</v>
      </c>
      <c r="AD1831" s="19" t="s">
        <v>23979</v>
      </c>
      <c r="AE1831" s="19" t="s">
        <v>30027</v>
      </c>
      <c r="AF1831" s="19" t="s">
        <v>30028</v>
      </c>
    </row>
    <row r="1832" spans="1:32" x14ac:dyDescent="0.4">
      <c r="A1832" s="19" t="s">
        <v>21100</v>
      </c>
      <c r="B1832" s="19">
        <v>862</v>
      </c>
      <c r="C1832" s="19" t="s">
        <v>549</v>
      </c>
      <c r="D1832" s="19">
        <v>0.69299999999999995</v>
      </c>
      <c r="E1832" s="19">
        <v>4.9369881196672794E-3</v>
      </c>
      <c r="F1832" s="19" t="s">
        <v>23823</v>
      </c>
      <c r="G1832" s="19" t="s">
        <v>21101</v>
      </c>
      <c r="H1832" s="19" t="s">
        <v>21102</v>
      </c>
      <c r="I1832" s="19">
        <v>1</v>
      </c>
      <c r="J1832" s="19">
        <v>1.8482700000000001E-8</v>
      </c>
      <c r="K1832" s="19">
        <v>131.56</v>
      </c>
      <c r="L1832" s="19">
        <v>3</v>
      </c>
      <c r="M1832" s="19" t="s">
        <v>21104</v>
      </c>
      <c r="N1832" s="19">
        <v>-0.38712999999999997</v>
      </c>
      <c r="O1832" s="19">
        <v>1.325</v>
      </c>
      <c r="P1832" s="19">
        <v>1.0780000000000001</v>
      </c>
      <c r="Q1832" s="19">
        <v>1.125</v>
      </c>
      <c r="R1832" s="19">
        <v>0.81499999999999995</v>
      </c>
      <c r="S1832" s="19">
        <v>0.83599999999999997</v>
      </c>
      <c r="T1832" s="19">
        <v>0.79500000000000004</v>
      </c>
      <c r="U1832" s="19" t="s">
        <v>23824</v>
      </c>
      <c r="V1832" s="19" t="s">
        <v>30029</v>
      </c>
      <c r="W1832" s="19" t="s">
        <v>30030</v>
      </c>
      <c r="Y1832" s="19" t="s">
        <v>30031</v>
      </c>
      <c r="Z1832" s="19" t="s">
        <v>24182</v>
      </c>
      <c r="AA1832" s="19" t="s">
        <v>30032</v>
      </c>
      <c r="AB1832" s="19" t="s">
        <v>30033</v>
      </c>
      <c r="AC1832" s="19" t="s">
        <v>30034</v>
      </c>
      <c r="AD1832" s="19" t="s">
        <v>23832</v>
      </c>
      <c r="AE1832" s="19" t="s">
        <v>25453</v>
      </c>
      <c r="AF1832" s="19" t="s">
        <v>25454</v>
      </c>
    </row>
    <row r="1833" spans="1:32" x14ac:dyDescent="0.4">
      <c r="A1833" s="19" t="s">
        <v>21110</v>
      </c>
      <c r="B1833" s="19">
        <v>377</v>
      </c>
      <c r="C1833" s="19" t="s">
        <v>549</v>
      </c>
      <c r="D1833" s="19">
        <v>0.755</v>
      </c>
      <c r="E1833" s="19">
        <v>1.730502521975399E-3</v>
      </c>
      <c r="F1833" s="19" t="s">
        <v>23823</v>
      </c>
      <c r="G1833" s="19" t="s">
        <v>21111</v>
      </c>
      <c r="H1833" s="19" t="s">
        <v>21112</v>
      </c>
      <c r="I1833" s="19">
        <v>0.97276899999999999</v>
      </c>
      <c r="J1833" s="19">
        <v>2.0412300000000002E-3</v>
      </c>
      <c r="K1833" s="19">
        <v>88.802999999999997</v>
      </c>
      <c r="L1833" s="19">
        <v>2</v>
      </c>
      <c r="M1833" s="19" t="s">
        <v>21116</v>
      </c>
      <c r="N1833" s="19">
        <v>-4.8938000000000002E-2</v>
      </c>
      <c r="O1833" s="19">
        <v>1.208</v>
      </c>
      <c r="P1833" s="19">
        <v>1.071</v>
      </c>
      <c r="Q1833" s="19">
        <v>1.131</v>
      </c>
      <c r="R1833" s="19">
        <v>0.83400000000000007</v>
      </c>
      <c r="S1833" s="19">
        <v>0.873</v>
      </c>
      <c r="T1833" s="19">
        <v>0.86699999999999999</v>
      </c>
      <c r="U1833" s="19" t="s">
        <v>23824</v>
      </c>
      <c r="Y1833" s="19" t="s">
        <v>30035</v>
      </c>
      <c r="Z1833" s="19" t="s">
        <v>30036</v>
      </c>
      <c r="AA1833" s="19" t="s">
        <v>30037</v>
      </c>
      <c r="AB1833" s="19" t="s">
        <v>30038</v>
      </c>
      <c r="AC1833" s="19" t="s">
        <v>30039</v>
      </c>
      <c r="AD1833" s="19" t="s">
        <v>23900</v>
      </c>
      <c r="AE1833" s="19" t="s">
        <v>24166</v>
      </c>
      <c r="AF1833" s="19" t="s">
        <v>24167</v>
      </c>
    </row>
    <row r="1834" spans="1:32" x14ac:dyDescent="0.4">
      <c r="A1834" s="19" t="s">
        <v>21127</v>
      </c>
      <c r="B1834" s="19">
        <v>1113</v>
      </c>
      <c r="C1834" s="19" t="s">
        <v>549</v>
      </c>
      <c r="D1834" s="19">
        <v>1.4019999999999999</v>
      </c>
      <c r="E1834" s="19">
        <v>2.2612247421389801E-3</v>
      </c>
      <c r="F1834" s="19" t="s">
        <v>23845</v>
      </c>
      <c r="G1834" s="19" t="s">
        <v>21128</v>
      </c>
      <c r="H1834" s="19" t="s">
        <v>21129</v>
      </c>
      <c r="I1834" s="19">
        <v>1</v>
      </c>
      <c r="J1834" s="19">
        <v>1.3720200000000001E-3</v>
      </c>
      <c r="K1834" s="19">
        <v>97.451999999999998</v>
      </c>
      <c r="L1834" s="19">
        <v>2</v>
      </c>
      <c r="M1834" s="19" t="s">
        <v>21131</v>
      </c>
      <c r="N1834" s="19">
        <v>0.38824999999999998</v>
      </c>
      <c r="O1834" s="19">
        <v>0.89599999999999991</v>
      </c>
      <c r="P1834" s="19">
        <v>0.85499999999999998</v>
      </c>
      <c r="Q1834" s="19">
        <v>0.78799999999999992</v>
      </c>
      <c r="R1834" s="19">
        <v>1.2450000000000001</v>
      </c>
      <c r="S1834" s="19">
        <v>1.119</v>
      </c>
      <c r="T1834" s="19">
        <v>1.196</v>
      </c>
      <c r="U1834" s="19" t="s">
        <v>23824</v>
      </c>
      <c r="V1834" s="19" t="s">
        <v>30040</v>
      </c>
      <c r="W1834" s="19" t="s">
        <v>30041</v>
      </c>
      <c r="Y1834" s="19" t="s">
        <v>30042</v>
      </c>
      <c r="Z1834" s="19" t="s">
        <v>24203</v>
      </c>
      <c r="AA1834" s="19" t="s">
        <v>30043</v>
      </c>
      <c r="AB1834" s="19" t="s">
        <v>30044</v>
      </c>
      <c r="AC1834" s="19" t="s">
        <v>30045</v>
      </c>
      <c r="AD1834" s="19" t="s">
        <v>23998</v>
      </c>
      <c r="AE1834" s="19" t="s">
        <v>30046</v>
      </c>
      <c r="AF1834" s="19" t="s">
        <v>30047</v>
      </c>
    </row>
    <row r="1835" spans="1:32" x14ac:dyDescent="0.4">
      <c r="A1835" s="19" t="s">
        <v>21153</v>
      </c>
      <c r="B1835" s="19">
        <v>237</v>
      </c>
      <c r="C1835" s="19" t="s">
        <v>549</v>
      </c>
      <c r="D1835" s="19">
        <v>0.56700000000000006</v>
      </c>
      <c r="E1835" s="19">
        <v>1.6399647372117979E-3</v>
      </c>
      <c r="F1835" s="19" t="s">
        <v>23823</v>
      </c>
      <c r="G1835" s="19" t="s">
        <v>21154</v>
      </c>
      <c r="H1835" s="19" t="s">
        <v>21155</v>
      </c>
      <c r="I1835" s="19">
        <v>0.99961599999999995</v>
      </c>
      <c r="J1835" s="19">
        <v>6.8672899999999999E-3</v>
      </c>
      <c r="K1835" s="19">
        <v>64.653999999999996</v>
      </c>
      <c r="L1835" s="19">
        <v>3</v>
      </c>
      <c r="M1835" s="19" t="s">
        <v>21156</v>
      </c>
      <c r="N1835" s="19">
        <v>-0.13558999999999999</v>
      </c>
      <c r="O1835" s="19">
        <v>1.3879999999999999</v>
      </c>
      <c r="P1835" s="19">
        <v>1.236</v>
      </c>
      <c r="Q1835" s="19">
        <v>1.1639999999999999</v>
      </c>
      <c r="R1835" s="19">
        <v>0.78400000000000003</v>
      </c>
      <c r="S1835" s="19">
        <v>0.64900000000000002</v>
      </c>
      <c r="T1835" s="19">
        <v>0.71400000000000008</v>
      </c>
      <c r="U1835" s="19" t="s">
        <v>23908</v>
      </c>
      <c r="V1835" s="19" t="s">
        <v>30048</v>
      </c>
      <c r="W1835" s="19" t="s">
        <v>30049</v>
      </c>
      <c r="Y1835" s="19" t="s">
        <v>30050</v>
      </c>
      <c r="Z1835" s="19" t="s">
        <v>30051</v>
      </c>
      <c r="AA1835" s="19" t="s">
        <v>30052</v>
      </c>
      <c r="AB1835" s="19" t="s">
        <v>30053</v>
      </c>
      <c r="AC1835" s="19" t="s">
        <v>30054</v>
      </c>
      <c r="AD1835" s="19" t="s">
        <v>24297</v>
      </c>
      <c r="AE1835" s="19" t="s">
        <v>30055</v>
      </c>
      <c r="AF1835" s="19" t="s">
        <v>24595</v>
      </c>
    </row>
    <row r="1836" spans="1:32" x14ac:dyDescent="0.4">
      <c r="A1836" s="19" t="s">
        <v>21185</v>
      </c>
      <c r="B1836" s="19">
        <v>7</v>
      </c>
      <c r="C1836" s="19" t="s">
        <v>549</v>
      </c>
      <c r="D1836" s="19">
        <v>1.5840000000000001</v>
      </c>
      <c r="E1836" s="19">
        <v>1.28481424834308E-3</v>
      </c>
      <c r="F1836" s="19" t="s">
        <v>23845</v>
      </c>
      <c r="G1836" s="19" t="s">
        <v>21186</v>
      </c>
      <c r="H1836" s="19" t="s">
        <v>21187</v>
      </c>
      <c r="I1836" s="19">
        <v>0.99003099999999999</v>
      </c>
      <c r="J1836" s="19">
        <v>1.10129E-3</v>
      </c>
      <c r="K1836" s="19">
        <v>88.576000000000022</v>
      </c>
      <c r="L1836" s="19">
        <v>2</v>
      </c>
      <c r="M1836" s="19" t="s">
        <v>21189</v>
      </c>
      <c r="N1836" s="19">
        <v>-4.1162999999999998E-2</v>
      </c>
      <c r="O1836" s="19">
        <v>0.86599999999999999</v>
      </c>
      <c r="P1836" s="19">
        <v>0.71299999999999997</v>
      </c>
      <c r="Q1836" s="19">
        <v>0.79200000000000004</v>
      </c>
      <c r="R1836" s="19">
        <v>1.2609999999999999</v>
      </c>
      <c r="S1836" s="19">
        <v>1.2709999999999999</v>
      </c>
      <c r="T1836" s="19">
        <v>1.2230000000000001</v>
      </c>
      <c r="U1836" s="19" t="s">
        <v>23869</v>
      </c>
      <c r="V1836" s="19" t="s">
        <v>30056</v>
      </c>
      <c r="W1836" s="19" t="s">
        <v>30057</v>
      </c>
      <c r="Y1836" s="19" t="s">
        <v>30058</v>
      </c>
      <c r="Z1836" s="19" t="s">
        <v>30059</v>
      </c>
      <c r="AA1836" s="19" t="s">
        <v>30060</v>
      </c>
      <c r="AB1836" s="19" t="s">
        <v>30061</v>
      </c>
      <c r="AC1836" s="19" t="s">
        <v>30062</v>
      </c>
      <c r="AD1836" s="19" t="s">
        <v>23832</v>
      </c>
      <c r="AE1836" s="19" t="s">
        <v>30063</v>
      </c>
      <c r="AF1836" s="19" t="s">
        <v>30064</v>
      </c>
    </row>
    <row r="1837" spans="1:32" x14ac:dyDescent="0.4">
      <c r="A1837" s="19" t="s">
        <v>21195</v>
      </c>
      <c r="B1837" s="19">
        <v>1160</v>
      </c>
      <c r="C1837" s="19" t="s">
        <v>549</v>
      </c>
      <c r="D1837" s="19">
        <v>0.55899999999999994</v>
      </c>
      <c r="E1837" s="19">
        <v>3.048051896601301E-3</v>
      </c>
      <c r="F1837" s="19" t="s">
        <v>23823</v>
      </c>
      <c r="G1837" s="19" t="s">
        <v>21196</v>
      </c>
      <c r="H1837" s="19" t="s">
        <v>21197</v>
      </c>
      <c r="I1837" s="19">
        <v>0.99996499999999999</v>
      </c>
      <c r="J1837" s="19">
        <v>7.9887899999999998E-5</v>
      </c>
      <c r="K1837" s="19">
        <v>116.06</v>
      </c>
      <c r="L1837" s="19">
        <v>3</v>
      </c>
      <c r="M1837" s="19" t="s">
        <v>21198</v>
      </c>
      <c r="N1837" s="19">
        <v>1.6096999999999999</v>
      </c>
      <c r="O1837" s="19">
        <v>1.4790000000000001</v>
      </c>
      <c r="P1837" s="19">
        <v>1.2290000000000001</v>
      </c>
      <c r="Q1837" s="19">
        <v>1.103</v>
      </c>
      <c r="R1837" s="19">
        <v>0.72499999999999998</v>
      </c>
      <c r="S1837" s="19">
        <v>0.73299999999999998</v>
      </c>
      <c r="T1837" s="19">
        <v>0.67400000000000004</v>
      </c>
      <c r="U1837" s="19" t="s">
        <v>23940</v>
      </c>
      <c r="V1837" s="19" t="s">
        <v>30065</v>
      </c>
      <c r="W1837" s="19" t="s">
        <v>30066</v>
      </c>
      <c r="X1837" s="19" t="s">
        <v>26402</v>
      </c>
      <c r="Y1837" s="19" t="s">
        <v>30067</v>
      </c>
      <c r="Z1837" s="19" t="s">
        <v>30068</v>
      </c>
      <c r="AA1837" s="19" t="s">
        <v>30069</v>
      </c>
      <c r="AB1837" s="19" t="s">
        <v>30070</v>
      </c>
      <c r="AC1837" s="19" t="s">
        <v>30071</v>
      </c>
      <c r="AD1837" s="19" t="s">
        <v>23979</v>
      </c>
      <c r="AE1837" s="19" t="s">
        <v>30072</v>
      </c>
      <c r="AF1837" s="19" t="s">
        <v>30073</v>
      </c>
    </row>
    <row r="1838" spans="1:32" x14ac:dyDescent="0.4">
      <c r="A1838" s="19" t="s">
        <v>21203</v>
      </c>
      <c r="B1838" s="19">
        <v>563</v>
      </c>
      <c r="C1838" s="19" t="s">
        <v>549</v>
      </c>
      <c r="D1838" s="19">
        <v>0.68299999999999994</v>
      </c>
      <c r="E1838" s="19">
        <v>6.2028805162832237E-4</v>
      </c>
      <c r="F1838" s="19" t="s">
        <v>23823</v>
      </c>
      <c r="G1838" s="19" t="s">
        <v>21204</v>
      </c>
      <c r="H1838" s="19" t="s">
        <v>21205</v>
      </c>
      <c r="I1838" s="19">
        <v>0.91471000000000002</v>
      </c>
      <c r="J1838" s="19">
        <v>9.3079199999999995E-5</v>
      </c>
      <c r="K1838" s="19">
        <v>98.591999999999999</v>
      </c>
      <c r="L1838" s="19">
        <v>3</v>
      </c>
      <c r="M1838" s="19" t="s">
        <v>21206</v>
      </c>
      <c r="N1838" s="19">
        <v>0.33492</v>
      </c>
      <c r="O1838" s="19">
        <v>1.2509999999999999</v>
      </c>
      <c r="P1838" s="19">
        <v>1.1599999999999999</v>
      </c>
      <c r="Q1838" s="19">
        <v>1.1339999999999999</v>
      </c>
      <c r="R1838" s="19">
        <v>0.83299999999999996</v>
      </c>
      <c r="S1838" s="19">
        <v>0.82099999999999995</v>
      </c>
      <c r="T1838" s="19">
        <v>0.76700000000000002</v>
      </c>
      <c r="U1838" s="19" t="s">
        <v>23908</v>
      </c>
      <c r="V1838" s="19" t="s">
        <v>30074</v>
      </c>
      <c r="W1838" s="19" t="s">
        <v>30075</v>
      </c>
      <c r="Z1838" s="19" t="s">
        <v>30076</v>
      </c>
      <c r="AD1838" s="19" t="s">
        <v>549</v>
      </c>
      <c r="AE1838" s="19" t="s">
        <v>30077</v>
      </c>
      <c r="AF1838" s="19" t="s">
        <v>26835</v>
      </c>
    </row>
    <row r="1839" spans="1:32" x14ac:dyDescent="0.4">
      <c r="A1839" s="19" t="s">
        <v>21211</v>
      </c>
      <c r="B1839" s="19">
        <v>1010</v>
      </c>
      <c r="C1839" s="19" t="s">
        <v>549</v>
      </c>
      <c r="D1839" s="19">
        <v>0.47</v>
      </c>
      <c r="E1839" s="19">
        <v>1.3253080215762819E-5</v>
      </c>
      <c r="F1839" s="19" t="s">
        <v>23823</v>
      </c>
      <c r="G1839" s="19" t="s">
        <v>21212</v>
      </c>
      <c r="H1839" s="19" t="s">
        <v>21213</v>
      </c>
      <c r="I1839" s="19">
        <v>0.93372100000000002</v>
      </c>
      <c r="J1839" s="19">
        <v>1.48987E-8</v>
      </c>
      <c r="K1839" s="19">
        <v>133.94</v>
      </c>
      <c r="L1839" s="19">
        <v>3</v>
      </c>
      <c r="M1839" s="19" t="s">
        <v>21216</v>
      </c>
      <c r="N1839" s="19">
        <v>-0.37472</v>
      </c>
      <c r="O1839" s="19">
        <v>1.282</v>
      </c>
      <c r="P1839" s="19">
        <v>1.3480000000000001</v>
      </c>
      <c r="Q1839" s="19">
        <v>1.3759999999999999</v>
      </c>
      <c r="R1839" s="19">
        <v>0.60599999999999998</v>
      </c>
      <c r="S1839" s="19">
        <v>0.65</v>
      </c>
      <c r="T1839" s="19">
        <v>0.627</v>
      </c>
      <c r="U1839" s="19" t="s">
        <v>23824</v>
      </c>
      <c r="V1839" s="19" t="s">
        <v>30078</v>
      </c>
      <c r="W1839" s="19" t="s">
        <v>30079</v>
      </c>
      <c r="Y1839" s="19" t="s">
        <v>27615</v>
      </c>
      <c r="Z1839" s="19" t="s">
        <v>30080</v>
      </c>
      <c r="AA1839" s="19" t="s">
        <v>30081</v>
      </c>
      <c r="AB1839" s="19" t="s">
        <v>30082</v>
      </c>
      <c r="AC1839" s="19" t="s">
        <v>30083</v>
      </c>
      <c r="AD1839" s="19" t="s">
        <v>23979</v>
      </c>
      <c r="AE1839" s="19" t="s">
        <v>30084</v>
      </c>
      <c r="AF1839" s="19" t="s">
        <v>30085</v>
      </c>
    </row>
    <row r="1840" spans="1:32" x14ac:dyDescent="0.4">
      <c r="A1840" s="19" t="s">
        <v>21211</v>
      </c>
      <c r="B1840" s="19">
        <v>2407</v>
      </c>
      <c r="C1840" s="19" t="s">
        <v>549</v>
      </c>
      <c r="D1840" s="19">
        <v>0.54100000000000004</v>
      </c>
      <c r="E1840" s="19">
        <v>3.645510260462277E-3</v>
      </c>
      <c r="F1840" s="19" t="s">
        <v>23823</v>
      </c>
      <c r="G1840" s="19" t="s">
        <v>21212</v>
      </c>
      <c r="H1840" s="19" t="s">
        <v>21213</v>
      </c>
      <c r="I1840" s="19">
        <v>0.99930300000000005</v>
      </c>
      <c r="J1840" s="19">
        <v>6.2103800000000008E-4</v>
      </c>
      <c r="K1840" s="19">
        <v>73.834000000000003</v>
      </c>
      <c r="L1840" s="19">
        <v>3</v>
      </c>
      <c r="M1840" s="19" t="s">
        <v>21219</v>
      </c>
      <c r="N1840" s="19">
        <v>-0.29147000000000001</v>
      </c>
      <c r="O1840" s="19">
        <v>1.1739999999999999</v>
      </c>
      <c r="P1840" s="19">
        <v>1.28</v>
      </c>
      <c r="Q1840" s="19">
        <v>1.38</v>
      </c>
      <c r="R1840" s="19">
        <v>0.58099999999999996</v>
      </c>
      <c r="S1840" s="19">
        <v>0.70200000000000007</v>
      </c>
      <c r="T1840" s="19">
        <v>0.79200000000000004</v>
      </c>
      <c r="U1840" s="19" t="s">
        <v>23824</v>
      </c>
      <c r="V1840" s="19" t="s">
        <v>30078</v>
      </c>
      <c r="W1840" s="19" t="s">
        <v>30079</v>
      </c>
      <c r="Y1840" s="19" t="s">
        <v>27615</v>
      </c>
      <c r="Z1840" s="19" t="s">
        <v>30080</v>
      </c>
      <c r="AA1840" s="19" t="s">
        <v>30081</v>
      </c>
      <c r="AB1840" s="19" t="s">
        <v>30082</v>
      </c>
      <c r="AC1840" s="19" t="s">
        <v>30083</v>
      </c>
      <c r="AD1840" s="19" t="s">
        <v>23979</v>
      </c>
      <c r="AE1840" s="19" t="s">
        <v>30084</v>
      </c>
      <c r="AF1840" s="19" t="s">
        <v>30085</v>
      </c>
    </row>
    <row r="1841" spans="1:32" x14ac:dyDescent="0.4">
      <c r="A1841" s="19" t="s">
        <v>21211</v>
      </c>
      <c r="B1841" s="19">
        <v>2688</v>
      </c>
      <c r="C1841" s="19" t="s">
        <v>549</v>
      </c>
      <c r="D1841" s="19">
        <v>0.61399999999999999</v>
      </c>
      <c r="E1841" s="19">
        <v>1.5634830186109429E-3</v>
      </c>
      <c r="F1841" s="19" t="s">
        <v>23823</v>
      </c>
      <c r="G1841" s="19" t="s">
        <v>21212</v>
      </c>
      <c r="H1841" s="19" t="s">
        <v>21213</v>
      </c>
      <c r="I1841" s="19">
        <v>0.97705799999999998</v>
      </c>
      <c r="J1841" s="19">
        <v>3.4242299999999999E-3</v>
      </c>
      <c r="K1841" s="19">
        <v>62.68</v>
      </c>
      <c r="L1841" s="19">
        <v>3</v>
      </c>
      <c r="M1841" s="19" t="s">
        <v>21228</v>
      </c>
      <c r="N1841" s="19">
        <v>-0.38817000000000002</v>
      </c>
      <c r="O1841" s="19">
        <v>1.2410000000000001</v>
      </c>
      <c r="P1841" s="19">
        <v>1.3149999999999999</v>
      </c>
      <c r="Q1841" s="19">
        <v>1.1279999999999999</v>
      </c>
      <c r="R1841" s="19">
        <v>0.69499999999999995</v>
      </c>
      <c r="S1841" s="19">
        <v>0.81299999999999994</v>
      </c>
      <c r="T1841" s="19">
        <v>0.755</v>
      </c>
      <c r="U1841" s="19" t="s">
        <v>23824</v>
      </c>
      <c r="V1841" s="19" t="s">
        <v>30078</v>
      </c>
      <c r="W1841" s="19" t="s">
        <v>30079</v>
      </c>
      <c r="Y1841" s="19" t="s">
        <v>27615</v>
      </c>
      <c r="Z1841" s="19" t="s">
        <v>30080</v>
      </c>
      <c r="AA1841" s="19" t="s">
        <v>30081</v>
      </c>
      <c r="AB1841" s="19" t="s">
        <v>30082</v>
      </c>
      <c r="AC1841" s="19" t="s">
        <v>30083</v>
      </c>
      <c r="AD1841" s="19" t="s">
        <v>23979</v>
      </c>
      <c r="AE1841" s="19" t="s">
        <v>30084</v>
      </c>
      <c r="AF1841" s="19" t="s">
        <v>30085</v>
      </c>
    </row>
    <row r="1842" spans="1:32" x14ac:dyDescent="0.4">
      <c r="A1842" s="19" t="s">
        <v>21211</v>
      </c>
      <c r="B1842" s="19">
        <v>346</v>
      </c>
      <c r="C1842" s="19" t="s">
        <v>549</v>
      </c>
      <c r="D1842" s="19">
        <v>0.59200000000000008</v>
      </c>
      <c r="E1842" s="19">
        <v>7.5669232959271514E-3</v>
      </c>
      <c r="F1842" s="19" t="s">
        <v>23823</v>
      </c>
      <c r="G1842" s="19" t="s">
        <v>21212</v>
      </c>
      <c r="H1842" s="19" t="s">
        <v>21213</v>
      </c>
      <c r="I1842" s="19">
        <v>0.93200700000000003</v>
      </c>
      <c r="J1842" s="19">
        <v>6.0328499999999995E-4</v>
      </c>
      <c r="K1842" s="19">
        <v>75.611000000000004</v>
      </c>
      <c r="L1842" s="19">
        <v>3</v>
      </c>
      <c r="M1842" s="19" t="s">
        <v>21231</v>
      </c>
      <c r="N1842" s="19">
        <v>-0.16128000000000001</v>
      </c>
      <c r="O1842" s="19">
        <v>1.1259999999999999</v>
      </c>
      <c r="P1842" s="19">
        <v>1.1739999999999999</v>
      </c>
      <c r="Q1842" s="19">
        <v>1.42</v>
      </c>
      <c r="R1842" s="19">
        <v>0.79</v>
      </c>
      <c r="S1842" s="19">
        <v>0.78799999999999992</v>
      </c>
      <c r="T1842" s="19">
        <v>0.626</v>
      </c>
      <c r="U1842" s="19" t="s">
        <v>23824</v>
      </c>
      <c r="V1842" s="19" t="s">
        <v>30078</v>
      </c>
      <c r="W1842" s="19" t="s">
        <v>30079</v>
      </c>
      <c r="Y1842" s="19" t="s">
        <v>27615</v>
      </c>
      <c r="Z1842" s="19" t="s">
        <v>30080</v>
      </c>
      <c r="AA1842" s="19" t="s">
        <v>30081</v>
      </c>
      <c r="AB1842" s="19" t="s">
        <v>30082</v>
      </c>
      <c r="AC1842" s="19" t="s">
        <v>30083</v>
      </c>
      <c r="AD1842" s="19" t="s">
        <v>23979</v>
      </c>
      <c r="AE1842" s="19" t="s">
        <v>30084</v>
      </c>
      <c r="AF1842" s="19" t="s">
        <v>30085</v>
      </c>
    </row>
    <row r="1843" spans="1:32" x14ac:dyDescent="0.4">
      <c r="A1843" s="19" t="s">
        <v>21211</v>
      </c>
      <c r="B1843" s="19">
        <v>353</v>
      </c>
      <c r="C1843" s="19" t="s">
        <v>549</v>
      </c>
      <c r="D1843" s="19">
        <v>0.71200000000000008</v>
      </c>
      <c r="E1843" s="19">
        <v>1.3834651910189239E-3</v>
      </c>
      <c r="F1843" s="19" t="s">
        <v>23823</v>
      </c>
      <c r="G1843" s="19" t="s">
        <v>21212</v>
      </c>
      <c r="H1843" s="19" t="s">
        <v>21213</v>
      </c>
      <c r="I1843" s="19">
        <v>0.99987700000000002</v>
      </c>
      <c r="J1843" s="19">
        <v>1.09867E-21</v>
      </c>
      <c r="K1843" s="19">
        <v>169.96</v>
      </c>
      <c r="L1843" s="19">
        <v>3</v>
      </c>
      <c r="M1843" s="19" t="s">
        <v>21232</v>
      </c>
      <c r="N1843" s="19">
        <v>-0.19924</v>
      </c>
      <c r="O1843" s="19">
        <v>1.1639999999999999</v>
      </c>
      <c r="P1843" s="19">
        <v>1.107</v>
      </c>
      <c r="Q1843" s="19">
        <v>1.214</v>
      </c>
      <c r="R1843" s="19">
        <v>0.83099999999999996</v>
      </c>
      <c r="S1843" s="19">
        <v>0.873</v>
      </c>
      <c r="T1843" s="19">
        <v>0.77700000000000002</v>
      </c>
      <c r="U1843" s="19" t="s">
        <v>23824</v>
      </c>
      <c r="V1843" s="19" t="s">
        <v>30078</v>
      </c>
      <c r="W1843" s="19" t="s">
        <v>30079</v>
      </c>
      <c r="Y1843" s="19" t="s">
        <v>27615</v>
      </c>
      <c r="Z1843" s="19" t="s">
        <v>30080</v>
      </c>
      <c r="AA1843" s="19" t="s">
        <v>30081</v>
      </c>
      <c r="AB1843" s="19" t="s">
        <v>30082</v>
      </c>
      <c r="AC1843" s="19" t="s">
        <v>30083</v>
      </c>
      <c r="AD1843" s="19" t="s">
        <v>23979</v>
      </c>
      <c r="AE1843" s="19" t="s">
        <v>30084</v>
      </c>
      <c r="AF1843" s="19" t="s">
        <v>30085</v>
      </c>
    </row>
    <row r="1844" spans="1:32" x14ac:dyDescent="0.4">
      <c r="A1844" s="19" t="s">
        <v>21211</v>
      </c>
      <c r="B1844" s="19">
        <v>1326</v>
      </c>
      <c r="C1844" s="19" t="s">
        <v>549</v>
      </c>
      <c r="D1844" s="19">
        <v>0.59</v>
      </c>
      <c r="E1844" s="19">
        <v>6.4950548365878401E-4</v>
      </c>
      <c r="F1844" s="19" t="s">
        <v>23823</v>
      </c>
      <c r="G1844" s="19" t="s">
        <v>21212</v>
      </c>
      <c r="H1844" s="19" t="s">
        <v>21213</v>
      </c>
      <c r="I1844" s="19">
        <v>1</v>
      </c>
      <c r="J1844" s="19">
        <v>1.9172599999999999E-57</v>
      </c>
      <c r="K1844" s="19">
        <v>233.08</v>
      </c>
      <c r="L1844" s="19">
        <v>2</v>
      </c>
      <c r="M1844" s="19" t="s">
        <v>21234</v>
      </c>
      <c r="N1844" s="19">
        <v>-0.52506000000000008</v>
      </c>
      <c r="O1844" s="19">
        <v>1.23</v>
      </c>
      <c r="P1844" s="19">
        <v>1.2170000000000001</v>
      </c>
      <c r="Q1844" s="19">
        <v>1.2829999999999999</v>
      </c>
      <c r="R1844" s="19">
        <v>0.65900000000000003</v>
      </c>
      <c r="S1844" s="19">
        <v>0.77300000000000002</v>
      </c>
      <c r="T1844" s="19">
        <v>0.77</v>
      </c>
      <c r="U1844" s="19" t="s">
        <v>23824</v>
      </c>
      <c r="V1844" s="19" t="s">
        <v>30078</v>
      </c>
      <c r="W1844" s="19" t="s">
        <v>30079</v>
      </c>
      <c r="Y1844" s="19" t="s">
        <v>27615</v>
      </c>
      <c r="Z1844" s="19" t="s">
        <v>30080</v>
      </c>
      <c r="AA1844" s="19" t="s">
        <v>30081</v>
      </c>
      <c r="AB1844" s="19" t="s">
        <v>30082</v>
      </c>
      <c r="AC1844" s="19" t="s">
        <v>30083</v>
      </c>
      <c r="AD1844" s="19" t="s">
        <v>23979</v>
      </c>
      <c r="AE1844" s="19" t="s">
        <v>30084</v>
      </c>
      <c r="AF1844" s="19" t="s">
        <v>30085</v>
      </c>
    </row>
    <row r="1845" spans="1:32" x14ac:dyDescent="0.4">
      <c r="A1845" s="19" t="s">
        <v>21211</v>
      </c>
      <c r="B1845" s="19">
        <v>322</v>
      </c>
      <c r="C1845" s="19" t="s">
        <v>549</v>
      </c>
      <c r="D1845" s="19">
        <v>0.71499999999999997</v>
      </c>
      <c r="E1845" s="19">
        <v>2.4612182896063959E-2</v>
      </c>
      <c r="F1845" s="19" t="s">
        <v>23823</v>
      </c>
      <c r="G1845" s="19" t="s">
        <v>21212</v>
      </c>
      <c r="H1845" s="19" t="s">
        <v>21213</v>
      </c>
      <c r="I1845" s="19">
        <v>0.99978299999999998</v>
      </c>
      <c r="J1845" s="19">
        <v>1.0411300000000001E-58</v>
      </c>
      <c r="K1845" s="19">
        <v>237.01</v>
      </c>
      <c r="L1845" s="19">
        <v>3</v>
      </c>
      <c r="M1845" s="19" t="s">
        <v>21239</v>
      </c>
      <c r="N1845" s="19">
        <v>0.23851</v>
      </c>
      <c r="O1845" s="19">
        <v>1.05</v>
      </c>
      <c r="P1845" s="19">
        <v>1.1499999999999999</v>
      </c>
      <c r="Q1845" s="19">
        <v>1.276</v>
      </c>
      <c r="R1845" s="19">
        <v>0.79500000000000004</v>
      </c>
      <c r="S1845" s="19">
        <v>0.95599999999999996</v>
      </c>
      <c r="T1845" s="19">
        <v>0.7340000000000001</v>
      </c>
      <c r="U1845" s="19" t="s">
        <v>23824</v>
      </c>
      <c r="V1845" s="19" t="s">
        <v>30078</v>
      </c>
      <c r="W1845" s="19" t="s">
        <v>30079</v>
      </c>
      <c r="Y1845" s="19" t="s">
        <v>27615</v>
      </c>
      <c r="Z1845" s="19" t="s">
        <v>30080</v>
      </c>
      <c r="AA1845" s="19" t="s">
        <v>30081</v>
      </c>
      <c r="AB1845" s="19" t="s">
        <v>30082</v>
      </c>
      <c r="AC1845" s="19" t="s">
        <v>30083</v>
      </c>
      <c r="AD1845" s="19" t="s">
        <v>23979</v>
      </c>
      <c r="AE1845" s="19" t="s">
        <v>30084</v>
      </c>
      <c r="AF1845" s="19" t="s">
        <v>30085</v>
      </c>
    </row>
    <row r="1846" spans="1:32" x14ac:dyDescent="0.4">
      <c r="A1846" s="19" t="s">
        <v>21211</v>
      </c>
      <c r="B1846" s="19">
        <v>323</v>
      </c>
      <c r="C1846" s="19" t="s">
        <v>549</v>
      </c>
      <c r="D1846" s="19">
        <v>0.73499999999999999</v>
      </c>
      <c r="E1846" s="19">
        <v>3.7248186420169018E-3</v>
      </c>
      <c r="F1846" s="19" t="s">
        <v>23823</v>
      </c>
      <c r="G1846" s="19" t="s">
        <v>21212</v>
      </c>
      <c r="H1846" s="19" t="s">
        <v>21213</v>
      </c>
      <c r="I1846" s="19">
        <v>0.99868599999999996</v>
      </c>
      <c r="J1846" s="19">
        <v>1.975309999999999E-125</v>
      </c>
      <c r="K1846" s="19">
        <v>308.89999999999998</v>
      </c>
      <c r="L1846" s="19">
        <v>3</v>
      </c>
      <c r="M1846" s="19" t="s">
        <v>21239</v>
      </c>
      <c r="N1846" s="19">
        <v>0.23851</v>
      </c>
      <c r="O1846" s="19">
        <v>1.1870000000000001</v>
      </c>
      <c r="P1846" s="19">
        <v>1.056</v>
      </c>
      <c r="Q1846" s="19">
        <v>1.2</v>
      </c>
      <c r="R1846" s="19">
        <v>0.82599999999999996</v>
      </c>
      <c r="S1846" s="19">
        <v>0.89400000000000002</v>
      </c>
      <c r="T1846" s="19">
        <v>0.81200000000000006</v>
      </c>
      <c r="U1846" s="19" t="s">
        <v>23824</v>
      </c>
      <c r="V1846" s="19" t="s">
        <v>30078</v>
      </c>
      <c r="W1846" s="19" t="s">
        <v>30079</v>
      </c>
      <c r="Y1846" s="19" t="s">
        <v>27615</v>
      </c>
      <c r="Z1846" s="19" t="s">
        <v>30080</v>
      </c>
      <c r="AA1846" s="19" t="s">
        <v>30081</v>
      </c>
      <c r="AB1846" s="19" t="s">
        <v>30082</v>
      </c>
      <c r="AC1846" s="19" t="s">
        <v>30083</v>
      </c>
      <c r="AD1846" s="19" t="s">
        <v>23979</v>
      </c>
      <c r="AE1846" s="19" t="s">
        <v>30084</v>
      </c>
      <c r="AF1846" s="19" t="s">
        <v>30085</v>
      </c>
    </row>
    <row r="1847" spans="1:32" x14ac:dyDescent="0.4">
      <c r="A1847" s="19" t="s">
        <v>21211</v>
      </c>
      <c r="B1847" s="19">
        <v>1818</v>
      </c>
      <c r="C1847" s="19" t="s">
        <v>549</v>
      </c>
      <c r="D1847" s="19">
        <v>0.75900000000000001</v>
      </c>
      <c r="E1847" s="19">
        <v>8.1023813449428196E-3</v>
      </c>
      <c r="F1847" s="19" t="s">
        <v>23823</v>
      </c>
      <c r="G1847" s="19" t="s">
        <v>21212</v>
      </c>
      <c r="H1847" s="19" t="s">
        <v>21213</v>
      </c>
      <c r="I1847" s="19">
        <v>0.999969</v>
      </c>
      <c r="J1847" s="19">
        <v>5.1664699999999996E-4</v>
      </c>
      <c r="K1847" s="19">
        <v>81.643000000000001</v>
      </c>
      <c r="L1847" s="19">
        <v>2</v>
      </c>
      <c r="M1847" s="19" t="s">
        <v>21242</v>
      </c>
      <c r="N1847" s="19">
        <v>0.30126999999999998</v>
      </c>
      <c r="O1847" s="19">
        <v>1.0209999999999999</v>
      </c>
      <c r="P1847" s="19">
        <v>1.1890000000000001</v>
      </c>
      <c r="Q1847" s="19">
        <v>1.1819999999999999</v>
      </c>
      <c r="R1847" s="19">
        <v>0.88300000000000001</v>
      </c>
      <c r="S1847" s="19">
        <v>0.81400000000000006</v>
      </c>
      <c r="T1847" s="19">
        <v>0.87599999999999989</v>
      </c>
      <c r="U1847" s="19" t="s">
        <v>23824</v>
      </c>
      <c r="V1847" s="19" t="s">
        <v>30078</v>
      </c>
      <c r="W1847" s="19" t="s">
        <v>30079</v>
      </c>
      <c r="Y1847" s="19" t="s">
        <v>27615</v>
      </c>
      <c r="Z1847" s="19" t="s">
        <v>30080</v>
      </c>
      <c r="AA1847" s="19" t="s">
        <v>30081</v>
      </c>
      <c r="AB1847" s="19" t="s">
        <v>30082</v>
      </c>
      <c r="AC1847" s="19" t="s">
        <v>30083</v>
      </c>
      <c r="AD1847" s="19" t="s">
        <v>23979</v>
      </c>
      <c r="AE1847" s="19" t="s">
        <v>30084</v>
      </c>
      <c r="AF1847" s="19" t="s">
        <v>30085</v>
      </c>
    </row>
    <row r="1848" spans="1:32" x14ac:dyDescent="0.4">
      <c r="A1848" s="19" t="s">
        <v>21211</v>
      </c>
      <c r="B1848" s="19">
        <v>1064</v>
      </c>
      <c r="C1848" s="19" t="s">
        <v>549</v>
      </c>
      <c r="D1848" s="19">
        <v>0.754</v>
      </c>
      <c r="E1848" s="19">
        <v>2.5117984062610059E-2</v>
      </c>
      <c r="F1848" s="19" t="s">
        <v>23823</v>
      </c>
      <c r="G1848" s="19" t="s">
        <v>21212</v>
      </c>
      <c r="H1848" s="19" t="s">
        <v>21213</v>
      </c>
      <c r="I1848" s="19">
        <v>0.99087700000000001</v>
      </c>
      <c r="J1848" s="19">
        <v>6.0541899999999989E-34</v>
      </c>
      <c r="K1848" s="19">
        <v>193.81</v>
      </c>
      <c r="L1848" s="19">
        <v>2</v>
      </c>
      <c r="M1848" s="19" t="s">
        <v>21245</v>
      </c>
      <c r="N1848" s="19">
        <v>0.28114</v>
      </c>
      <c r="O1848" s="19">
        <v>1.016</v>
      </c>
      <c r="P1848" s="19">
        <v>1.1579999999999999</v>
      </c>
      <c r="Q1848" s="19">
        <v>1.228</v>
      </c>
      <c r="R1848" s="19">
        <v>0.75900000000000001</v>
      </c>
      <c r="S1848" s="19">
        <v>0.89500000000000002</v>
      </c>
      <c r="T1848" s="19">
        <v>0.91200000000000003</v>
      </c>
      <c r="U1848" s="19" t="s">
        <v>23824</v>
      </c>
      <c r="V1848" s="19" t="s">
        <v>30078</v>
      </c>
      <c r="W1848" s="19" t="s">
        <v>30079</v>
      </c>
      <c r="Y1848" s="19" t="s">
        <v>27615</v>
      </c>
      <c r="Z1848" s="19" t="s">
        <v>30080</v>
      </c>
      <c r="AA1848" s="19" t="s">
        <v>30081</v>
      </c>
      <c r="AB1848" s="19" t="s">
        <v>30082</v>
      </c>
      <c r="AC1848" s="19" t="s">
        <v>30083</v>
      </c>
      <c r="AD1848" s="19" t="s">
        <v>23979</v>
      </c>
      <c r="AE1848" s="19" t="s">
        <v>30084</v>
      </c>
      <c r="AF1848" s="19" t="s">
        <v>30085</v>
      </c>
    </row>
    <row r="1849" spans="1:32" x14ac:dyDescent="0.4">
      <c r="A1849" s="19" t="s">
        <v>21211</v>
      </c>
      <c r="B1849" s="19">
        <v>1069</v>
      </c>
      <c r="C1849" s="19" t="s">
        <v>549</v>
      </c>
      <c r="D1849" s="19">
        <v>0.76700000000000002</v>
      </c>
      <c r="E1849" s="19">
        <v>1.638979322954074E-2</v>
      </c>
      <c r="F1849" s="19" t="s">
        <v>23823</v>
      </c>
      <c r="G1849" s="19" t="s">
        <v>21212</v>
      </c>
      <c r="H1849" s="19" t="s">
        <v>21213</v>
      </c>
      <c r="I1849" s="19">
        <v>0.99926599999999999</v>
      </c>
      <c r="J1849" s="19">
        <v>6.0541899999999989E-34</v>
      </c>
      <c r="K1849" s="19">
        <v>193.81</v>
      </c>
      <c r="L1849" s="19">
        <v>3</v>
      </c>
      <c r="M1849" s="19" t="s">
        <v>21246</v>
      </c>
      <c r="N1849" s="19">
        <v>-0.96711000000000003</v>
      </c>
      <c r="O1849" s="19">
        <v>0.998</v>
      </c>
      <c r="P1849" s="19">
        <v>1.139</v>
      </c>
      <c r="Q1849" s="19">
        <v>1.24</v>
      </c>
      <c r="R1849" s="19">
        <v>0.84299999999999997</v>
      </c>
      <c r="S1849" s="19">
        <v>0.85099999999999998</v>
      </c>
      <c r="T1849" s="19">
        <v>0.89500000000000002</v>
      </c>
      <c r="U1849" s="19" t="s">
        <v>23824</v>
      </c>
      <c r="V1849" s="19" t="s">
        <v>30078</v>
      </c>
      <c r="W1849" s="19" t="s">
        <v>30079</v>
      </c>
      <c r="Y1849" s="19" t="s">
        <v>27615</v>
      </c>
      <c r="Z1849" s="19" t="s">
        <v>30080</v>
      </c>
      <c r="AA1849" s="19" t="s">
        <v>30081</v>
      </c>
      <c r="AB1849" s="19" t="s">
        <v>30082</v>
      </c>
      <c r="AC1849" s="19" t="s">
        <v>30083</v>
      </c>
      <c r="AD1849" s="19" t="s">
        <v>23979</v>
      </c>
      <c r="AE1849" s="19" t="s">
        <v>30084</v>
      </c>
      <c r="AF1849" s="19" t="s">
        <v>30085</v>
      </c>
    </row>
    <row r="1850" spans="1:32" x14ac:dyDescent="0.4">
      <c r="A1850" s="19" t="s">
        <v>21211</v>
      </c>
      <c r="B1850" s="19">
        <v>1073</v>
      </c>
      <c r="C1850" s="19" t="s">
        <v>549</v>
      </c>
      <c r="D1850" s="19">
        <v>0.73099999999999998</v>
      </c>
      <c r="E1850" s="19">
        <v>1.5181640564895821E-2</v>
      </c>
      <c r="F1850" s="19" t="s">
        <v>23823</v>
      </c>
      <c r="G1850" s="19" t="s">
        <v>21212</v>
      </c>
      <c r="H1850" s="19" t="s">
        <v>21213</v>
      </c>
      <c r="I1850" s="19">
        <v>0.99458899999999995</v>
      </c>
      <c r="J1850" s="19">
        <v>8.4286100000000019E-26</v>
      </c>
      <c r="K1850" s="19">
        <v>194.48</v>
      </c>
      <c r="L1850" s="19">
        <v>3</v>
      </c>
      <c r="M1850" s="19" t="s">
        <v>21247</v>
      </c>
      <c r="N1850" s="19">
        <v>3.7111000000000001</v>
      </c>
      <c r="O1850" s="19">
        <v>0.9890000000000001</v>
      </c>
      <c r="P1850" s="19">
        <v>1.2290000000000001</v>
      </c>
      <c r="Q1850" s="19">
        <v>1.2230000000000001</v>
      </c>
      <c r="R1850" s="19">
        <v>0.83799999999999997</v>
      </c>
      <c r="S1850" s="19">
        <v>0.80299999999999994</v>
      </c>
      <c r="T1850" s="19">
        <v>0.875</v>
      </c>
      <c r="U1850" s="19" t="s">
        <v>23824</v>
      </c>
      <c r="V1850" s="19" t="s">
        <v>30078</v>
      </c>
      <c r="W1850" s="19" t="s">
        <v>30079</v>
      </c>
      <c r="Y1850" s="19" t="s">
        <v>27615</v>
      </c>
      <c r="Z1850" s="19" t="s">
        <v>30080</v>
      </c>
      <c r="AA1850" s="19" t="s">
        <v>30081</v>
      </c>
      <c r="AB1850" s="19" t="s">
        <v>30082</v>
      </c>
      <c r="AC1850" s="19" t="s">
        <v>30083</v>
      </c>
      <c r="AD1850" s="19" t="s">
        <v>23979</v>
      </c>
      <c r="AE1850" s="19" t="s">
        <v>30084</v>
      </c>
      <c r="AF1850" s="19" t="s">
        <v>30085</v>
      </c>
    </row>
    <row r="1851" spans="1:32" x14ac:dyDescent="0.4">
      <c r="A1851" s="19" t="s">
        <v>21211</v>
      </c>
      <c r="B1851" s="19">
        <v>435</v>
      </c>
      <c r="C1851" s="19" t="s">
        <v>549</v>
      </c>
      <c r="D1851" s="19">
        <v>0.65799999999999992</v>
      </c>
      <c r="E1851" s="19">
        <v>1.605614622090011E-3</v>
      </c>
      <c r="F1851" s="19" t="s">
        <v>23823</v>
      </c>
      <c r="G1851" s="19" t="s">
        <v>21212</v>
      </c>
      <c r="H1851" s="19" t="s">
        <v>21213</v>
      </c>
      <c r="I1851" s="19">
        <v>1</v>
      </c>
      <c r="J1851" s="19">
        <v>6.1218800000000007E-25</v>
      </c>
      <c r="K1851" s="19">
        <v>176.7</v>
      </c>
      <c r="L1851" s="19">
        <v>4</v>
      </c>
      <c r="M1851" s="19" t="s">
        <v>21251</v>
      </c>
      <c r="N1851" s="19">
        <v>-1.3408999999999999E-3</v>
      </c>
      <c r="O1851" s="19">
        <v>1.2589999999999999</v>
      </c>
      <c r="P1851" s="19">
        <v>1.0820000000000001</v>
      </c>
      <c r="Q1851" s="19">
        <v>1.2509999999999999</v>
      </c>
      <c r="R1851" s="19">
        <v>0.82299999999999995</v>
      </c>
      <c r="S1851" s="19">
        <v>0.75900000000000001</v>
      </c>
      <c r="T1851" s="19">
        <v>0.78</v>
      </c>
      <c r="U1851" s="19" t="s">
        <v>23824</v>
      </c>
      <c r="V1851" s="19" t="s">
        <v>30078</v>
      </c>
      <c r="W1851" s="19" t="s">
        <v>30079</v>
      </c>
      <c r="Y1851" s="19" t="s">
        <v>27615</v>
      </c>
      <c r="Z1851" s="19" t="s">
        <v>30080</v>
      </c>
      <c r="AA1851" s="19" t="s">
        <v>30081</v>
      </c>
      <c r="AB1851" s="19" t="s">
        <v>30082</v>
      </c>
      <c r="AC1851" s="19" t="s">
        <v>30083</v>
      </c>
      <c r="AD1851" s="19" t="s">
        <v>23979</v>
      </c>
      <c r="AE1851" s="19" t="s">
        <v>30084</v>
      </c>
      <c r="AF1851" s="19" t="s">
        <v>30085</v>
      </c>
    </row>
    <row r="1852" spans="1:32" x14ac:dyDescent="0.4">
      <c r="A1852" s="19" t="s">
        <v>21211</v>
      </c>
      <c r="B1852" s="19">
        <v>436</v>
      </c>
      <c r="C1852" s="19" t="s">
        <v>549</v>
      </c>
      <c r="D1852" s="19">
        <v>0.65799999999999992</v>
      </c>
      <c r="E1852" s="19">
        <v>1.4992514880420671E-3</v>
      </c>
      <c r="F1852" s="19" t="s">
        <v>23823</v>
      </c>
      <c r="G1852" s="19" t="s">
        <v>21212</v>
      </c>
      <c r="H1852" s="19" t="s">
        <v>21213</v>
      </c>
      <c r="I1852" s="19">
        <v>1</v>
      </c>
      <c r="J1852" s="19">
        <v>6.1218800000000007E-25</v>
      </c>
      <c r="K1852" s="19">
        <v>176.7</v>
      </c>
      <c r="L1852" s="19">
        <v>4</v>
      </c>
      <c r="M1852" s="19" t="s">
        <v>21251</v>
      </c>
      <c r="N1852" s="19">
        <v>-1.3408999999999999E-3</v>
      </c>
      <c r="O1852" s="19">
        <v>1.2529999999999999</v>
      </c>
      <c r="P1852" s="19">
        <v>1.083</v>
      </c>
      <c r="Q1852" s="19">
        <v>1.256</v>
      </c>
      <c r="R1852" s="19">
        <v>0.82</v>
      </c>
      <c r="S1852" s="19">
        <v>0.75900000000000001</v>
      </c>
      <c r="T1852" s="19">
        <v>0.78299999999999992</v>
      </c>
      <c r="U1852" s="19" t="s">
        <v>23824</v>
      </c>
      <c r="V1852" s="19" t="s">
        <v>30078</v>
      </c>
      <c r="W1852" s="19" t="s">
        <v>30079</v>
      </c>
      <c r="Y1852" s="19" t="s">
        <v>27615</v>
      </c>
      <c r="Z1852" s="19" t="s">
        <v>30080</v>
      </c>
      <c r="AA1852" s="19" t="s">
        <v>30081</v>
      </c>
      <c r="AB1852" s="19" t="s">
        <v>30082</v>
      </c>
      <c r="AC1852" s="19" t="s">
        <v>30083</v>
      </c>
      <c r="AD1852" s="19" t="s">
        <v>23979</v>
      </c>
      <c r="AE1852" s="19" t="s">
        <v>30084</v>
      </c>
      <c r="AF1852" s="19" t="s">
        <v>30085</v>
      </c>
    </row>
    <row r="1853" spans="1:32" x14ac:dyDescent="0.4">
      <c r="A1853" s="19" t="s">
        <v>21211</v>
      </c>
      <c r="B1853" s="19">
        <v>437</v>
      </c>
      <c r="C1853" s="19" t="s">
        <v>549</v>
      </c>
      <c r="D1853" s="19">
        <v>0.66400000000000003</v>
      </c>
      <c r="E1853" s="19">
        <v>1.485815649510011E-3</v>
      </c>
      <c r="F1853" s="19" t="s">
        <v>23823</v>
      </c>
      <c r="G1853" s="19" t="s">
        <v>21212</v>
      </c>
      <c r="H1853" s="19" t="s">
        <v>21213</v>
      </c>
      <c r="I1853" s="19">
        <v>1</v>
      </c>
      <c r="J1853" s="19">
        <v>6.1218800000000007E-25</v>
      </c>
      <c r="K1853" s="19">
        <v>176.7</v>
      </c>
      <c r="L1853" s="19">
        <v>4</v>
      </c>
      <c r="M1853" s="19" t="s">
        <v>21251</v>
      </c>
      <c r="N1853" s="19">
        <v>-1.3408999999999999E-3</v>
      </c>
      <c r="O1853" s="19">
        <v>1.2509999999999999</v>
      </c>
      <c r="P1853" s="19">
        <v>1.0820000000000001</v>
      </c>
      <c r="Q1853" s="19">
        <v>1.246</v>
      </c>
      <c r="R1853" s="19">
        <v>0.82499999999999996</v>
      </c>
      <c r="S1853" s="19">
        <v>0.76500000000000001</v>
      </c>
      <c r="T1853" s="19">
        <v>0.78500000000000003</v>
      </c>
      <c r="U1853" s="19" t="s">
        <v>23824</v>
      </c>
      <c r="V1853" s="19" t="s">
        <v>30078</v>
      </c>
      <c r="W1853" s="19" t="s">
        <v>30079</v>
      </c>
      <c r="Y1853" s="19" t="s">
        <v>27615</v>
      </c>
      <c r="Z1853" s="19" t="s">
        <v>30080</v>
      </c>
      <c r="AA1853" s="19" t="s">
        <v>30081</v>
      </c>
      <c r="AB1853" s="19" t="s">
        <v>30082</v>
      </c>
      <c r="AC1853" s="19" t="s">
        <v>30083</v>
      </c>
      <c r="AD1853" s="19" t="s">
        <v>23979</v>
      </c>
      <c r="AE1853" s="19" t="s">
        <v>30084</v>
      </c>
      <c r="AF1853" s="19" t="s">
        <v>30085</v>
      </c>
    </row>
    <row r="1854" spans="1:32" x14ac:dyDescent="0.4">
      <c r="A1854" s="19" t="s">
        <v>21211</v>
      </c>
      <c r="B1854" s="19">
        <v>440</v>
      </c>
      <c r="C1854" s="19" t="s">
        <v>549</v>
      </c>
      <c r="D1854" s="19">
        <v>0.65400000000000003</v>
      </c>
      <c r="E1854" s="19">
        <v>1.616410686685669E-3</v>
      </c>
      <c r="F1854" s="19" t="s">
        <v>23823</v>
      </c>
      <c r="G1854" s="19" t="s">
        <v>21212</v>
      </c>
      <c r="H1854" s="19" t="s">
        <v>21213</v>
      </c>
      <c r="I1854" s="19">
        <v>1</v>
      </c>
      <c r="J1854" s="19">
        <v>6.1218800000000007E-25</v>
      </c>
      <c r="K1854" s="19">
        <v>176.7</v>
      </c>
      <c r="L1854" s="19">
        <v>4</v>
      </c>
      <c r="M1854" s="19" t="s">
        <v>21251</v>
      </c>
      <c r="N1854" s="19">
        <v>-1.3408999999999999E-3</v>
      </c>
      <c r="O1854" s="19">
        <v>1.2529999999999999</v>
      </c>
      <c r="P1854" s="19">
        <v>1.081</v>
      </c>
      <c r="Q1854" s="19">
        <v>1.264</v>
      </c>
      <c r="R1854" s="19">
        <v>0.81900000000000006</v>
      </c>
      <c r="S1854" s="19">
        <v>0.75800000000000001</v>
      </c>
      <c r="T1854" s="19">
        <v>0.77700000000000002</v>
      </c>
      <c r="U1854" s="19" t="s">
        <v>23824</v>
      </c>
      <c r="V1854" s="19" t="s">
        <v>30078</v>
      </c>
      <c r="W1854" s="19" t="s">
        <v>30079</v>
      </c>
      <c r="Y1854" s="19" t="s">
        <v>27615</v>
      </c>
      <c r="Z1854" s="19" t="s">
        <v>30080</v>
      </c>
      <c r="AA1854" s="19" t="s">
        <v>30081</v>
      </c>
      <c r="AB1854" s="19" t="s">
        <v>30082</v>
      </c>
      <c r="AC1854" s="19" t="s">
        <v>30083</v>
      </c>
      <c r="AD1854" s="19" t="s">
        <v>23979</v>
      </c>
      <c r="AE1854" s="19" t="s">
        <v>30084</v>
      </c>
      <c r="AF1854" s="19" t="s">
        <v>30085</v>
      </c>
    </row>
    <row r="1855" spans="1:32" x14ac:dyDescent="0.4">
      <c r="A1855" s="19" t="s">
        <v>21211</v>
      </c>
      <c r="B1855" s="19">
        <v>449</v>
      </c>
      <c r="C1855" s="19" t="s">
        <v>549</v>
      </c>
      <c r="D1855" s="19">
        <v>0.76500000000000001</v>
      </c>
      <c r="E1855" s="19">
        <v>4.4320480399206242E-3</v>
      </c>
      <c r="F1855" s="19" t="s">
        <v>23823</v>
      </c>
      <c r="G1855" s="19" t="s">
        <v>21212</v>
      </c>
      <c r="H1855" s="19" t="s">
        <v>21213</v>
      </c>
      <c r="I1855" s="19">
        <v>1</v>
      </c>
      <c r="J1855" s="19">
        <v>1.1470700000000001E-18</v>
      </c>
      <c r="K1855" s="19">
        <v>170.77</v>
      </c>
      <c r="L1855" s="19">
        <v>4</v>
      </c>
      <c r="M1855" s="19" t="s">
        <v>21251</v>
      </c>
      <c r="N1855" s="19">
        <v>-1.3408999999999999E-3</v>
      </c>
      <c r="O1855" s="19">
        <v>1.123</v>
      </c>
      <c r="P1855" s="19">
        <v>1.056</v>
      </c>
      <c r="Q1855" s="19">
        <v>1.208</v>
      </c>
      <c r="R1855" s="19">
        <v>0.89500000000000002</v>
      </c>
      <c r="S1855" s="19">
        <v>0.873</v>
      </c>
      <c r="T1855" s="19">
        <v>0.82299999999999995</v>
      </c>
      <c r="U1855" s="19" t="s">
        <v>23824</v>
      </c>
      <c r="V1855" s="19" t="s">
        <v>30078</v>
      </c>
      <c r="W1855" s="19" t="s">
        <v>30079</v>
      </c>
      <c r="Y1855" s="19" t="s">
        <v>27615</v>
      </c>
      <c r="Z1855" s="19" t="s">
        <v>30080</v>
      </c>
      <c r="AA1855" s="19" t="s">
        <v>30081</v>
      </c>
      <c r="AB1855" s="19" t="s">
        <v>30082</v>
      </c>
      <c r="AC1855" s="19" t="s">
        <v>30083</v>
      </c>
      <c r="AD1855" s="19" t="s">
        <v>23979</v>
      </c>
      <c r="AE1855" s="19" t="s">
        <v>30084</v>
      </c>
      <c r="AF1855" s="19" t="s">
        <v>30085</v>
      </c>
    </row>
    <row r="1856" spans="1:32" x14ac:dyDescent="0.4">
      <c r="A1856" s="19" t="s">
        <v>21211</v>
      </c>
      <c r="B1856" s="19">
        <v>894</v>
      </c>
      <c r="C1856" s="19" t="s">
        <v>549</v>
      </c>
      <c r="D1856" s="19">
        <v>0.63400000000000001</v>
      </c>
      <c r="E1856" s="19">
        <v>1.0039889786684171E-2</v>
      </c>
      <c r="F1856" s="19" t="s">
        <v>23823</v>
      </c>
      <c r="G1856" s="19" t="s">
        <v>21212</v>
      </c>
      <c r="H1856" s="19" t="s">
        <v>21213</v>
      </c>
      <c r="I1856" s="19">
        <v>0.92445500000000003</v>
      </c>
      <c r="J1856" s="19">
        <v>1.2304300000000001E-4</v>
      </c>
      <c r="K1856" s="19">
        <v>88.944999999999993</v>
      </c>
      <c r="L1856" s="19">
        <v>2</v>
      </c>
      <c r="M1856" s="19" t="s">
        <v>21254</v>
      </c>
      <c r="N1856" s="19">
        <v>-1.3994</v>
      </c>
      <c r="O1856" s="19">
        <v>1.0469999999999999</v>
      </c>
      <c r="P1856" s="19">
        <v>1.2549999999999999</v>
      </c>
      <c r="Q1856" s="19">
        <v>1.33</v>
      </c>
      <c r="R1856" s="19">
        <v>0.71</v>
      </c>
      <c r="S1856" s="19">
        <v>0.875</v>
      </c>
      <c r="T1856" s="19">
        <v>0.71799999999999997</v>
      </c>
      <c r="U1856" s="19" t="s">
        <v>23824</v>
      </c>
      <c r="V1856" s="19" t="s">
        <v>30078</v>
      </c>
      <c r="W1856" s="19" t="s">
        <v>30079</v>
      </c>
      <c r="Y1856" s="19" t="s">
        <v>27615</v>
      </c>
      <c r="Z1856" s="19" t="s">
        <v>30080</v>
      </c>
      <c r="AA1856" s="19" t="s">
        <v>30081</v>
      </c>
      <c r="AB1856" s="19" t="s">
        <v>30082</v>
      </c>
      <c r="AC1856" s="19" t="s">
        <v>30083</v>
      </c>
      <c r="AD1856" s="19" t="s">
        <v>23979</v>
      </c>
      <c r="AE1856" s="19" t="s">
        <v>30084</v>
      </c>
      <c r="AF1856" s="19" t="s">
        <v>30085</v>
      </c>
    </row>
    <row r="1857" spans="1:32" x14ac:dyDescent="0.4">
      <c r="A1857" s="19" t="s">
        <v>21211</v>
      </c>
      <c r="B1857" s="19">
        <v>2684</v>
      </c>
      <c r="C1857" s="19" t="s">
        <v>549</v>
      </c>
      <c r="D1857" s="19">
        <v>0.627</v>
      </c>
      <c r="E1857" s="19">
        <v>9.9816061335085567E-4</v>
      </c>
      <c r="F1857" s="19" t="s">
        <v>23823</v>
      </c>
      <c r="G1857" s="19" t="s">
        <v>21212</v>
      </c>
      <c r="H1857" s="19" t="s">
        <v>21213</v>
      </c>
      <c r="I1857" s="19">
        <v>1</v>
      </c>
      <c r="J1857" s="19">
        <v>2.77313E-3</v>
      </c>
      <c r="K1857" s="19">
        <v>83.862000000000023</v>
      </c>
      <c r="L1857" s="19">
        <v>3</v>
      </c>
      <c r="M1857" s="19" t="s">
        <v>21256</v>
      </c>
      <c r="N1857" s="19">
        <v>-5.8860000000000003E-2</v>
      </c>
      <c r="O1857" s="19">
        <v>1.2230000000000001</v>
      </c>
      <c r="P1857" s="19">
        <v>1.242</v>
      </c>
      <c r="Q1857" s="19">
        <v>1.1870000000000001</v>
      </c>
      <c r="R1857" s="19">
        <v>0.73699999999999999</v>
      </c>
      <c r="S1857" s="19">
        <v>0.70900000000000007</v>
      </c>
      <c r="T1857" s="19">
        <v>0.84400000000000008</v>
      </c>
      <c r="U1857" s="19" t="s">
        <v>23824</v>
      </c>
      <c r="V1857" s="19" t="s">
        <v>30078</v>
      </c>
      <c r="W1857" s="19" t="s">
        <v>30079</v>
      </c>
      <c r="Y1857" s="19" t="s">
        <v>27615</v>
      </c>
      <c r="Z1857" s="19" t="s">
        <v>30080</v>
      </c>
      <c r="AA1857" s="19" t="s">
        <v>30081</v>
      </c>
      <c r="AB1857" s="19" t="s">
        <v>30082</v>
      </c>
      <c r="AC1857" s="19" t="s">
        <v>30083</v>
      </c>
      <c r="AD1857" s="19" t="s">
        <v>23979</v>
      </c>
      <c r="AE1857" s="19" t="s">
        <v>30084</v>
      </c>
      <c r="AF1857" s="19" t="s">
        <v>30085</v>
      </c>
    </row>
    <row r="1858" spans="1:32" x14ac:dyDescent="0.4">
      <c r="A1858" s="19" t="s">
        <v>21211</v>
      </c>
      <c r="B1858" s="19">
        <v>2118</v>
      </c>
      <c r="C1858" s="19" t="s">
        <v>549</v>
      </c>
      <c r="D1858" s="19">
        <v>0.70299999999999996</v>
      </c>
      <c r="E1858" s="19">
        <v>1.8085098193805461E-4</v>
      </c>
      <c r="F1858" s="19" t="s">
        <v>23823</v>
      </c>
      <c r="G1858" s="19" t="s">
        <v>21212</v>
      </c>
      <c r="H1858" s="19" t="s">
        <v>21213</v>
      </c>
      <c r="I1858" s="19">
        <v>0.81233</v>
      </c>
      <c r="J1858" s="19">
        <v>1.2350099999999999E-2</v>
      </c>
      <c r="K1858" s="19">
        <v>48.198</v>
      </c>
      <c r="L1858" s="19">
        <v>3</v>
      </c>
      <c r="M1858" s="19" t="s">
        <v>21261</v>
      </c>
      <c r="N1858" s="19">
        <v>-0.29391</v>
      </c>
      <c r="O1858" s="19">
        <v>1.194</v>
      </c>
      <c r="P1858" s="19">
        <v>1.151</v>
      </c>
      <c r="Q1858" s="19">
        <v>1.1579999999999999</v>
      </c>
      <c r="R1858" s="19">
        <v>0.8590000000000001</v>
      </c>
      <c r="S1858" s="19">
        <v>0.81099999999999994</v>
      </c>
      <c r="T1858" s="19">
        <v>0.79299999999999993</v>
      </c>
      <c r="U1858" s="19" t="s">
        <v>23824</v>
      </c>
      <c r="V1858" s="19" t="s">
        <v>30078</v>
      </c>
      <c r="W1858" s="19" t="s">
        <v>30079</v>
      </c>
      <c r="Y1858" s="19" t="s">
        <v>27615</v>
      </c>
      <c r="Z1858" s="19" t="s">
        <v>30080</v>
      </c>
      <c r="AA1858" s="19" t="s">
        <v>30081</v>
      </c>
      <c r="AB1858" s="19" t="s">
        <v>30082</v>
      </c>
      <c r="AC1858" s="19" t="s">
        <v>30083</v>
      </c>
      <c r="AD1858" s="19" t="s">
        <v>23979</v>
      </c>
      <c r="AE1858" s="19" t="s">
        <v>30084</v>
      </c>
      <c r="AF1858" s="19" t="s">
        <v>30085</v>
      </c>
    </row>
    <row r="1859" spans="1:32" x14ac:dyDescent="0.4">
      <c r="A1859" s="19" t="s">
        <v>21211</v>
      </c>
      <c r="B1859" s="19">
        <v>333</v>
      </c>
      <c r="C1859" s="19" t="s">
        <v>549</v>
      </c>
      <c r="D1859" s="19">
        <v>0.65599999999999992</v>
      </c>
      <c r="E1859" s="19">
        <v>1.9782732422649828E-3</v>
      </c>
      <c r="F1859" s="19" t="s">
        <v>23823</v>
      </c>
      <c r="G1859" s="19" t="s">
        <v>21212</v>
      </c>
      <c r="H1859" s="19" t="s">
        <v>21213</v>
      </c>
      <c r="I1859" s="19">
        <v>0.999915</v>
      </c>
      <c r="J1859" s="19">
        <v>6.8108999999999999E-48</v>
      </c>
      <c r="K1859" s="19">
        <v>225.68</v>
      </c>
      <c r="L1859" s="19">
        <v>3</v>
      </c>
      <c r="M1859" s="19" t="s">
        <v>21267</v>
      </c>
      <c r="N1859" s="19">
        <v>0.34362999999999999</v>
      </c>
      <c r="O1859" s="19">
        <v>1.2130000000000001</v>
      </c>
      <c r="P1859" s="19">
        <v>1.103</v>
      </c>
      <c r="Q1859" s="19">
        <v>1.2769999999999999</v>
      </c>
      <c r="R1859" s="19">
        <v>0.84699999999999998</v>
      </c>
      <c r="S1859" s="19">
        <v>0.76800000000000002</v>
      </c>
      <c r="T1859" s="19">
        <v>0.74099999999999999</v>
      </c>
      <c r="U1859" s="19" t="s">
        <v>23824</v>
      </c>
      <c r="V1859" s="19" t="s">
        <v>30078</v>
      </c>
      <c r="W1859" s="19" t="s">
        <v>30079</v>
      </c>
      <c r="Y1859" s="19" t="s">
        <v>27615</v>
      </c>
      <c r="Z1859" s="19" t="s">
        <v>30080</v>
      </c>
      <c r="AA1859" s="19" t="s">
        <v>30081</v>
      </c>
      <c r="AB1859" s="19" t="s">
        <v>30082</v>
      </c>
      <c r="AC1859" s="19" t="s">
        <v>30083</v>
      </c>
      <c r="AD1859" s="19" t="s">
        <v>23979</v>
      </c>
      <c r="AE1859" s="19" t="s">
        <v>30084</v>
      </c>
      <c r="AF1859" s="19" t="s">
        <v>30085</v>
      </c>
    </row>
    <row r="1860" spans="1:32" x14ac:dyDescent="0.4">
      <c r="A1860" s="19" t="s">
        <v>21211</v>
      </c>
      <c r="B1860" s="19">
        <v>1083</v>
      </c>
      <c r="C1860" s="19" t="s">
        <v>549</v>
      </c>
      <c r="D1860" s="19">
        <v>0.68700000000000006</v>
      </c>
      <c r="E1860" s="19">
        <v>9.6074969017545947E-3</v>
      </c>
      <c r="F1860" s="19" t="s">
        <v>23823</v>
      </c>
      <c r="G1860" s="19" t="s">
        <v>21212</v>
      </c>
      <c r="H1860" s="19" t="s">
        <v>21213</v>
      </c>
      <c r="I1860" s="19">
        <v>0.99985400000000002</v>
      </c>
      <c r="J1860" s="19">
        <v>5.3210699999999981E-75</v>
      </c>
      <c r="K1860" s="19">
        <v>265.93</v>
      </c>
      <c r="L1860" s="19">
        <v>3</v>
      </c>
      <c r="M1860" s="19" t="s">
        <v>21268</v>
      </c>
      <c r="N1860" s="19">
        <v>-0.12673000000000001</v>
      </c>
      <c r="O1860" s="19">
        <v>1.0049999999999999</v>
      </c>
      <c r="P1860" s="19">
        <v>1.204</v>
      </c>
      <c r="Q1860" s="19">
        <v>1.3140000000000001</v>
      </c>
      <c r="R1860" s="19">
        <v>0.79599999999999993</v>
      </c>
      <c r="S1860" s="19">
        <v>0.81099999999999994</v>
      </c>
      <c r="T1860" s="19">
        <v>0.81400000000000006</v>
      </c>
      <c r="U1860" s="19" t="s">
        <v>23824</v>
      </c>
      <c r="V1860" s="19" t="s">
        <v>30078</v>
      </c>
      <c r="W1860" s="19" t="s">
        <v>30079</v>
      </c>
      <c r="Y1860" s="19" t="s">
        <v>27615</v>
      </c>
      <c r="Z1860" s="19" t="s">
        <v>30080</v>
      </c>
      <c r="AA1860" s="19" t="s">
        <v>30081</v>
      </c>
      <c r="AB1860" s="19" t="s">
        <v>30082</v>
      </c>
      <c r="AC1860" s="19" t="s">
        <v>30083</v>
      </c>
      <c r="AD1860" s="19" t="s">
        <v>23979</v>
      </c>
      <c r="AE1860" s="19" t="s">
        <v>30084</v>
      </c>
      <c r="AF1860" s="19" t="s">
        <v>30085</v>
      </c>
    </row>
    <row r="1861" spans="1:32" x14ac:dyDescent="0.4">
      <c r="A1861" s="19" t="s">
        <v>21211</v>
      </c>
      <c r="B1861" s="19">
        <v>990</v>
      </c>
      <c r="C1861" s="19" t="s">
        <v>549</v>
      </c>
      <c r="D1861" s="19">
        <v>0.75</v>
      </c>
      <c r="E1861" s="19">
        <v>3.9151465731534652E-3</v>
      </c>
      <c r="F1861" s="19" t="s">
        <v>23823</v>
      </c>
      <c r="G1861" s="19" t="s">
        <v>21212</v>
      </c>
      <c r="H1861" s="19" t="s">
        <v>21213</v>
      </c>
      <c r="I1861" s="19">
        <v>0.96486300000000003</v>
      </c>
      <c r="J1861" s="19">
        <v>2.35461E-28</v>
      </c>
      <c r="K1861" s="19">
        <v>190.24</v>
      </c>
      <c r="L1861" s="19">
        <v>4</v>
      </c>
      <c r="M1861" s="19" t="s">
        <v>21269</v>
      </c>
      <c r="N1861" s="19">
        <v>0.68966000000000005</v>
      </c>
      <c r="O1861" s="19">
        <v>1.24</v>
      </c>
      <c r="P1861" s="19">
        <v>1.052</v>
      </c>
      <c r="Q1861" s="19">
        <v>1.127</v>
      </c>
      <c r="R1861" s="19">
        <v>0.85699999999999998</v>
      </c>
      <c r="S1861" s="19">
        <v>0.85400000000000009</v>
      </c>
      <c r="T1861" s="19">
        <v>0.85299999999999998</v>
      </c>
      <c r="U1861" s="19" t="s">
        <v>23824</v>
      </c>
      <c r="V1861" s="19" t="s">
        <v>30078</v>
      </c>
      <c r="W1861" s="19" t="s">
        <v>30079</v>
      </c>
      <c r="Y1861" s="19" t="s">
        <v>27615</v>
      </c>
      <c r="Z1861" s="19" t="s">
        <v>30080</v>
      </c>
      <c r="AA1861" s="19" t="s">
        <v>30081</v>
      </c>
      <c r="AB1861" s="19" t="s">
        <v>30082</v>
      </c>
      <c r="AC1861" s="19" t="s">
        <v>30083</v>
      </c>
      <c r="AD1861" s="19" t="s">
        <v>23979</v>
      </c>
      <c r="AE1861" s="19" t="s">
        <v>30084</v>
      </c>
      <c r="AF1861" s="19" t="s">
        <v>30085</v>
      </c>
    </row>
    <row r="1862" spans="1:32" x14ac:dyDescent="0.4">
      <c r="A1862" s="19" t="s">
        <v>21211</v>
      </c>
      <c r="B1862" s="19">
        <v>992</v>
      </c>
      <c r="C1862" s="19" t="s">
        <v>549</v>
      </c>
      <c r="D1862" s="19">
        <v>0.75700000000000001</v>
      </c>
      <c r="E1862" s="19">
        <v>1.3746774428129551E-2</v>
      </c>
      <c r="F1862" s="19" t="s">
        <v>23823</v>
      </c>
      <c r="G1862" s="19" t="s">
        <v>21212</v>
      </c>
      <c r="H1862" s="19" t="s">
        <v>21213</v>
      </c>
      <c r="I1862" s="19">
        <v>0.99957700000000005</v>
      </c>
      <c r="J1862" s="19">
        <v>9.6118400000000005E-5</v>
      </c>
      <c r="K1862" s="19">
        <v>86.497000000000014</v>
      </c>
      <c r="L1862" s="19">
        <v>4</v>
      </c>
      <c r="M1862" s="19" t="s">
        <v>21270</v>
      </c>
      <c r="N1862" s="19">
        <v>0.36403999999999997</v>
      </c>
      <c r="O1862" s="19">
        <v>1.2709999999999999</v>
      </c>
      <c r="P1862" s="19">
        <v>1.03</v>
      </c>
      <c r="Q1862" s="19">
        <v>1.107</v>
      </c>
      <c r="R1862" s="19">
        <v>0.89300000000000002</v>
      </c>
      <c r="S1862" s="19">
        <v>0.86</v>
      </c>
      <c r="T1862" s="19">
        <v>0.82700000000000007</v>
      </c>
      <c r="U1862" s="19" t="s">
        <v>23824</v>
      </c>
      <c r="V1862" s="19" t="s">
        <v>30078</v>
      </c>
      <c r="W1862" s="19" t="s">
        <v>30079</v>
      </c>
      <c r="Y1862" s="19" t="s">
        <v>27615</v>
      </c>
      <c r="Z1862" s="19" t="s">
        <v>30080</v>
      </c>
      <c r="AA1862" s="19" t="s">
        <v>30081</v>
      </c>
      <c r="AB1862" s="19" t="s">
        <v>30082</v>
      </c>
      <c r="AC1862" s="19" t="s">
        <v>30083</v>
      </c>
      <c r="AD1862" s="19" t="s">
        <v>23979</v>
      </c>
      <c r="AE1862" s="19" t="s">
        <v>30084</v>
      </c>
      <c r="AF1862" s="19" t="s">
        <v>30085</v>
      </c>
    </row>
    <row r="1863" spans="1:32" x14ac:dyDescent="0.4">
      <c r="A1863" s="19" t="s">
        <v>21211</v>
      </c>
      <c r="B1863" s="19">
        <v>2702</v>
      </c>
      <c r="C1863" s="19" t="s">
        <v>549</v>
      </c>
      <c r="D1863" s="19">
        <v>0.69900000000000007</v>
      </c>
      <c r="E1863" s="19">
        <v>5.1080504271237511E-4</v>
      </c>
      <c r="F1863" s="19" t="s">
        <v>23823</v>
      </c>
      <c r="G1863" s="19" t="s">
        <v>21212</v>
      </c>
      <c r="H1863" s="19" t="s">
        <v>21213</v>
      </c>
      <c r="I1863" s="19">
        <v>1</v>
      </c>
      <c r="J1863" s="19">
        <v>1.6730900000000001E-4</v>
      </c>
      <c r="K1863" s="19">
        <v>100.18</v>
      </c>
      <c r="L1863" s="19">
        <v>3</v>
      </c>
      <c r="M1863" s="19" t="s">
        <v>21274</v>
      </c>
      <c r="N1863" s="19">
        <v>5.2959000000000013E-2</v>
      </c>
      <c r="O1863" s="19">
        <v>1.1279999999999999</v>
      </c>
      <c r="P1863" s="19">
        <v>1.1419999999999999</v>
      </c>
      <c r="Q1863" s="19">
        <v>1.236</v>
      </c>
      <c r="R1863" s="19">
        <v>0.84200000000000008</v>
      </c>
      <c r="S1863" s="19">
        <v>0.82299999999999995</v>
      </c>
      <c r="T1863" s="19">
        <v>0.78700000000000003</v>
      </c>
      <c r="U1863" s="19" t="s">
        <v>23824</v>
      </c>
      <c r="V1863" s="19" t="s">
        <v>30078</v>
      </c>
      <c r="W1863" s="19" t="s">
        <v>30079</v>
      </c>
      <c r="Y1863" s="19" t="s">
        <v>27615</v>
      </c>
      <c r="Z1863" s="19" t="s">
        <v>30080</v>
      </c>
      <c r="AA1863" s="19" t="s">
        <v>30081</v>
      </c>
      <c r="AB1863" s="19" t="s">
        <v>30082</v>
      </c>
      <c r="AC1863" s="19" t="s">
        <v>30083</v>
      </c>
      <c r="AD1863" s="19" t="s">
        <v>23979</v>
      </c>
      <c r="AE1863" s="19" t="s">
        <v>30084</v>
      </c>
      <c r="AF1863" s="19" t="s">
        <v>30085</v>
      </c>
    </row>
    <row r="1864" spans="1:32" x14ac:dyDescent="0.4">
      <c r="A1864" s="19" t="s">
        <v>21211</v>
      </c>
      <c r="B1864" s="19">
        <v>2706</v>
      </c>
      <c r="C1864" s="19" t="s">
        <v>549</v>
      </c>
      <c r="D1864" s="19">
        <v>0.61799999999999999</v>
      </c>
      <c r="E1864" s="19">
        <v>1.462663581937154E-4</v>
      </c>
      <c r="F1864" s="19" t="s">
        <v>23823</v>
      </c>
      <c r="G1864" s="19" t="s">
        <v>21212</v>
      </c>
      <c r="H1864" s="19" t="s">
        <v>21213</v>
      </c>
      <c r="I1864" s="19">
        <v>1</v>
      </c>
      <c r="J1864" s="19">
        <v>1.28476E-3</v>
      </c>
      <c r="K1864" s="19">
        <v>100.18</v>
      </c>
      <c r="L1864" s="19">
        <v>3</v>
      </c>
      <c r="M1864" s="19" t="s">
        <v>21274</v>
      </c>
      <c r="N1864" s="19">
        <v>5.2959000000000013E-2</v>
      </c>
      <c r="O1864" s="19">
        <v>1.2310000000000001</v>
      </c>
      <c r="P1864" s="19">
        <v>1.173</v>
      </c>
      <c r="Q1864" s="19">
        <v>1.268</v>
      </c>
      <c r="R1864" s="19">
        <v>0.78</v>
      </c>
      <c r="S1864" s="19">
        <v>0.77099999999999991</v>
      </c>
      <c r="T1864" s="19">
        <v>0.71900000000000008</v>
      </c>
      <c r="U1864" s="19" t="s">
        <v>23824</v>
      </c>
      <c r="V1864" s="19" t="s">
        <v>30078</v>
      </c>
      <c r="W1864" s="19" t="s">
        <v>30079</v>
      </c>
      <c r="Y1864" s="19" t="s">
        <v>27615</v>
      </c>
      <c r="Z1864" s="19" t="s">
        <v>30080</v>
      </c>
      <c r="AA1864" s="19" t="s">
        <v>30081</v>
      </c>
      <c r="AB1864" s="19" t="s">
        <v>30082</v>
      </c>
      <c r="AC1864" s="19" t="s">
        <v>30083</v>
      </c>
      <c r="AD1864" s="19" t="s">
        <v>23979</v>
      </c>
      <c r="AE1864" s="19" t="s">
        <v>30084</v>
      </c>
      <c r="AF1864" s="19" t="s">
        <v>30085</v>
      </c>
    </row>
    <row r="1865" spans="1:32" x14ac:dyDescent="0.4">
      <c r="A1865" s="19" t="s">
        <v>21211</v>
      </c>
      <c r="B1865" s="19">
        <v>2740</v>
      </c>
      <c r="C1865" s="19" t="s">
        <v>549</v>
      </c>
      <c r="D1865" s="19">
        <v>0.59099999999999997</v>
      </c>
      <c r="E1865" s="19">
        <v>1.3373753587404909E-3</v>
      </c>
      <c r="F1865" s="19" t="s">
        <v>23823</v>
      </c>
      <c r="G1865" s="19" t="s">
        <v>21212</v>
      </c>
      <c r="H1865" s="19" t="s">
        <v>21213</v>
      </c>
      <c r="I1865" s="19">
        <v>1</v>
      </c>
      <c r="J1865" s="19">
        <v>3.8457999999999999E-2</v>
      </c>
      <c r="K1865" s="19">
        <v>50.222000000000001</v>
      </c>
      <c r="L1865" s="19">
        <v>2</v>
      </c>
      <c r="M1865" s="19" t="s">
        <v>21275</v>
      </c>
      <c r="N1865" s="19">
        <v>0.2389</v>
      </c>
      <c r="O1865" s="19">
        <v>1.173</v>
      </c>
      <c r="P1865" s="19">
        <v>1.153</v>
      </c>
      <c r="Q1865" s="19">
        <v>1.397</v>
      </c>
      <c r="R1865" s="19">
        <v>0.75</v>
      </c>
      <c r="S1865" s="19">
        <v>0.75099999999999989</v>
      </c>
      <c r="T1865" s="19">
        <v>0.70099999999999996</v>
      </c>
      <c r="U1865" s="19" t="s">
        <v>23824</v>
      </c>
      <c r="V1865" s="19" t="s">
        <v>30078</v>
      </c>
      <c r="W1865" s="19" t="s">
        <v>30079</v>
      </c>
      <c r="Y1865" s="19" t="s">
        <v>27615</v>
      </c>
      <c r="Z1865" s="19" t="s">
        <v>30080</v>
      </c>
      <c r="AA1865" s="19" t="s">
        <v>30081</v>
      </c>
      <c r="AB1865" s="19" t="s">
        <v>30082</v>
      </c>
      <c r="AC1865" s="19" t="s">
        <v>30083</v>
      </c>
      <c r="AD1865" s="19" t="s">
        <v>23979</v>
      </c>
      <c r="AE1865" s="19" t="s">
        <v>30084</v>
      </c>
      <c r="AF1865" s="19" t="s">
        <v>30085</v>
      </c>
    </row>
    <row r="1866" spans="1:32" x14ac:dyDescent="0.4">
      <c r="A1866" s="19" t="s">
        <v>21211</v>
      </c>
      <c r="B1866" s="19">
        <v>778</v>
      </c>
      <c r="C1866" s="19" t="s">
        <v>549</v>
      </c>
      <c r="D1866" s="19">
        <v>0.71400000000000008</v>
      </c>
      <c r="E1866" s="19">
        <v>1.2746876072095171E-2</v>
      </c>
      <c r="F1866" s="19" t="s">
        <v>23823</v>
      </c>
      <c r="G1866" s="19" t="s">
        <v>21212</v>
      </c>
      <c r="H1866" s="19" t="s">
        <v>21213</v>
      </c>
      <c r="I1866" s="19">
        <v>0.99960400000000005</v>
      </c>
      <c r="J1866" s="19">
        <v>4.9784300000000014E-9</v>
      </c>
      <c r="K1866" s="19">
        <v>142.19</v>
      </c>
      <c r="L1866" s="19">
        <v>2</v>
      </c>
      <c r="M1866" s="19" t="s">
        <v>21277</v>
      </c>
      <c r="N1866" s="19">
        <v>-0.35669000000000001</v>
      </c>
      <c r="O1866" s="19">
        <v>1.0029999999999999</v>
      </c>
      <c r="P1866" s="19">
        <v>1.173</v>
      </c>
      <c r="Q1866" s="19">
        <v>1.298</v>
      </c>
      <c r="R1866" s="19">
        <v>0.84599999999999997</v>
      </c>
      <c r="S1866" s="19">
        <v>0.83799999999999997</v>
      </c>
      <c r="T1866" s="19">
        <v>0.79500000000000004</v>
      </c>
      <c r="U1866" s="19" t="s">
        <v>23824</v>
      </c>
      <c r="V1866" s="19" t="s">
        <v>30078</v>
      </c>
      <c r="W1866" s="19" t="s">
        <v>30079</v>
      </c>
      <c r="Y1866" s="19" t="s">
        <v>27615</v>
      </c>
      <c r="Z1866" s="19" t="s">
        <v>30080</v>
      </c>
      <c r="AA1866" s="19" t="s">
        <v>30081</v>
      </c>
      <c r="AB1866" s="19" t="s">
        <v>30082</v>
      </c>
      <c r="AC1866" s="19" t="s">
        <v>30083</v>
      </c>
      <c r="AD1866" s="19" t="s">
        <v>23979</v>
      </c>
      <c r="AE1866" s="19" t="s">
        <v>30084</v>
      </c>
      <c r="AF1866" s="19" t="s">
        <v>30085</v>
      </c>
    </row>
    <row r="1867" spans="1:32" x14ac:dyDescent="0.4">
      <c r="A1867" s="19" t="s">
        <v>21211</v>
      </c>
      <c r="B1867" s="19">
        <v>780</v>
      </c>
      <c r="C1867" s="19" t="s">
        <v>549</v>
      </c>
      <c r="D1867" s="19">
        <v>0.75700000000000001</v>
      </c>
      <c r="E1867" s="19">
        <v>5.893704571833934E-3</v>
      </c>
      <c r="F1867" s="19" t="s">
        <v>23823</v>
      </c>
      <c r="G1867" s="19" t="s">
        <v>21212</v>
      </c>
      <c r="H1867" s="19" t="s">
        <v>21213</v>
      </c>
      <c r="I1867" s="19">
        <v>0.99639699999999998</v>
      </c>
      <c r="J1867" s="19">
        <v>9.9434700000000005E-5</v>
      </c>
      <c r="K1867" s="19">
        <v>105.2</v>
      </c>
      <c r="L1867" s="19">
        <v>3</v>
      </c>
      <c r="M1867" s="19" t="s">
        <v>21278</v>
      </c>
      <c r="N1867" s="19">
        <v>-0.46346999999999999</v>
      </c>
      <c r="O1867" s="19">
        <v>1.0289999999999999</v>
      </c>
      <c r="P1867" s="19">
        <v>1.1539999999999999</v>
      </c>
      <c r="Q1867" s="19">
        <v>1.214</v>
      </c>
      <c r="R1867" s="19">
        <v>0.8590000000000001</v>
      </c>
      <c r="S1867" s="19">
        <v>0.88099999999999989</v>
      </c>
      <c r="T1867" s="19">
        <v>0.83200000000000007</v>
      </c>
      <c r="U1867" s="19" t="s">
        <v>23824</v>
      </c>
      <c r="V1867" s="19" t="s">
        <v>30078</v>
      </c>
      <c r="W1867" s="19" t="s">
        <v>30079</v>
      </c>
      <c r="Y1867" s="19" t="s">
        <v>27615</v>
      </c>
      <c r="Z1867" s="19" t="s">
        <v>30080</v>
      </c>
      <c r="AA1867" s="19" t="s">
        <v>30081</v>
      </c>
      <c r="AB1867" s="19" t="s">
        <v>30082</v>
      </c>
      <c r="AC1867" s="19" t="s">
        <v>30083</v>
      </c>
      <c r="AD1867" s="19" t="s">
        <v>23979</v>
      </c>
      <c r="AE1867" s="19" t="s">
        <v>30084</v>
      </c>
      <c r="AF1867" s="19" t="s">
        <v>30085</v>
      </c>
    </row>
    <row r="1868" spans="1:32" x14ac:dyDescent="0.4">
      <c r="A1868" s="19" t="s">
        <v>21211</v>
      </c>
      <c r="B1868" s="19">
        <v>782</v>
      </c>
      <c r="C1868" s="19" t="s">
        <v>549</v>
      </c>
      <c r="D1868" s="19">
        <v>0.75800000000000001</v>
      </c>
      <c r="E1868" s="19">
        <v>2.073580052558148E-2</v>
      </c>
      <c r="F1868" s="19" t="s">
        <v>23823</v>
      </c>
      <c r="G1868" s="19" t="s">
        <v>21212</v>
      </c>
      <c r="H1868" s="19" t="s">
        <v>21213</v>
      </c>
      <c r="I1868" s="19">
        <v>0.86971399999999999</v>
      </c>
      <c r="J1868" s="19">
        <v>3.1664899999999998E-6</v>
      </c>
      <c r="K1868" s="19">
        <v>119.52</v>
      </c>
      <c r="L1868" s="19">
        <v>3</v>
      </c>
      <c r="M1868" s="19" t="s">
        <v>21279</v>
      </c>
      <c r="N1868" s="19">
        <v>0.51693999999999996</v>
      </c>
      <c r="O1868" s="19">
        <v>0.98799999999999999</v>
      </c>
      <c r="P1868" s="19">
        <v>1.155</v>
      </c>
      <c r="Q1868" s="19">
        <v>1.2509999999999999</v>
      </c>
      <c r="R1868" s="19">
        <v>0.83599999999999997</v>
      </c>
      <c r="S1868" s="19">
        <v>0.90099999999999991</v>
      </c>
      <c r="T1868" s="19">
        <v>0.83499999999999996</v>
      </c>
      <c r="U1868" s="19" t="s">
        <v>23824</v>
      </c>
      <c r="V1868" s="19" t="s">
        <v>30078</v>
      </c>
      <c r="W1868" s="19" t="s">
        <v>30079</v>
      </c>
      <c r="Y1868" s="19" t="s">
        <v>27615</v>
      </c>
      <c r="Z1868" s="19" t="s">
        <v>30080</v>
      </c>
      <c r="AA1868" s="19" t="s">
        <v>30081</v>
      </c>
      <c r="AB1868" s="19" t="s">
        <v>30082</v>
      </c>
      <c r="AC1868" s="19" t="s">
        <v>30083</v>
      </c>
      <c r="AD1868" s="19" t="s">
        <v>23979</v>
      </c>
      <c r="AE1868" s="19" t="s">
        <v>30084</v>
      </c>
      <c r="AF1868" s="19" t="s">
        <v>30085</v>
      </c>
    </row>
    <row r="1869" spans="1:32" x14ac:dyDescent="0.4">
      <c r="A1869" s="19" t="s">
        <v>21211</v>
      </c>
      <c r="B1869" s="19">
        <v>950</v>
      </c>
      <c r="C1869" s="19" t="s">
        <v>549</v>
      </c>
      <c r="D1869" s="19">
        <v>0.76</v>
      </c>
      <c r="E1869" s="19">
        <v>7.1065256961328439E-3</v>
      </c>
      <c r="F1869" s="19" t="s">
        <v>23823</v>
      </c>
      <c r="G1869" s="19" t="s">
        <v>21212</v>
      </c>
      <c r="H1869" s="19" t="s">
        <v>21213</v>
      </c>
      <c r="I1869" s="19">
        <v>0.99999700000000002</v>
      </c>
      <c r="J1869" s="19">
        <v>5.7766899999999997E-5</v>
      </c>
      <c r="K1869" s="19">
        <v>91.882999999999996</v>
      </c>
      <c r="L1869" s="19">
        <v>3</v>
      </c>
      <c r="M1869" s="19" t="s">
        <v>21282</v>
      </c>
      <c r="N1869" s="19">
        <v>-0.28316999999999998</v>
      </c>
      <c r="O1869" s="19">
        <v>1.048</v>
      </c>
      <c r="P1869" s="19">
        <v>1.0920000000000001</v>
      </c>
      <c r="Q1869" s="19">
        <v>1.25</v>
      </c>
      <c r="R1869" s="19">
        <v>0.86</v>
      </c>
      <c r="S1869" s="19">
        <v>0.86499999999999999</v>
      </c>
      <c r="T1869" s="19">
        <v>0.85299999999999998</v>
      </c>
      <c r="U1869" s="19" t="s">
        <v>23824</v>
      </c>
      <c r="V1869" s="19" t="s">
        <v>30078</v>
      </c>
      <c r="W1869" s="19" t="s">
        <v>30079</v>
      </c>
      <c r="Y1869" s="19" t="s">
        <v>27615</v>
      </c>
      <c r="Z1869" s="19" t="s">
        <v>30080</v>
      </c>
      <c r="AA1869" s="19" t="s">
        <v>30081</v>
      </c>
      <c r="AB1869" s="19" t="s">
        <v>30082</v>
      </c>
      <c r="AC1869" s="19" t="s">
        <v>30083</v>
      </c>
      <c r="AD1869" s="19" t="s">
        <v>23979</v>
      </c>
      <c r="AE1869" s="19" t="s">
        <v>30084</v>
      </c>
      <c r="AF1869" s="19" t="s">
        <v>30085</v>
      </c>
    </row>
    <row r="1870" spans="1:32" x14ac:dyDescent="0.4">
      <c r="A1870" s="19" t="s">
        <v>21211</v>
      </c>
      <c r="B1870" s="19">
        <v>957</v>
      </c>
      <c r="C1870" s="19" t="s">
        <v>549</v>
      </c>
      <c r="D1870" s="19">
        <v>0.74299999999999999</v>
      </c>
      <c r="E1870" s="19">
        <v>4.7726554056966323E-3</v>
      </c>
      <c r="F1870" s="19" t="s">
        <v>23823</v>
      </c>
      <c r="G1870" s="19" t="s">
        <v>21212</v>
      </c>
      <c r="H1870" s="19" t="s">
        <v>21213</v>
      </c>
      <c r="I1870" s="19">
        <v>0.99628399999999995</v>
      </c>
      <c r="J1870" s="19">
        <v>9.8474500000000001E-5</v>
      </c>
      <c r="K1870" s="19">
        <v>91.882999999999996</v>
      </c>
      <c r="L1870" s="19">
        <v>2</v>
      </c>
      <c r="M1870" s="19" t="s">
        <v>21284</v>
      </c>
      <c r="N1870" s="19">
        <v>0.24193999999999999</v>
      </c>
      <c r="O1870" s="19">
        <v>1.0580000000000001</v>
      </c>
      <c r="P1870" s="19">
        <v>1.1100000000000001</v>
      </c>
      <c r="Q1870" s="19">
        <v>1.254</v>
      </c>
      <c r="R1870" s="19">
        <v>0.83</v>
      </c>
      <c r="S1870" s="19">
        <v>0.85099999999999998</v>
      </c>
      <c r="T1870" s="19">
        <v>0.86299999999999999</v>
      </c>
      <c r="U1870" s="19" t="s">
        <v>23824</v>
      </c>
      <c r="V1870" s="19" t="s">
        <v>30078</v>
      </c>
      <c r="W1870" s="19" t="s">
        <v>30079</v>
      </c>
      <c r="Y1870" s="19" t="s">
        <v>27615</v>
      </c>
      <c r="Z1870" s="19" t="s">
        <v>30080</v>
      </c>
      <c r="AA1870" s="19" t="s">
        <v>30081</v>
      </c>
      <c r="AB1870" s="19" t="s">
        <v>30082</v>
      </c>
      <c r="AC1870" s="19" t="s">
        <v>30083</v>
      </c>
      <c r="AD1870" s="19" t="s">
        <v>23979</v>
      </c>
      <c r="AE1870" s="19" t="s">
        <v>30084</v>
      </c>
      <c r="AF1870" s="19" t="s">
        <v>30085</v>
      </c>
    </row>
    <row r="1871" spans="1:32" x14ac:dyDescent="0.4">
      <c r="A1871" s="19" t="s">
        <v>21211</v>
      </c>
      <c r="B1871" s="19">
        <v>2581</v>
      </c>
      <c r="C1871" s="19" t="s">
        <v>549</v>
      </c>
      <c r="D1871" s="19">
        <v>0.75</v>
      </c>
      <c r="E1871" s="19">
        <v>1.402768529360128E-3</v>
      </c>
      <c r="F1871" s="19" t="s">
        <v>23823</v>
      </c>
      <c r="G1871" s="19" t="s">
        <v>21212</v>
      </c>
      <c r="H1871" s="19" t="s">
        <v>21213</v>
      </c>
      <c r="I1871" s="19">
        <v>0.99742799999999998</v>
      </c>
      <c r="J1871" s="19">
        <v>8.1887599999999998E-5</v>
      </c>
      <c r="K1871" s="19">
        <v>113.99</v>
      </c>
      <c r="L1871" s="19">
        <v>2</v>
      </c>
      <c r="M1871" s="19" t="s">
        <v>21287</v>
      </c>
      <c r="N1871" s="19">
        <v>-0.11749</v>
      </c>
      <c r="O1871" s="19">
        <v>1.1850000000000001</v>
      </c>
      <c r="P1871" s="19">
        <v>1.105</v>
      </c>
      <c r="Q1871" s="19">
        <v>1.127</v>
      </c>
      <c r="R1871" s="19">
        <v>0.88400000000000001</v>
      </c>
      <c r="S1871" s="19">
        <v>0.875</v>
      </c>
      <c r="T1871" s="19">
        <v>0.80400000000000005</v>
      </c>
      <c r="U1871" s="19" t="s">
        <v>23824</v>
      </c>
      <c r="V1871" s="19" t="s">
        <v>30078</v>
      </c>
      <c r="W1871" s="19" t="s">
        <v>30079</v>
      </c>
      <c r="Y1871" s="19" t="s">
        <v>27615</v>
      </c>
      <c r="Z1871" s="19" t="s">
        <v>30080</v>
      </c>
      <c r="AA1871" s="19" t="s">
        <v>30081</v>
      </c>
      <c r="AB1871" s="19" t="s">
        <v>30082</v>
      </c>
      <c r="AC1871" s="19" t="s">
        <v>30083</v>
      </c>
      <c r="AD1871" s="19" t="s">
        <v>23979</v>
      </c>
      <c r="AE1871" s="19" t="s">
        <v>30084</v>
      </c>
      <c r="AF1871" s="19" t="s">
        <v>30085</v>
      </c>
    </row>
    <row r="1872" spans="1:32" x14ac:dyDescent="0.4">
      <c r="A1872" s="19" t="s">
        <v>21211</v>
      </c>
      <c r="B1872" s="19">
        <v>1132</v>
      </c>
      <c r="C1872" s="19" t="s">
        <v>549</v>
      </c>
      <c r="D1872" s="19">
        <v>0.71700000000000008</v>
      </c>
      <c r="E1872" s="19">
        <v>3.7378866518231198E-2</v>
      </c>
      <c r="F1872" s="19" t="s">
        <v>23823</v>
      </c>
      <c r="G1872" s="19" t="s">
        <v>21212</v>
      </c>
      <c r="H1872" s="19" t="s">
        <v>21213</v>
      </c>
      <c r="I1872" s="19">
        <v>0.994479</v>
      </c>
      <c r="J1872" s="19">
        <v>1.7289E-5</v>
      </c>
      <c r="K1872" s="19">
        <v>124.21</v>
      </c>
      <c r="L1872" s="19">
        <v>2</v>
      </c>
      <c r="M1872" s="19" t="s">
        <v>21290</v>
      </c>
      <c r="N1872" s="19">
        <v>2.9561E-2</v>
      </c>
      <c r="O1872" s="19">
        <v>0.97</v>
      </c>
      <c r="P1872" s="19">
        <v>1.1080000000000001</v>
      </c>
      <c r="Q1872" s="19">
        <v>1.3859999999999999</v>
      </c>
      <c r="R1872" s="19">
        <v>0.81400000000000006</v>
      </c>
      <c r="S1872" s="19">
        <v>0.82499999999999996</v>
      </c>
      <c r="T1872" s="19">
        <v>0.84599999999999997</v>
      </c>
      <c r="U1872" s="19" t="s">
        <v>23824</v>
      </c>
      <c r="V1872" s="19" t="s">
        <v>30078</v>
      </c>
      <c r="W1872" s="19" t="s">
        <v>30079</v>
      </c>
      <c r="Y1872" s="19" t="s">
        <v>27615</v>
      </c>
      <c r="Z1872" s="19" t="s">
        <v>30080</v>
      </c>
      <c r="AA1872" s="19" t="s">
        <v>30081</v>
      </c>
      <c r="AB1872" s="19" t="s">
        <v>30082</v>
      </c>
      <c r="AC1872" s="19" t="s">
        <v>30083</v>
      </c>
      <c r="AD1872" s="19" t="s">
        <v>23979</v>
      </c>
      <c r="AE1872" s="19" t="s">
        <v>30084</v>
      </c>
      <c r="AF1872" s="19" t="s">
        <v>30085</v>
      </c>
    </row>
    <row r="1873" spans="1:32" x14ac:dyDescent="0.4">
      <c r="A1873" s="19" t="s">
        <v>21211</v>
      </c>
      <c r="B1873" s="19">
        <v>1541</v>
      </c>
      <c r="C1873" s="19" t="s">
        <v>549</v>
      </c>
      <c r="D1873" s="19">
        <v>1.361</v>
      </c>
      <c r="E1873" s="19">
        <v>2.690914275042678E-2</v>
      </c>
      <c r="F1873" s="19" t="s">
        <v>23845</v>
      </c>
      <c r="G1873" s="19" t="s">
        <v>21212</v>
      </c>
      <c r="H1873" s="19" t="s">
        <v>21213</v>
      </c>
      <c r="I1873" s="19">
        <v>0.85003400000000007</v>
      </c>
      <c r="J1873" s="19">
        <v>1.17602E-4</v>
      </c>
      <c r="K1873" s="19">
        <v>90.126999999999995</v>
      </c>
      <c r="L1873" s="19">
        <v>3</v>
      </c>
      <c r="M1873" s="19" t="s">
        <v>21292</v>
      </c>
      <c r="N1873" s="19">
        <v>2.3454999999999999</v>
      </c>
      <c r="O1873" s="19">
        <v>0.89700000000000002</v>
      </c>
      <c r="P1873" s="19">
        <v>0.80299999999999994</v>
      </c>
      <c r="Q1873" s="19">
        <v>0.88099999999999989</v>
      </c>
      <c r="R1873" s="19">
        <v>1.0149999999999999</v>
      </c>
      <c r="S1873" s="19">
        <v>1.1519999999999999</v>
      </c>
      <c r="T1873" s="19">
        <v>1.347</v>
      </c>
      <c r="U1873" s="19" t="s">
        <v>23824</v>
      </c>
      <c r="V1873" s="19" t="s">
        <v>30078</v>
      </c>
      <c r="W1873" s="19" t="s">
        <v>30079</v>
      </c>
      <c r="Y1873" s="19" t="s">
        <v>27615</v>
      </c>
      <c r="Z1873" s="19" t="s">
        <v>30080</v>
      </c>
      <c r="AA1873" s="19" t="s">
        <v>30081</v>
      </c>
      <c r="AB1873" s="19" t="s">
        <v>30082</v>
      </c>
      <c r="AC1873" s="19" t="s">
        <v>30083</v>
      </c>
      <c r="AD1873" s="19" t="s">
        <v>23979</v>
      </c>
      <c r="AE1873" s="19" t="s">
        <v>30084</v>
      </c>
      <c r="AF1873" s="19" t="s">
        <v>30085</v>
      </c>
    </row>
    <row r="1874" spans="1:32" x14ac:dyDescent="0.4">
      <c r="A1874" s="19" t="s">
        <v>21211</v>
      </c>
      <c r="B1874" s="19">
        <v>1542</v>
      </c>
      <c r="C1874" s="19" t="s">
        <v>549</v>
      </c>
      <c r="D1874" s="19">
        <v>1.361</v>
      </c>
      <c r="E1874" s="19">
        <v>2.690914275042678E-2</v>
      </c>
      <c r="F1874" s="19" t="s">
        <v>23845</v>
      </c>
      <c r="G1874" s="19" t="s">
        <v>21212</v>
      </c>
      <c r="H1874" s="19" t="s">
        <v>21213</v>
      </c>
      <c r="I1874" s="19">
        <v>0.99467899999999998</v>
      </c>
      <c r="J1874" s="19">
        <v>1.17602E-4</v>
      </c>
      <c r="K1874" s="19">
        <v>90.126999999999995</v>
      </c>
      <c r="L1874" s="19">
        <v>3</v>
      </c>
      <c r="M1874" s="19" t="s">
        <v>21292</v>
      </c>
      <c r="N1874" s="19">
        <v>2.3454999999999999</v>
      </c>
      <c r="O1874" s="19">
        <v>0.89700000000000002</v>
      </c>
      <c r="P1874" s="19">
        <v>0.80299999999999994</v>
      </c>
      <c r="Q1874" s="19">
        <v>0.88099999999999989</v>
      </c>
      <c r="R1874" s="19">
        <v>1.0149999999999999</v>
      </c>
      <c r="S1874" s="19">
        <v>1.1519999999999999</v>
      </c>
      <c r="T1874" s="19">
        <v>1.347</v>
      </c>
      <c r="U1874" s="19" t="s">
        <v>23824</v>
      </c>
      <c r="V1874" s="19" t="s">
        <v>30078</v>
      </c>
      <c r="W1874" s="19" t="s">
        <v>30079</v>
      </c>
      <c r="Y1874" s="19" t="s">
        <v>27615</v>
      </c>
      <c r="Z1874" s="19" t="s">
        <v>30080</v>
      </c>
      <c r="AA1874" s="19" t="s">
        <v>30081</v>
      </c>
      <c r="AB1874" s="19" t="s">
        <v>30082</v>
      </c>
      <c r="AC1874" s="19" t="s">
        <v>30083</v>
      </c>
      <c r="AD1874" s="19" t="s">
        <v>23979</v>
      </c>
      <c r="AE1874" s="19" t="s">
        <v>30084</v>
      </c>
      <c r="AF1874" s="19" t="s">
        <v>30085</v>
      </c>
    </row>
    <row r="1875" spans="1:32" x14ac:dyDescent="0.4">
      <c r="A1875" s="19" t="s">
        <v>21211</v>
      </c>
      <c r="B1875" s="19">
        <v>1550</v>
      </c>
      <c r="C1875" s="19" t="s">
        <v>549</v>
      </c>
      <c r="D1875" s="19">
        <v>1.361</v>
      </c>
      <c r="E1875" s="19">
        <v>2.690914275042678E-2</v>
      </c>
      <c r="F1875" s="19" t="s">
        <v>23845</v>
      </c>
      <c r="G1875" s="19" t="s">
        <v>21212</v>
      </c>
      <c r="H1875" s="19" t="s">
        <v>21213</v>
      </c>
      <c r="I1875" s="19">
        <v>0.750336</v>
      </c>
      <c r="J1875" s="19">
        <v>1.17602E-4</v>
      </c>
      <c r="K1875" s="19">
        <v>90.126999999999995</v>
      </c>
      <c r="L1875" s="19">
        <v>3</v>
      </c>
      <c r="M1875" s="19" t="s">
        <v>21292</v>
      </c>
      <c r="N1875" s="19">
        <v>2.3454999999999999</v>
      </c>
      <c r="O1875" s="19">
        <v>0.89700000000000002</v>
      </c>
      <c r="P1875" s="19">
        <v>0.80299999999999994</v>
      </c>
      <c r="Q1875" s="19">
        <v>0.88099999999999989</v>
      </c>
      <c r="R1875" s="19">
        <v>1.0149999999999999</v>
      </c>
      <c r="S1875" s="19">
        <v>1.1519999999999999</v>
      </c>
      <c r="T1875" s="19">
        <v>1.347</v>
      </c>
      <c r="U1875" s="19" t="s">
        <v>23824</v>
      </c>
      <c r="V1875" s="19" t="s">
        <v>30078</v>
      </c>
      <c r="W1875" s="19" t="s">
        <v>30079</v>
      </c>
      <c r="Y1875" s="19" t="s">
        <v>27615</v>
      </c>
      <c r="Z1875" s="19" t="s">
        <v>30080</v>
      </c>
      <c r="AA1875" s="19" t="s">
        <v>30081</v>
      </c>
      <c r="AB1875" s="19" t="s">
        <v>30082</v>
      </c>
      <c r="AC1875" s="19" t="s">
        <v>30083</v>
      </c>
      <c r="AD1875" s="19" t="s">
        <v>23979</v>
      </c>
      <c r="AE1875" s="19" t="s">
        <v>30084</v>
      </c>
      <c r="AF1875" s="19" t="s">
        <v>30085</v>
      </c>
    </row>
    <row r="1876" spans="1:32" x14ac:dyDescent="0.4">
      <c r="A1876" s="19" t="s">
        <v>21211</v>
      </c>
      <c r="B1876" s="19">
        <v>536</v>
      </c>
      <c r="C1876" s="19" t="s">
        <v>549</v>
      </c>
      <c r="D1876" s="19">
        <v>0.73099999999999998</v>
      </c>
      <c r="E1876" s="19">
        <v>9.197749084887491E-3</v>
      </c>
      <c r="F1876" s="19" t="s">
        <v>23823</v>
      </c>
      <c r="G1876" s="19" t="s">
        <v>21212</v>
      </c>
      <c r="H1876" s="19" t="s">
        <v>21213</v>
      </c>
      <c r="I1876" s="19">
        <v>0.99998799999999999</v>
      </c>
      <c r="J1876" s="19">
        <v>2.2626399999999998E-3</v>
      </c>
      <c r="K1876" s="19">
        <v>66.619</v>
      </c>
      <c r="L1876" s="19">
        <v>3</v>
      </c>
      <c r="M1876" s="19" t="s">
        <v>21294</v>
      </c>
      <c r="N1876" s="19">
        <v>-6.9385000000000002E-2</v>
      </c>
      <c r="O1876" s="19">
        <v>1.302</v>
      </c>
      <c r="P1876" s="19">
        <v>1.0720000000000001</v>
      </c>
      <c r="Q1876" s="19">
        <v>1.0820000000000001</v>
      </c>
      <c r="R1876" s="19">
        <v>0.84099999999999997</v>
      </c>
      <c r="S1876" s="19">
        <v>0.86799999999999999</v>
      </c>
      <c r="T1876" s="19">
        <v>0.81799999999999995</v>
      </c>
      <c r="U1876" s="19" t="s">
        <v>23824</v>
      </c>
      <c r="V1876" s="19" t="s">
        <v>30078</v>
      </c>
      <c r="W1876" s="19" t="s">
        <v>30079</v>
      </c>
      <c r="Y1876" s="19" t="s">
        <v>27615</v>
      </c>
      <c r="Z1876" s="19" t="s">
        <v>30080</v>
      </c>
      <c r="AA1876" s="19" t="s">
        <v>30081</v>
      </c>
      <c r="AB1876" s="19" t="s">
        <v>30082</v>
      </c>
      <c r="AC1876" s="19" t="s">
        <v>30083</v>
      </c>
      <c r="AD1876" s="19" t="s">
        <v>23979</v>
      </c>
      <c r="AE1876" s="19" t="s">
        <v>30084</v>
      </c>
      <c r="AF1876" s="19" t="s">
        <v>30085</v>
      </c>
    </row>
    <row r="1877" spans="1:32" x14ac:dyDescent="0.4">
      <c r="A1877" s="19" t="s">
        <v>21211</v>
      </c>
      <c r="B1877" s="19">
        <v>702</v>
      </c>
      <c r="C1877" s="19" t="s">
        <v>549</v>
      </c>
      <c r="D1877" s="19">
        <v>0.76500000000000001</v>
      </c>
      <c r="E1877" s="19">
        <v>3.1966831477111129E-2</v>
      </c>
      <c r="F1877" s="19" t="s">
        <v>23823</v>
      </c>
      <c r="G1877" s="19" t="s">
        <v>21212</v>
      </c>
      <c r="H1877" s="19" t="s">
        <v>21213</v>
      </c>
      <c r="I1877" s="19">
        <v>1</v>
      </c>
      <c r="J1877" s="19">
        <v>4.1530300000000013E-2</v>
      </c>
      <c r="K1877" s="19">
        <v>42.426000000000002</v>
      </c>
      <c r="L1877" s="19">
        <v>2</v>
      </c>
      <c r="M1877" s="19" t="s">
        <v>21299</v>
      </c>
      <c r="N1877" s="19">
        <v>-1.177</v>
      </c>
      <c r="O1877" s="19">
        <v>1.0660000000000001</v>
      </c>
      <c r="P1877" s="19">
        <v>1.1160000000000001</v>
      </c>
      <c r="Q1877" s="19">
        <v>1.2050000000000001</v>
      </c>
      <c r="R1877" s="19">
        <v>0.86499999999999999</v>
      </c>
      <c r="S1877" s="19">
        <v>0.97599999999999998</v>
      </c>
      <c r="T1877" s="19">
        <v>0.74900000000000011</v>
      </c>
      <c r="U1877" s="19" t="s">
        <v>23824</v>
      </c>
      <c r="V1877" s="19" t="s">
        <v>30078</v>
      </c>
      <c r="W1877" s="19" t="s">
        <v>30079</v>
      </c>
      <c r="Y1877" s="19" t="s">
        <v>27615</v>
      </c>
      <c r="Z1877" s="19" t="s">
        <v>30080</v>
      </c>
      <c r="AA1877" s="19" t="s">
        <v>30081</v>
      </c>
      <c r="AB1877" s="19" t="s">
        <v>30082</v>
      </c>
      <c r="AC1877" s="19" t="s">
        <v>30083</v>
      </c>
      <c r="AD1877" s="19" t="s">
        <v>23979</v>
      </c>
      <c r="AE1877" s="19" t="s">
        <v>30084</v>
      </c>
      <c r="AF1877" s="19" t="s">
        <v>30085</v>
      </c>
    </row>
    <row r="1878" spans="1:32" x14ac:dyDescent="0.4">
      <c r="A1878" s="19" t="s">
        <v>21211</v>
      </c>
      <c r="B1878" s="19">
        <v>704</v>
      </c>
      <c r="C1878" s="19" t="s">
        <v>549</v>
      </c>
      <c r="D1878" s="19">
        <v>0.76500000000000001</v>
      </c>
      <c r="E1878" s="19">
        <v>3.1966831477111129E-2</v>
      </c>
      <c r="F1878" s="19" t="s">
        <v>23823</v>
      </c>
      <c r="G1878" s="19" t="s">
        <v>21212</v>
      </c>
      <c r="H1878" s="19" t="s">
        <v>21213</v>
      </c>
      <c r="I1878" s="19">
        <v>1</v>
      </c>
      <c r="J1878" s="19">
        <v>4.1530300000000013E-2</v>
      </c>
      <c r="K1878" s="19">
        <v>42.426000000000002</v>
      </c>
      <c r="L1878" s="19">
        <v>2</v>
      </c>
      <c r="M1878" s="19" t="s">
        <v>21299</v>
      </c>
      <c r="N1878" s="19">
        <v>-1.177</v>
      </c>
      <c r="O1878" s="19">
        <v>1.0660000000000001</v>
      </c>
      <c r="P1878" s="19">
        <v>1.1160000000000001</v>
      </c>
      <c r="Q1878" s="19">
        <v>1.2050000000000001</v>
      </c>
      <c r="R1878" s="19">
        <v>0.86499999999999999</v>
      </c>
      <c r="S1878" s="19">
        <v>0.97599999999999998</v>
      </c>
      <c r="T1878" s="19">
        <v>0.74900000000000011</v>
      </c>
      <c r="U1878" s="19" t="s">
        <v>23824</v>
      </c>
      <c r="V1878" s="19" t="s">
        <v>30078</v>
      </c>
      <c r="W1878" s="19" t="s">
        <v>30079</v>
      </c>
      <c r="Y1878" s="19" t="s">
        <v>27615</v>
      </c>
      <c r="Z1878" s="19" t="s">
        <v>30080</v>
      </c>
      <c r="AA1878" s="19" t="s">
        <v>30081</v>
      </c>
      <c r="AB1878" s="19" t="s">
        <v>30082</v>
      </c>
      <c r="AC1878" s="19" t="s">
        <v>30083</v>
      </c>
      <c r="AD1878" s="19" t="s">
        <v>23979</v>
      </c>
      <c r="AE1878" s="19" t="s">
        <v>30084</v>
      </c>
      <c r="AF1878" s="19" t="s">
        <v>30085</v>
      </c>
    </row>
    <row r="1879" spans="1:32" x14ac:dyDescent="0.4">
      <c r="A1879" s="19" t="s">
        <v>21211</v>
      </c>
      <c r="B1879" s="19">
        <v>706</v>
      </c>
      <c r="C1879" s="19" t="s">
        <v>549</v>
      </c>
      <c r="D1879" s="19">
        <v>0.76500000000000001</v>
      </c>
      <c r="E1879" s="19">
        <v>3.1966831477111129E-2</v>
      </c>
      <c r="F1879" s="19" t="s">
        <v>23823</v>
      </c>
      <c r="G1879" s="19" t="s">
        <v>21212</v>
      </c>
      <c r="H1879" s="19" t="s">
        <v>21213</v>
      </c>
      <c r="I1879" s="19">
        <v>1</v>
      </c>
      <c r="J1879" s="19">
        <v>4.1530300000000013E-2</v>
      </c>
      <c r="K1879" s="19">
        <v>42.426000000000002</v>
      </c>
      <c r="L1879" s="19">
        <v>2</v>
      </c>
      <c r="M1879" s="19" t="s">
        <v>21299</v>
      </c>
      <c r="N1879" s="19">
        <v>-1.177</v>
      </c>
      <c r="O1879" s="19">
        <v>1.0660000000000001</v>
      </c>
      <c r="P1879" s="19">
        <v>1.1160000000000001</v>
      </c>
      <c r="Q1879" s="19">
        <v>1.2050000000000001</v>
      </c>
      <c r="R1879" s="19">
        <v>0.86499999999999999</v>
      </c>
      <c r="S1879" s="19">
        <v>0.97599999999999998</v>
      </c>
      <c r="T1879" s="19">
        <v>0.74900000000000011</v>
      </c>
      <c r="U1879" s="19" t="s">
        <v>23824</v>
      </c>
      <c r="V1879" s="19" t="s">
        <v>30078</v>
      </c>
      <c r="W1879" s="19" t="s">
        <v>30079</v>
      </c>
      <c r="Y1879" s="19" t="s">
        <v>27615</v>
      </c>
      <c r="Z1879" s="19" t="s">
        <v>30080</v>
      </c>
      <c r="AA1879" s="19" t="s">
        <v>30081</v>
      </c>
      <c r="AB1879" s="19" t="s">
        <v>30082</v>
      </c>
      <c r="AC1879" s="19" t="s">
        <v>30083</v>
      </c>
      <c r="AD1879" s="19" t="s">
        <v>23979</v>
      </c>
      <c r="AE1879" s="19" t="s">
        <v>30084</v>
      </c>
      <c r="AF1879" s="19" t="s">
        <v>30085</v>
      </c>
    </row>
    <row r="1880" spans="1:32" x14ac:dyDescent="0.4">
      <c r="A1880" s="19" t="s">
        <v>21211</v>
      </c>
      <c r="B1880" s="19">
        <v>2030</v>
      </c>
      <c r="C1880" s="19" t="s">
        <v>549</v>
      </c>
      <c r="D1880" s="19">
        <v>0.74</v>
      </c>
      <c r="E1880" s="19">
        <v>3.2934606760326939E-2</v>
      </c>
      <c r="F1880" s="19" t="s">
        <v>23823</v>
      </c>
      <c r="G1880" s="19" t="s">
        <v>21212</v>
      </c>
      <c r="H1880" s="19" t="s">
        <v>21213</v>
      </c>
      <c r="I1880" s="19">
        <v>1</v>
      </c>
      <c r="J1880" s="19">
        <v>2.6306799999999998E-4</v>
      </c>
      <c r="K1880" s="19">
        <v>93.180999999999997</v>
      </c>
      <c r="L1880" s="19">
        <v>3</v>
      </c>
      <c r="M1880" s="19" t="s">
        <v>21301</v>
      </c>
      <c r="N1880" s="19">
        <v>-0.28083000000000002</v>
      </c>
      <c r="O1880" s="19">
        <v>1.2150000000000001</v>
      </c>
      <c r="P1880" s="19">
        <v>1.0960000000000001</v>
      </c>
      <c r="Q1880" s="19">
        <v>1.1259999999999999</v>
      </c>
      <c r="R1880" s="19">
        <v>0.70499999999999996</v>
      </c>
      <c r="S1880" s="19">
        <v>0.88300000000000001</v>
      </c>
      <c r="T1880" s="19">
        <v>0.95599999999999996</v>
      </c>
      <c r="U1880" s="19" t="s">
        <v>23824</v>
      </c>
      <c r="V1880" s="19" t="s">
        <v>30078</v>
      </c>
      <c r="W1880" s="19" t="s">
        <v>30079</v>
      </c>
      <c r="Y1880" s="19" t="s">
        <v>27615</v>
      </c>
      <c r="Z1880" s="19" t="s">
        <v>30080</v>
      </c>
      <c r="AA1880" s="19" t="s">
        <v>30081</v>
      </c>
      <c r="AB1880" s="19" t="s">
        <v>30082</v>
      </c>
      <c r="AC1880" s="19" t="s">
        <v>30083</v>
      </c>
      <c r="AD1880" s="19" t="s">
        <v>23979</v>
      </c>
      <c r="AE1880" s="19" t="s">
        <v>30084</v>
      </c>
      <c r="AF1880" s="19" t="s">
        <v>30085</v>
      </c>
    </row>
    <row r="1881" spans="1:32" x14ac:dyDescent="0.4">
      <c r="A1881" s="19" t="s">
        <v>21211</v>
      </c>
      <c r="B1881" s="19">
        <v>2032</v>
      </c>
      <c r="C1881" s="19" t="s">
        <v>549</v>
      </c>
      <c r="D1881" s="19">
        <v>0.75700000000000001</v>
      </c>
      <c r="E1881" s="19">
        <v>3.6211059894128289E-2</v>
      </c>
      <c r="F1881" s="19" t="s">
        <v>23823</v>
      </c>
      <c r="G1881" s="19" t="s">
        <v>21212</v>
      </c>
      <c r="H1881" s="19" t="s">
        <v>21213</v>
      </c>
      <c r="I1881" s="19">
        <v>1</v>
      </c>
      <c r="J1881" s="19">
        <v>2.6306799999999998E-4</v>
      </c>
      <c r="K1881" s="19">
        <v>100.02</v>
      </c>
      <c r="L1881" s="19">
        <v>1</v>
      </c>
      <c r="M1881" s="19" t="s">
        <v>21302</v>
      </c>
      <c r="N1881" s="19">
        <v>0.11284</v>
      </c>
      <c r="O1881" s="19">
        <v>1.204</v>
      </c>
      <c r="P1881" s="19">
        <v>1.0629999999999999</v>
      </c>
      <c r="Q1881" s="19">
        <v>1.1399999999999999</v>
      </c>
      <c r="R1881" s="19">
        <v>0.72699999999999998</v>
      </c>
      <c r="S1881" s="19">
        <v>0.88300000000000001</v>
      </c>
      <c r="T1881" s="19">
        <v>0.96799999999999997</v>
      </c>
      <c r="U1881" s="19" t="s">
        <v>23824</v>
      </c>
      <c r="V1881" s="19" t="s">
        <v>30078</v>
      </c>
      <c r="W1881" s="19" t="s">
        <v>30079</v>
      </c>
      <c r="Y1881" s="19" t="s">
        <v>27615</v>
      </c>
      <c r="Z1881" s="19" t="s">
        <v>30080</v>
      </c>
      <c r="AA1881" s="19" t="s">
        <v>30081</v>
      </c>
      <c r="AB1881" s="19" t="s">
        <v>30082</v>
      </c>
      <c r="AC1881" s="19" t="s">
        <v>30083</v>
      </c>
      <c r="AD1881" s="19" t="s">
        <v>23979</v>
      </c>
      <c r="AE1881" s="19" t="s">
        <v>30084</v>
      </c>
      <c r="AF1881" s="19" t="s">
        <v>30085</v>
      </c>
    </row>
    <row r="1882" spans="1:32" x14ac:dyDescent="0.4">
      <c r="A1882" s="19" t="s">
        <v>21211</v>
      </c>
      <c r="B1882" s="19">
        <v>2018</v>
      </c>
      <c r="C1882" s="19" t="s">
        <v>549</v>
      </c>
      <c r="D1882" s="19">
        <v>0.72599999999999998</v>
      </c>
      <c r="E1882" s="19">
        <v>3.3158540691823252E-2</v>
      </c>
      <c r="F1882" s="19" t="s">
        <v>23823</v>
      </c>
      <c r="G1882" s="19" t="s">
        <v>21212</v>
      </c>
      <c r="H1882" s="19" t="s">
        <v>21213</v>
      </c>
      <c r="I1882" s="19">
        <v>1</v>
      </c>
      <c r="J1882" s="19">
        <v>2.53975E-2</v>
      </c>
      <c r="K1882" s="19">
        <v>41.359000000000002</v>
      </c>
      <c r="L1882" s="19">
        <v>3</v>
      </c>
      <c r="M1882" s="19" t="s">
        <v>21303</v>
      </c>
      <c r="N1882" s="19">
        <v>6.7194000000000004E-2</v>
      </c>
      <c r="O1882" s="19">
        <v>1.042</v>
      </c>
      <c r="P1882" s="19">
        <v>1.24</v>
      </c>
      <c r="Q1882" s="19">
        <v>1.173</v>
      </c>
      <c r="R1882" s="19">
        <v>0.70900000000000007</v>
      </c>
      <c r="S1882" s="19">
        <v>0.83900000000000008</v>
      </c>
      <c r="T1882" s="19">
        <v>0.96099999999999997</v>
      </c>
      <c r="U1882" s="19" t="s">
        <v>23824</v>
      </c>
      <c r="V1882" s="19" t="s">
        <v>30078</v>
      </c>
      <c r="W1882" s="19" t="s">
        <v>30079</v>
      </c>
      <c r="Y1882" s="19" t="s">
        <v>27615</v>
      </c>
      <c r="Z1882" s="19" t="s">
        <v>30080</v>
      </c>
      <c r="AA1882" s="19" t="s">
        <v>30081</v>
      </c>
      <c r="AB1882" s="19" t="s">
        <v>30082</v>
      </c>
      <c r="AC1882" s="19" t="s">
        <v>30083</v>
      </c>
      <c r="AD1882" s="19" t="s">
        <v>23979</v>
      </c>
      <c r="AE1882" s="19" t="s">
        <v>30084</v>
      </c>
      <c r="AF1882" s="19" t="s">
        <v>30085</v>
      </c>
    </row>
    <row r="1883" spans="1:32" x14ac:dyDescent="0.4">
      <c r="A1883" s="19" t="s">
        <v>21211</v>
      </c>
      <c r="B1883" s="19">
        <v>887</v>
      </c>
      <c r="C1883" s="19" t="s">
        <v>549</v>
      </c>
      <c r="D1883" s="19">
        <v>0.53</v>
      </c>
      <c r="E1883" s="19">
        <v>1.535394907407174E-2</v>
      </c>
      <c r="F1883" s="19" t="s">
        <v>23823</v>
      </c>
      <c r="G1883" s="19" t="s">
        <v>21212</v>
      </c>
      <c r="H1883" s="19" t="s">
        <v>21213</v>
      </c>
      <c r="I1883" s="19">
        <v>0.86267900000000008</v>
      </c>
      <c r="J1883" s="19">
        <v>9.6759799999999996E-4</v>
      </c>
      <c r="K1883" s="19">
        <v>66.016999999999996</v>
      </c>
      <c r="L1883" s="19">
        <v>2</v>
      </c>
      <c r="M1883" s="19" t="s">
        <v>21311</v>
      </c>
      <c r="N1883" s="19">
        <v>-0.44412000000000001</v>
      </c>
      <c r="O1883" s="19">
        <v>1.0580000000000001</v>
      </c>
      <c r="P1883" s="19">
        <v>1.2390000000000001</v>
      </c>
      <c r="Q1883" s="19">
        <v>1.5549999999999999</v>
      </c>
      <c r="R1883" s="19">
        <v>0.71</v>
      </c>
      <c r="S1883" s="19">
        <v>0.78599999999999992</v>
      </c>
      <c r="T1883" s="19">
        <v>0.54500000000000004</v>
      </c>
      <c r="U1883" s="19" t="s">
        <v>23824</v>
      </c>
      <c r="V1883" s="19" t="s">
        <v>30078</v>
      </c>
      <c r="W1883" s="19" t="s">
        <v>30079</v>
      </c>
      <c r="Y1883" s="19" t="s">
        <v>27615</v>
      </c>
      <c r="Z1883" s="19" t="s">
        <v>30080</v>
      </c>
      <c r="AA1883" s="19" t="s">
        <v>30081</v>
      </c>
      <c r="AB1883" s="19" t="s">
        <v>30082</v>
      </c>
      <c r="AC1883" s="19" t="s">
        <v>30083</v>
      </c>
      <c r="AD1883" s="19" t="s">
        <v>23979</v>
      </c>
      <c r="AE1883" s="19" t="s">
        <v>30084</v>
      </c>
      <c r="AF1883" s="19" t="s">
        <v>30085</v>
      </c>
    </row>
    <row r="1884" spans="1:32" x14ac:dyDescent="0.4">
      <c r="A1884" s="19" t="s">
        <v>21211</v>
      </c>
      <c r="B1884" s="19">
        <v>1382</v>
      </c>
      <c r="C1884" s="19" t="s">
        <v>549</v>
      </c>
      <c r="D1884" s="19">
        <v>0.71599999999999997</v>
      </c>
      <c r="E1884" s="19">
        <v>4.5116318394070577E-2</v>
      </c>
      <c r="F1884" s="19" t="s">
        <v>23823</v>
      </c>
      <c r="G1884" s="19" t="s">
        <v>21212</v>
      </c>
      <c r="H1884" s="19" t="s">
        <v>21213</v>
      </c>
      <c r="I1884" s="19">
        <v>0.95011100000000004</v>
      </c>
      <c r="J1884" s="19">
        <v>3.2594499999999998E-25</v>
      </c>
      <c r="K1884" s="19">
        <v>173.09</v>
      </c>
      <c r="L1884" s="19">
        <v>3</v>
      </c>
      <c r="M1884" s="19" t="s">
        <v>21315</v>
      </c>
      <c r="N1884" s="19">
        <v>0.11239</v>
      </c>
      <c r="O1884" s="19">
        <v>0.97599999999999998</v>
      </c>
      <c r="P1884" s="19">
        <v>1.2150000000000001</v>
      </c>
      <c r="Q1884" s="19">
        <v>1.278</v>
      </c>
      <c r="R1884" s="19">
        <v>0.70400000000000007</v>
      </c>
      <c r="S1884" s="19">
        <v>0.85400000000000009</v>
      </c>
      <c r="T1884" s="19">
        <v>0.92599999999999993</v>
      </c>
      <c r="U1884" s="19" t="s">
        <v>23824</v>
      </c>
      <c r="V1884" s="19" t="s">
        <v>30078</v>
      </c>
      <c r="W1884" s="19" t="s">
        <v>30079</v>
      </c>
      <c r="Y1884" s="19" t="s">
        <v>27615</v>
      </c>
      <c r="Z1884" s="19" t="s">
        <v>30080</v>
      </c>
      <c r="AA1884" s="19" t="s">
        <v>30081</v>
      </c>
      <c r="AB1884" s="19" t="s">
        <v>30082</v>
      </c>
      <c r="AC1884" s="19" t="s">
        <v>30083</v>
      </c>
      <c r="AD1884" s="19" t="s">
        <v>23979</v>
      </c>
      <c r="AE1884" s="19" t="s">
        <v>30084</v>
      </c>
      <c r="AF1884" s="19" t="s">
        <v>30085</v>
      </c>
    </row>
    <row r="1885" spans="1:32" x14ac:dyDescent="0.4">
      <c r="A1885" s="19" t="s">
        <v>21211</v>
      </c>
      <c r="B1885" s="19">
        <v>1383</v>
      </c>
      <c r="C1885" s="19" t="s">
        <v>549</v>
      </c>
      <c r="D1885" s="19">
        <v>0.65099999999999991</v>
      </c>
      <c r="E1885" s="19">
        <v>5.8022442173728548E-3</v>
      </c>
      <c r="F1885" s="19" t="s">
        <v>23823</v>
      </c>
      <c r="G1885" s="19" t="s">
        <v>21212</v>
      </c>
      <c r="H1885" s="19" t="s">
        <v>21213</v>
      </c>
      <c r="I1885" s="19">
        <v>0.89115499999999992</v>
      </c>
      <c r="J1885" s="19">
        <v>2.6337100000000001E-12</v>
      </c>
      <c r="K1885" s="19">
        <v>147.1</v>
      </c>
      <c r="L1885" s="19">
        <v>3</v>
      </c>
      <c r="M1885" s="19" t="s">
        <v>21315</v>
      </c>
      <c r="N1885" s="19">
        <v>0.11239</v>
      </c>
      <c r="O1885" s="19">
        <v>1.121</v>
      </c>
      <c r="P1885" s="19">
        <v>1.228</v>
      </c>
      <c r="Q1885" s="19">
        <v>1.2490000000000001</v>
      </c>
      <c r="R1885" s="19">
        <v>0.74199999999999999</v>
      </c>
      <c r="S1885" s="19">
        <v>0.70299999999999996</v>
      </c>
      <c r="T1885" s="19">
        <v>0.89599999999999991</v>
      </c>
      <c r="U1885" s="19" t="s">
        <v>23824</v>
      </c>
      <c r="V1885" s="19" t="s">
        <v>30078</v>
      </c>
      <c r="W1885" s="19" t="s">
        <v>30079</v>
      </c>
      <c r="Y1885" s="19" t="s">
        <v>27615</v>
      </c>
      <c r="Z1885" s="19" t="s">
        <v>30080</v>
      </c>
      <c r="AA1885" s="19" t="s">
        <v>30081</v>
      </c>
      <c r="AB1885" s="19" t="s">
        <v>30082</v>
      </c>
      <c r="AC1885" s="19" t="s">
        <v>30083</v>
      </c>
      <c r="AD1885" s="19" t="s">
        <v>23979</v>
      </c>
      <c r="AE1885" s="19" t="s">
        <v>30084</v>
      </c>
      <c r="AF1885" s="19" t="s">
        <v>30085</v>
      </c>
    </row>
    <row r="1886" spans="1:32" x14ac:dyDescent="0.4">
      <c r="A1886" s="19" t="s">
        <v>21211</v>
      </c>
      <c r="B1886" s="19">
        <v>908</v>
      </c>
      <c r="C1886" s="19" t="s">
        <v>549</v>
      </c>
      <c r="D1886" s="19">
        <v>0.752</v>
      </c>
      <c r="E1886" s="19">
        <v>2.136403647984084E-2</v>
      </c>
      <c r="F1886" s="19" t="s">
        <v>23823</v>
      </c>
      <c r="G1886" s="19" t="s">
        <v>21212</v>
      </c>
      <c r="H1886" s="19" t="s">
        <v>21213</v>
      </c>
      <c r="I1886" s="19">
        <v>0.96993300000000005</v>
      </c>
      <c r="J1886" s="19">
        <v>4.2050400000000001E-25</v>
      </c>
      <c r="K1886" s="19">
        <v>182.66</v>
      </c>
      <c r="L1886" s="19">
        <v>3</v>
      </c>
      <c r="M1886" s="19" t="s">
        <v>21318</v>
      </c>
      <c r="N1886" s="19">
        <v>0.13625000000000001</v>
      </c>
      <c r="O1886" s="19">
        <v>0.98699999999999999</v>
      </c>
      <c r="P1886" s="19">
        <v>1.145</v>
      </c>
      <c r="Q1886" s="19">
        <v>1.2709999999999999</v>
      </c>
      <c r="R1886" s="19">
        <v>0.88400000000000001</v>
      </c>
      <c r="S1886" s="19">
        <v>0.85299999999999998</v>
      </c>
      <c r="T1886" s="19">
        <v>0.82099999999999995</v>
      </c>
      <c r="U1886" s="19" t="s">
        <v>23824</v>
      </c>
      <c r="V1886" s="19" t="s">
        <v>30078</v>
      </c>
      <c r="W1886" s="19" t="s">
        <v>30079</v>
      </c>
      <c r="Y1886" s="19" t="s">
        <v>27615</v>
      </c>
      <c r="Z1886" s="19" t="s">
        <v>30080</v>
      </c>
      <c r="AA1886" s="19" t="s">
        <v>30081</v>
      </c>
      <c r="AB1886" s="19" t="s">
        <v>30082</v>
      </c>
      <c r="AC1886" s="19" t="s">
        <v>30083</v>
      </c>
      <c r="AD1886" s="19" t="s">
        <v>23979</v>
      </c>
      <c r="AE1886" s="19" t="s">
        <v>30084</v>
      </c>
      <c r="AF1886" s="19" t="s">
        <v>30085</v>
      </c>
    </row>
    <row r="1887" spans="1:32" x14ac:dyDescent="0.4">
      <c r="A1887" s="19" t="s">
        <v>21211</v>
      </c>
      <c r="B1887" s="19">
        <v>295</v>
      </c>
      <c r="C1887" s="19" t="s">
        <v>549</v>
      </c>
      <c r="D1887" s="19">
        <v>0.74</v>
      </c>
      <c r="E1887" s="19">
        <v>1.6075720404960411E-2</v>
      </c>
      <c r="F1887" s="19" t="s">
        <v>23823</v>
      </c>
      <c r="G1887" s="19" t="s">
        <v>21212</v>
      </c>
      <c r="H1887" s="19" t="s">
        <v>21213</v>
      </c>
      <c r="I1887" s="19">
        <v>0.99966699999999997</v>
      </c>
      <c r="J1887" s="19">
        <v>1.8642200000000001E-33</v>
      </c>
      <c r="K1887" s="19">
        <v>197.07</v>
      </c>
      <c r="L1887" s="19">
        <v>3</v>
      </c>
      <c r="M1887" s="19" t="s">
        <v>21320</v>
      </c>
      <c r="N1887" s="19">
        <v>-1.1348</v>
      </c>
      <c r="O1887" s="19">
        <v>1.1020000000000001</v>
      </c>
      <c r="P1887" s="19">
        <v>1.1499999999999999</v>
      </c>
      <c r="Q1887" s="19">
        <v>1.179</v>
      </c>
      <c r="R1887" s="19">
        <v>0.73499999999999999</v>
      </c>
      <c r="S1887" s="19">
        <v>0.85799999999999998</v>
      </c>
      <c r="T1887" s="19">
        <v>0.94700000000000006</v>
      </c>
      <c r="U1887" s="19" t="s">
        <v>23824</v>
      </c>
      <c r="V1887" s="19" t="s">
        <v>30078</v>
      </c>
      <c r="W1887" s="19" t="s">
        <v>30079</v>
      </c>
      <c r="Y1887" s="19" t="s">
        <v>27615</v>
      </c>
      <c r="Z1887" s="19" t="s">
        <v>30080</v>
      </c>
      <c r="AA1887" s="19" t="s">
        <v>30081</v>
      </c>
      <c r="AB1887" s="19" t="s">
        <v>30082</v>
      </c>
      <c r="AC1887" s="19" t="s">
        <v>30083</v>
      </c>
      <c r="AD1887" s="19" t="s">
        <v>23979</v>
      </c>
      <c r="AE1887" s="19" t="s">
        <v>30084</v>
      </c>
      <c r="AF1887" s="19" t="s">
        <v>30085</v>
      </c>
    </row>
    <row r="1888" spans="1:32" x14ac:dyDescent="0.4">
      <c r="A1888" s="19" t="s">
        <v>21211</v>
      </c>
      <c r="B1888" s="19">
        <v>297</v>
      </c>
      <c r="C1888" s="19" t="s">
        <v>549</v>
      </c>
      <c r="D1888" s="19">
        <v>0.74</v>
      </c>
      <c r="E1888" s="19">
        <v>1.6075720404960411E-2</v>
      </c>
      <c r="F1888" s="19" t="s">
        <v>23823</v>
      </c>
      <c r="G1888" s="19" t="s">
        <v>21212</v>
      </c>
      <c r="H1888" s="19" t="s">
        <v>21213</v>
      </c>
      <c r="I1888" s="19">
        <v>0.99984300000000004</v>
      </c>
      <c r="J1888" s="19">
        <v>1.8642200000000001E-33</v>
      </c>
      <c r="K1888" s="19">
        <v>197.07</v>
      </c>
      <c r="L1888" s="19">
        <v>3</v>
      </c>
      <c r="M1888" s="19" t="s">
        <v>21320</v>
      </c>
      <c r="N1888" s="19">
        <v>-1.1348</v>
      </c>
      <c r="O1888" s="19">
        <v>1.1020000000000001</v>
      </c>
      <c r="P1888" s="19">
        <v>1.1499999999999999</v>
      </c>
      <c r="Q1888" s="19">
        <v>1.179</v>
      </c>
      <c r="R1888" s="19">
        <v>0.73499999999999999</v>
      </c>
      <c r="S1888" s="19">
        <v>0.85799999999999998</v>
      </c>
      <c r="T1888" s="19">
        <v>0.94700000000000006</v>
      </c>
      <c r="U1888" s="19" t="s">
        <v>23824</v>
      </c>
      <c r="V1888" s="19" t="s">
        <v>30078</v>
      </c>
      <c r="W1888" s="19" t="s">
        <v>30079</v>
      </c>
      <c r="Y1888" s="19" t="s">
        <v>27615</v>
      </c>
      <c r="Z1888" s="19" t="s">
        <v>30080</v>
      </c>
      <c r="AA1888" s="19" t="s">
        <v>30081</v>
      </c>
      <c r="AB1888" s="19" t="s">
        <v>30082</v>
      </c>
      <c r="AC1888" s="19" t="s">
        <v>30083</v>
      </c>
      <c r="AD1888" s="19" t="s">
        <v>23979</v>
      </c>
      <c r="AE1888" s="19" t="s">
        <v>30084</v>
      </c>
      <c r="AF1888" s="19" t="s">
        <v>30085</v>
      </c>
    </row>
    <row r="1889" spans="1:32" x14ac:dyDescent="0.4">
      <c r="A1889" s="19" t="s">
        <v>21327</v>
      </c>
      <c r="B1889" s="19">
        <v>363</v>
      </c>
      <c r="C1889" s="19" t="s">
        <v>549</v>
      </c>
      <c r="D1889" s="19">
        <v>1.4770000000000001</v>
      </c>
      <c r="E1889" s="19">
        <v>3.6359600516538489E-3</v>
      </c>
      <c r="F1889" s="19" t="s">
        <v>23845</v>
      </c>
      <c r="G1889" s="19" t="s">
        <v>21328</v>
      </c>
      <c r="H1889" s="19" t="s">
        <v>21329</v>
      </c>
      <c r="I1889" s="19">
        <v>0.99996600000000002</v>
      </c>
      <c r="J1889" s="19">
        <v>6.9316899999999993E-8</v>
      </c>
      <c r="K1889" s="19">
        <v>138.71</v>
      </c>
      <c r="L1889" s="19">
        <v>2</v>
      </c>
      <c r="M1889" s="19" t="s">
        <v>21331</v>
      </c>
      <c r="N1889" s="19">
        <v>1.0135000000000001</v>
      </c>
      <c r="O1889" s="19">
        <v>0.76900000000000002</v>
      </c>
      <c r="P1889" s="19">
        <v>0.81200000000000006</v>
      </c>
      <c r="Q1889" s="19">
        <v>0.88300000000000001</v>
      </c>
      <c r="R1889" s="19">
        <v>1.1000000000000001</v>
      </c>
      <c r="S1889" s="19">
        <v>1.2410000000000001</v>
      </c>
      <c r="T1889" s="19">
        <v>1.298</v>
      </c>
      <c r="U1889" s="19" t="s">
        <v>23824</v>
      </c>
      <c r="Y1889" s="19" t="s">
        <v>30086</v>
      </c>
      <c r="Z1889" s="19" t="s">
        <v>30087</v>
      </c>
      <c r="AA1889" s="19" t="s">
        <v>30088</v>
      </c>
      <c r="AB1889" s="19" t="s">
        <v>30089</v>
      </c>
      <c r="AC1889" s="19" t="s">
        <v>30090</v>
      </c>
      <c r="AD1889" s="19" t="s">
        <v>23832</v>
      </c>
      <c r="AE1889" s="19" t="s">
        <v>30091</v>
      </c>
      <c r="AF1889" s="19" t="s">
        <v>30092</v>
      </c>
    </row>
    <row r="1890" spans="1:32" x14ac:dyDescent="0.4">
      <c r="A1890" s="19" t="s">
        <v>21333</v>
      </c>
      <c r="B1890" s="19">
        <v>815</v>
      </c>
      <c r="C1890" s="19" t="s">
        <v>549</v>
      </c>
      <c r="D1890" s="19">
        <v>0.40500000000000003</v>
      </c>
      <c r="E1890" s="19">
        <v>2.9947403984714011E-4</v>
      </c>
      <c r="F1890" s="19" t="s">
        <v>23823</v>
      </c>
      <c r="G1890" s="19" t="s">
        <v>21334</v>
      </c>
      <c r="H1890" s="19" t="s">
        <v>21335</v>
      </c>
      <c r="I1890" s="19">
        <v>1</v>
      </c>
      <c r="J1890" s="19">
        <v>1.11366E-2</v>
      </c>
      <c r="K1890" s="19">
        <v>56.548000000000002</v>
      </c>
      <c r="L1890" s="19">
        <v>3</v>
      </c>
      <c r="M1890" s="19" t="s">
        <v>21336</v>
      </c>
      <c r="N1890" s="19">
        <v>-9.3591999999999995E-2</v>
      </c>
      <c r="O1890" s="19">
        <v>1.214</v>
      </c>
      <c r="P1890" s="19">
        <v>1.546</v>
      </c>
      <c r="Q1890" s="19">
        <v>1.409</v>
      </c>
      <c r="R1890" s="19">
        <v>0.59699999999999998</v>
      </c>
      <c r="S1890" s="19">
        <v>0.54899999999999993</v>
      </c>
      <c r="T1890" s="19">
        <v>0.54299999999999993</v>
      </c>
      <c r="U1890" s="19" t="s">
        <v>23824</v>
      </c>
      <c r="V1890" s="19" t="s">
        <v>30093</v>
      </c>
      <c r="W1890" s="19" t="s">
        <v>30094</v>
      </c>
      <c r="X1890" s="19" t="s">
        <v>30095</v>
      </c>
      <c r="Y1890" s="19" t="s">
        <v>30096</v>
      </c>
      <c r="Z1890" s="19" t="s">
        <v>30097</v>
      </c>
      <c r="AA1890" s="19" t="s">
        <v>30098</v>
      </c>
      <c r="AD1890" s="19" t="s">
        <v>24580</v>
      </c>
      <c r="AE1890" s="19" t="s">
        <v>30099</v>
      </c>
      <c r="AF1890" s="19" t="s">
        <v>25427</v>
      </c>
    </row>
    <row r="1891" spans="1:32" x14ac:dyDescent="0.4">
      <c r="A1891" s="19" t="s">
        <v>21333</v>
      </c>
      <c r="B1891" s="19">
        <v>700</v>
      </c>
      <c r="C1891" s="19" t="s">
        <v>549</v>
      </c>
      <c r="D1891" s="19">
        <v>0.69</v>
      </c>
      <c r="E1891" s="19">
        <v>2.5916137726655902E-4</v>
      </c>
      <c r="F1891" s="19" t="s">
        <v>23823</v>
      </c>
      <c r="G1891" s="19" t="s">
        <v>21334</v>
      </c>
      <c r="H1891" s="19" t="s">
        <v>21335</v>
      </c>
      <c r="I1891" s="19">
        <v>0.99707800000000002</v>
      </c>
      <c r="J1891" s="19">
        <v>3.02557E-26</v>
      </c>
      <c r="K1891" s="19">
        <v>188.55</v>
      </c>
      <c r="L1891" s="19">
        <v>3</v>
      </c>
      <c r="M1891" s="19" t="s">
        <v>21337</v>
      </c>
      <c r="N1891" s="19">
        <v>-2.6425999999999998</v>
      </c>
      <c r="O1891" s="19">
        <v>1.19</v>
      </c>
      <c r="P1891" s="19">
        <v>1.2070000000000001</v>
      </c>
      <c r="Q1891" s="19">
        <v>1.131</v>
      </c>
      <c r="R1891" s="19">
        <v>0.83200000000000007</v>
      </c>
      <c r="S1891" s="19">
        <v>0.82900000000000007</v>
      </c>
      <c r="T1891" s="19">
        <v>0.77500000000000002</v>
      </c>
      <c r="U1891" s="19" t="s">
        <v>23824</v>
      </c>
      <c r="V1891" s="19" t="s">
        <v>30093</v>
      </c>
      <c r="W1891" s="19" t="s">
        <v>30094</v>
      </c>
      <c r="X1891" s="19" t="s">
        <v>30095</v>
      </c>
      <c r="Y1891" s="19" t="s">
        <v>30096</v>
      </c>
      <c r="Z1891" s="19" t="s">
        <v>30097</v>
      </c>
      <c r="AA1891" s="19" t="s">
        <v>30098</v>
      </c>
      <c r="AD1891" s="19" t="s">
        <v>24580</v>
      </c>
      <c r="AE1891" s="19" t="s">
        <v>30099</v>
      </c>
      <c r="AF1891" s="19" t="s">
        <v>25427</v>
      </c>
    </row>
    <row r="1892" spans="1:32" x14ac:dyDescent="0.4">
      <c r="A1892" s="19" t="s">
        <v>21333</v>
      </c>
      <c r="B1892" s="19">
        <v>702</v>
      </c>
      <c r="C1892" s="19" t="s">
        <v>549</v>
      </c>
      <c r="D1892" s="19">
        <v>0.69</v>
      </c>
      <c r="E1892" s="19">
        <v>2.5916137726655902E-4</v>
      </c>
      <c r="F1892" s="19" t="s">
        <v>23823</v>
      </c>
      <c r="G1892" s="19" t="s">
        <v>21334</v>
      </c>
      <c r="H1892" s="19" t="s">
        <v>21335</v>
      </c>
      <c r="I1892" s="19">
        <v>0.99936800000000003</v>
      </c>
      <c r="J1892" s="19">
        <v>3.02557E-26</v>
      </c>
      <c r="K1892" s="19">
        <v>188.55</v>
      </c>
      <c r="L1892" s="19">
        <v>3</v>
      </c>
      <c r="M1892" s="19" t="s">
        <v>21337</v>
      </c>
      <c r="N1892" s="19">
        <v>-2.6425999999999998</v>
      </c>
      <c r="O1892" s="19">
        <v>1.19</v>
      </c>
      <c r="P1892" s="19">
        <v>1.2070000000000001</v>
      </c>
      <c r="Q1892" s="19">
        <v>1.131</v>
      </c>
      <c r="R1892" s="19">
        <v>0.83200000000000007</v>
      </c>
      <c r="S1892" s="19">
        <v>0.82900000000000007</v>
      </c>
      <c r="T1892" s="19">
        <v>0.77500000000000002</v>
      </c>
      <c r="U1892" s="19" t="s">
        <v>23824</v>
      </c>
      <c r="V1892" s="19" t="s">
        <v>30093</v>
      </c>
      <c r="W1892" s="19" t="s">
        <v>30094</v>
      </c>
      <c r="X1892" s="19" t="s">
        <v>30095</v>
      </c>
      <c r="Y1892" s="19" t="s">
        <v>30096</v>
      </c>
      <c r="Z1892" s="19" t="s">
        <v>30097</v>
      </c>
      <c r="AA1892" s="19" t="s">
        <v>30098</v>
      </c>
      <c r="AD1892" s="19" t="s">
        <v>24580</v>
      </c>
      <c r="AE1892" s="19" t="s">
        <v>30099</v>
      </c>
      <c r="AF1892" s="19" t="s">
        <v>25427</v>
      </c>
    </row>
    <row r="1893" spans="1:32" x14ac:dyDescent="0.4">
      <c r="A1893" s="19" t="s">
        <v>21346</v>
      </c>
      <c r="B1893" s="19">
        <v>1074</v>
      </c>
      <c r="C1893" s="19" t="s">
        <v>549</v>
      </c>
      <c r="D1893" s="19">
        <v>1.377</v>
      </c>
      <c r="E1893" s="19">
        <v>1.4296169015140281E-2</v>
      </c>
      <c r="F1893" s="19" t="s">
        <v>23845</v>
      </c>
      <c r="G1893" s="19" t="s">
        <v>21347</v>
      </c>
      <c r="H1893" s="19" t="s">
        <v>21348</v>
      </c>
      <c r="I1893" s="19">
        <v>1</v>
      </c>
      <c r="J1893" s="19">
        <v>1.0370299999999999E-71</v>
      </c>
      <c r="K1893" s="19">
        <v>251.07</v>
      </c>
      <c r="L1893" s="19">
        <v>3</v>
      </c>
      <c r="M1893" s="19" t="s">
        <v>21350</v>
      </c>
      <c r="N1893" s="19">
        <v>1.0196000000000001</v>
      </c>
      <c r="O1893" s="19">
        <v>0.747</v>
      </c>
      <c r="P1893" s="19">
        <v>0.86900000000000011</v>
      </c>
      <c r="Q1893" s="19">
        <v>0.94099999999999995</v>
      </c>
      <c r="R1893" s="19">
        <v>1.2609999999999999</v>
      </c>
      <c r="S1893" s="19">
        <v>1.107</v>
      </c>
      <c r="T1893" s="19">
        <v>1.153</v>
      </c>
      <c r="U1893" s="19" t="s">
        <v>23908</v>
      </c>
      <c r="V1893" s="19" t="s">
        <v>30100</v>
      </c>
      <c r="W1893" s="19" t="s">
        <v>30101</v>
      </c>
      <c r="X1893" s="19" t="s">
        <v>30102</v>
      </c>
      <c r="Y1893" s="19" t="s">
        <v>30103</v>
      </c>
      <c r="Z1893" s="19" t="s">
        <v>30104</v>
      </c>
      <c r="AA1893" s="19" t="s">
        <v>30105</v>
      </c>
      <c r="AB1893" s="19" t="s">
        <v>30106</v>
      </c>
      <c r="AC1893" s="19" t="s">
        <v>30107</v>
      </c>
      <c r="AD1893" s="19" t="s">
        <v>24077</v>
      </c>
      <c r="AE1893" s="19" t="s">
        <v>30108</v>
      </c>
      <c r="AF1893" s="19" t="s">
        <v>30109</v>
      </c>
    </row>
    <row r="1894" spans="1:32" x14ac:dyDescent="0.4">
      <c r="A1894" s="19" t="s">
        <v>21355</v>
      </c>
      <c r="B1894" s="19">
        <v>150</v>
      </c>
      <c r="C1894" s="19" t="s">
        <v>549</v>
      </c>
      <c r="D1894" s="19">
        <v>1.5720000000000001</v>
      </c>
      <c r="E1894" s="19">
        <v>3.838990170109888E-3</v>
      </c>
      <c r="F1894" s="19" t="s">
        <v>23845</v>
      </c>
      <c r="G1894" s="19" t="s">
        <v>21356</v>
      </c>
      <c r="H1894" s="19" t="s">
        <v>21357</v>
      </c>
      <c r="I1894" s="19">
        <v>1</v>
      </c>
      <c r="J1894" s="19">
        <v>5.1406300000000017E-16</v>
      </c>
      <c r="K1894" s="19">
        <v>146.69999999999999</v>
      </c>
      <c r="L1894" s="19">
        <v>4</v>
      </c>
      <c r="M1894" s="19" t="s">
        <v>21359</v>
      </c>
      <c r="N1894" s="19">
        <v>1.7199</v>
      </c>
      <c r="O1894" s="19">
        <v>0.77200000000000002</v>
      </c>
      <c r="P1894" s="19">
        <v>0.77700000000000002</v>
      </c>
      <c r="Q1894" s="19">
        <v>0.83200000000000007</v>
      </c>
      <c r="R1894" s="19">
        <v>1.1100000000000001</v>
      </c>
      <c r="S1894" s="19">
        <v>1.4139999999999999</v>
      </c>
      <c r="T1894" s="19">
        <v>1.2190000000000001</v>
      </c>
      <c r="U1894" s="19" t="s">
        <v>23824</v>
      </c>
      <c r="V1894" s="19" t="s">
        <v>30110</v>
      </c>
      <c r="W1894" s="19" t="s">
        <v>30111</v>
      </c>
      <c r="X1894" s="19" t="s">
        <v>30112</v>
      </c>
      <c r="Y1894" s="19" t="s">
        <v>30113</v>
      </c>
      <c r="Z1894" s="19" t="s">
        <v>24151</v>
      </c>
      <c r="AA1894" s="19" t="s">
        <v>30114</v>
      </c>
      <c r="AB1894" s="19" t="s">
        <v>30115</v>
      </c>
      <c r="AC1894" s="19" t="s">
        <v>30116</v>
      </c>
    </row>
    <row r="1895" spans="1:32" x14ac:dyDescent="0.4">
      <c r="A1895" s="19" t="s">
        <v>21366</v>
      </c>
      <c r="B1895" s="19">
        <v>412</v>
      </c>
      <c r="C1895" s="19" t="s">
        <v>549</v>
      </c>
      <c r="D1895" s="19">
        <v>1.3160000000000001</v>
      </c>
      <c r="E1895" s="19">
        <v>1.0426213539381959E-3</v>
      </c>
      <c r="F1895" s="19" t="s">
        <v>23845</v>
      </c>
      <c r="G1895" s="19" t="s">
        <v>21367</v>
      </c>
      <c r="H1895" s="19" t="s">
        <v>21368</v>
      </c>
      <c r="I1895" s="19">
        <v>0.96793200000000001</v>
      </c>
      <c r="J1895" s="19">
        <v>1.34342E-6</v>
      </c>
      <c r="K1895" s="19">
        <v>116.45</v>
      </c>
      <c r="L1895" s="19">
        <v>3</v>
      </c>
      <c r="M1895" s="19" t="s">
        <v>21370</v>
      </c>
      <c r="N1895" s="19">
        <v>-0.441</v>
      </c>
      <c r="O1895" s="19">
        <v>0.89900000000000002</v>
      </c>
      <c r="P1895" s="19">
        <v>0.83499999999999996</v>
      </c>
      <c r="Q1895" s="19">
        <v>0.89400000000000002</v>
      </c>
      <c r="R1895" s="19">
        <v>1.109</v>
      </c>
      <c r="S1895" s="19">
        <v>1.196</v>
      </c>
      <c r="T1895" s="19">
        <v>1.153</v>
      </c>
      <c r="U1895" s="19" t="s">
        <v>23824</v>
      </c>
      <c r="Y1895" s="19" t="s">
        <v>30117</v>
      </c>
      <c r="Z1895" s="19" t="s">
        <v>30118</v>
      </c>
      <c r="AA1895" s="19" t="s">
        <v>25124</v>
      </c>
      <c r="AB1895" s="19" t="s">
        <v>24927</v>
      </c>
      <c r="AC1895" s="19" t="s">
        <v>24928</v>
      </c>
      <c r="AD1895" s="19" t="s">
        <v>23832</v>
      </c>
      <c r="AE1895" s="19" t="s">
        <v>24162</v>
      </c>
      <c r="AF1895" s="19" t="s">
        <v>24163</v>
      </c>
    </row>
    <row r="1896" spans="1:32" x14ac:dyDescent="0.4">
      <c r="A1896" s="19" t="s">
        <v>21366</v>
      </c>
      <c r="B1896" s="19">
        <v>665</v>
      </c>
      <c r="C1896" s="19" t="s">
        <v>549</v>
      </c>
      <c r="D1896" s="19">
        <v>1.383</v>
      </c>
      <c r="E1896" s="19">
        <v>1.5821412676161661E-2</v>
      </c>
      <c r="F1896" s="19" t="s">
        <v>23845</v>
      </c>
      <c r="G1896" s="19" t="s">
        <v>21367</v>
      </c>
      <c r="H1896" s="19" t="s">
        <v>21368</v>
      </c>
      <c r="I1896" s="19">
        <v>0.97968599999999995</v>
      </c>
      <c r="J1896" s="19">
        <v>7.2422700000000003E-3</v>
      </c>
      <c r="K1896" s="19">
        <v>64.86</v>
      </c>
      <c r="L1896" s="19">
        <v>2</v>
      </c>
      <c r="M1896" s="19" t="s">
        <v>21371</v>
      </c>
      <c r="N1896" s="19">
        <v>-0.94140000000000001</v>
      </c>
      <c r="O1896" s="19">
        <v>0.86699999999999999</v>
      </c>
      <c r="P1896" s="19">
        <v>0.875</v>
      </c>
      <c r="Q1896" s="19">
        <v>0.81599999999999995</v>
      </c>
      <c r="R1896" s="19">
        <v>1.3220000000000001</v>
      </c>
      <c r="S1896" s="19">
        <v>1.1970000000000001</v>
      </c>
      <c r="T1896" s="19">
        <v>1.018</v>
      </c>
      <c r="U1896" s="19" t="s">
        <v>23824</v>
      </c>
      <c r="Y1896" s="19" t="s">
        <v>30117</v>
      </c>
      <c r="Z1896" s="19" t="s">
        <v>30118</v>
      </c>
      <c r="AA1896" s="19" t="s">
        <v>25124</v>
      </c>
      <c r="AB1896" s="19" t="s">
        <v>24927</v>
      </c>
      <c r="AC1896" s="19" t="s">
        <v>24928</v>
      </c>
      <c r="AD1896" s="19" t="s">
        <v>23832</v>
      </c>
      <c r="AE1896" s="19" t="s">
        <v>24162</v>
      </c>
      <c r="AF1896" s="19" t="s">
        <v>24163</v>
      </c>
    </row>
    <row r="1897" spans="1:32" x14ac:dyDescent="0.4">
      <c r="A1897" s="19" t="s">
        <v>21388</v>
      </c>
      <c r="B1897" s="19">
        <v>139</v>
      </c>
      <c r="C1897" s="19" t="s">
        <v>549</v>
      </c>
      <c r="D1897" s="19">
        <v>0.65200000000000002</v>
      </c>
      <c r="E1897" s="19">
        <v>1.8586723311563231E-3</v>
      </c>
      <c r="F1897" s="19" t="s">
        <v>23823</v>
      </c>
      <c r="G1897" s="19" t="s">
        <v>21389</v>
      </c>
      <c r="H1897" s="19" t="s">
        <v>21390</v>
      </c>
      <c r="I1897" s="19">
        <v>1</v>
      </c>
      <c r="J1897" s="19">
        <v>1.3692999999999989E-210</v>
      </c>
      <c r="K1897" s="19">
        <v>373.89</v>
      </c>
      <c r="L1897" s="19">
        <v>3</v>
      </c>
      <c r="M1897" s="19" t="s">
        <v>21391</v>
      </c>
      <c r="N1897" s="19">
        <v>0.50209999999999999</v>
      </c>
      <c r="O1897" s="19">
        <v>1.256</v>
      </c>
      <c r="P1897" s="19">
        <v>1.1519999999999999</v>
      </c>
      <c r="Q1897" s="19">
        <v>1.194</v>
      </c>
      <c r="R1897" s="19">
        <v>0.86699999999999999</v>
      </c>
      <c r="S1897" s="19">
        <v>0.754</v>
      </c>
      <c r="T1897" s="19">
        <v>0.72900000000000009</v>
      </c>
      <c r="U1897" s="19" t="s">
        <v>23908</v>
      </c>
      <c r="Y1897" s="19" t="s">
        <v>30119</v>
      </c>
      <c r="Z1897" s="19" t="s">
        <v>30120</v>
      </c>
      <c r="AA1897" s="19" t="s">
        <v>27994</v>
      </c>
      <c r="AB1897" s="19" t="s">
        <v>27995</v>
      </c>
      <c r="AC1897" s="19" t="s">
        <v>27996</v>
      </c>
      <c r="AD1897" s="19" t="s">
        <v>22227</v>
      </c>
      <c r="AE1897" s="19" t="s">
        <v>27997</v>
      </c>
      <c r="AF1897" s="19" t="s">
        <v>27998</v>
      </c>
    </row>
    <row r="1898" spans="1:32" x14ac:dyDescent="0.4">
      <c r="A1898" s="19" t="s">
        <v>21404</v>
      </c>
      <c r="B1898" s="19">
        <v>127</v>
      </c>
      <c r="C1898" s="19" t="s">
        <v>549</v>
      </c>
      <c r="D1898" s="19">
        <v>1.4179999999999999</v>
      </c>
      <c r="E1898" s="19">
        <v>4.2496058507850137E-3</v>
      </c>
      <c r="F1898" s="19" t="s">
        <v>23845</v>
      </c>
      <c r="G1898" s="19" t="s">
        <v>21405</v>
      </c>
      <c r="H1898" s="19" t="s">
        <v>21406</v>
      </c>
      <c r="I1898" s="19">
        <v>0.98789499999999997</v>
      </c>
      <c r="J1898" s="19">
        <v>7.6731700000000003E-5</v>
      </c>
      <c r="K1898" s="19">
        <v>117.2</v>
      </c>
      <c r="L1898" s="19">
        <v>2</v>
      </c>
      <c r="M1898" s="19" t="s">
        <v>21407</v>
      </c>
      <c r="N1898" s="19">
        <v>-0.13009000000000001</v>
      </c>
      <c r="O1898" s="19">
        <v>0.81599999999999995</v>
      </c>
      <c r="P1898" s="19">
        <v>0.88200000000000001</v>
      </c>
      <c r="Q1898" s="19">
        <v>0.82099999999999995</v>
      </c>
      <c r="R1898" s="19">
        <v>1.3080000000000001</v>
      </c>
      <c r="S1898" s="19">
        <v>1.0860000000000001</v>
      </c>
      <c r="T1898" s="19">
        <v>1.179</v>
      </c>
      <c r="U1898" s="19" t="s">
        <v>23908</v>
      </c>
      <c r="V1898" s="19" t="s">
        <v>29916</v>
      </c>
      <c r="W1898" s="19" t="s">
        <v>29917</v>
      </c>
      <c r="X1898" s="19" t="s">
        <v>29918</v>
      </c>
      <c r="Y1898" s="19" t="s">
        <v>30121</v>
      </c>
      <c r="Z1898" s="19" t="s">
        <v>30122</v>
      </c>
      <c r="AA1898" s="19" t="s">
        <v>30123</v>
      </c>
      <c r="AB1898" s="19" t="s">
        <v>29921</v>
      </c>
      <c r="AC1898" s="19" t="s">
        <v>29922</v>
      </c>
      <c r="AD1898" s="19" t="s">
        <v>549</v>
      </c>
      <c r="AE1898" s="19" t="s">
        <v>29923</v>
      </c>
      <c r="AF1898" s="19" t="s">
        <v>29924</v>
      </c>
    </row>
    <row r="1899" spans="1:32" x14ac:dyDescent="0.4">
      <c r="A1899" s="19" t="s">
        <v>21408</v>
      </c>
      <c r="B1899" s="19">
        <v>720</v>
      </c>
      <c r="C1899" s="19" t="s">
        <v>549</v>
      </c>
      <c r="D1899" s="19">
        <v>1.371</v>
      </c>
      <c r="E1899" s="19">
        <v>3.3727340652854883E-2</v>
      </c>
      <c r="F1899" s="19" t="s">
        <v>23845</v>
      </c>
      <c r="G1899" s="19" t="s">
        <v>21409</v>
      </c>
      <c r="H1899" s="19" t="s">
        <v>21410</v>
      </c>
      <c r="I1899" s="19">
        <v>0.999444</v>
      </c>
      <c r="J1899" s="19">
        <v>3.71792E-47</v>
      </c>
      <c r="K1899" s="19">
        <v>239.82</v>
      </c>
      <c r="L1899" s="19">
        <v>2</v>
      </c>
      <c r="M1899" s="19" t="s">
        <v>21415</v>
      </c>
      <c r="N1899" s="19">
        <v>-3.7504999999999997E-2</v>
      </c>
      <c r="O1899" s="19">
        <v>0.70200000000000007</v>
      </c>
      <c r="P1899" s="19">
        <v>0.96</v>
      </c>
      <c r="Q1899" s="19">
        <v>0.90300000000000002</v>
      </c>
      <c r="R1899" s="19">
        <v>1.1919999999999999</v>
      </c>
      <c r="S1899" s="19">
        <v>1.23</v>
      </c>
      <c r="T1899" s="19">
        <v>1.095</v>
      </c>
      <c r="U1899" s="19" t="s">
        <v>23824</v>
      </c>
      <c r="V1899" s="19" t="s">
        <v>24541</v>
      </c>
      <c r="W1899" s="19" t="s">
        <v>24542</v>
      </c>
      <c r="Y1899" s="19" t="s">
        <v>30124</v>
      </c>
      <c r="Z1899" s="19" t="s">
        <v>30125</v>
      </c>
      <c r="AA1899" s="19" t="s">
        <v>30126</v>
      </c>
    </row>
    <row r="1900" spans="1:32" x14ac:dyDescent="0.4">
      <c r="A1900" s="19" t="s">
        <v>21418</v>
      </c>
      <c r="B1900" s="19">
        <v>526</v>
      </c>
      <c r="C1900" s="19" t="s">
        <v>549</v>
      </c>
      <c r="D1900" s="19">
        <v>0.74299999999999999</v>
      </c>
      <c r="E1900" s="19">
        <v>2.2833552398143921E-2</v>
      </c>
      <c r="F1900" s="19" t="s">
        <v>23823</v>
      </c>
      <c r="G1900" s="19" t="s">
        <v>21419</v>
      </c>
      <c r="H1900" s="19" t="s">
        <v>21420</v>
      </c>
      <c r="I1900" s="19">
        <v>0.96630499999999997</v>
      </c>
      <c r="J1900" s="19">
        <v>7.3910000000000002E-4</v>
      </c>
      <c r="K1900" s="19">
        <v>67.168000000000006</v>
      </c>
      <c r="L1900" s="19">
        <v>3</v>
      </c>
      <c r="M1900" s="19" t="s">
        <v>21421</v>
      </c>
      <c r="N1900" s="19">
        <v>-0.85541</v>
      </c>
      <c r="O1900" s="19">
        <v>1.296</v>
      </c>
      <c r="P1900" s="19">
        <v>1.101</v>
      </c>
      <c r="Q1900" s="19">
        <v>1.0369999999999999</v>
      </c>
      <c r="R1900" s="19">
        <v>0.93299999999999994</v>
      </c>
      <c r="S1900" s="19">
        <v>0.80099999999999993</v>
      </c>
      <c r="T1900" s="19">
        <v>0.81700000000000006</v>
      </c>
      <c r="U1900" s="19" t="s">
        <v>23824</v>
      </c>
      <c r="V1900" s="19" t="s">
        <v>30127</v>
      </c>
      <c r="W1900" s="19" t="s">
        <v>30128</v>
      </c>
      <c r="X1900" s="19" t="s">
        <v>25129</v>
      </c>
      <c r="Y1900" s="19" t="s">
        <v>30129</v>
      </c>
      <c r="Z1900" s="19" t="s">
        <v>30130</v>
      </c>
    </row>
    <row r="1901" spans="1:32" x14ac:dyDescent="0.4">
      <c r="A1901" s="19" t="s">
        <v>21429</v>
      </c>
      <c r="B1901" s="19">
        <v>671</v>
      </c>
      <c r="C1901" s="19" t="s">
        <v>549</v>
      </c>
      <c r="D1901" s="19">
        <v>0.59099999999999997</v>
      </c>
      <c r="E1901" s="19">
        <v>1.491977437736154E-2</v>
      </c>
      <c r="F1901" s="19" t="s">
        <v>23823</v>
      </c>
      <c r="G1901" s="19" t="s">
        <v>21430</v>
      </c>
      <c r="H1901" s="19" t="s">
        <v>21431</v>
      </c>
      <c r="I1901" s="19">
        <v>0.99999099999999996</v>
      </c>
      <c r="J1901" s="19">
        <v>1.0247900000000001E-5</v>
      </c>
      <c r="K1901" s="19">
        <v>104.94</v>
      </c>
      <c r="L1901" s="19">
        <v>4</v>
      </c>
      <c r="M1901" s="19" t="s">
        <v>21436</v>
      </c>
      <c r="N1901" s="19">
        <v>-7.8070000000000001E-2</v>
      </c>
      <c r="O1901" s="19">
        <v>1.2490000000000001</v>
      </c>
      <c r="P1901" s="19">
        <v>0.99199999999999999</v>
      </c>
      <c r="Q1901" s="19">
        <v>1.482</v>
      </c>
      <c r="R1901" s="19">
        <v>0.69799999999999995</v>
      </c>
      <c r="S1901" s="19">
        <v>0.69900000000000007</v>
      </c>
      <c r="T1901" s="19">
        <v>0.80500000000000005</v>
      </c>
      <c r="U1901" s="19" t="s">
        <v>23824</v>
      </c>
      <c r="Y1901" s="19" t="s">
        <v>30131</v>
      </c>
      <c r="Z1901" s="19" t="s">
        <v>28191</v>
      </c>
      <c r="AA1901" s="19" t="s">
        <v>23905</v>
      </c>
    </row>
    <row r="1902" spans="1:32" x14ac:dyDescent="0.4">
      <c r="A1902" s="19" t="s">
        <v>21480</v>
      </c>
      <c r="B1902" s="19">
        <v>978</v>
      </c>
      <c r="C1902" s="19" t="s">
        <v>549</v>
      </c>
      <c r="D1902" s="19">
        <v>0.61599999999999999</v>
      </c>
      <c r="E1902" s="19">
        <v>2.5617017237420381E-2</v>
      </c>
      <c r="F1902" s="19" t="s">
        <v>23823</v>
      </c>
      <c r="G1902" s="19" t="s">
        <v>21481</v>
      </c>
      <c r="H1902" s="19" t="s">
        <v>21482</v>
      </c>
      <c r="I1902" s="19">
        <v>0.80589</v>
      </c>
      <c r="J1902" s="19">
        <v>3.0770399999999999E-5</v>
      </c>
      <c r="K1902" s="19">
        <v>114.87</v>
      </c>
      <c r="L1902" s="19">
        <v>3</v>
      </c>
      <c r="M1902" s="19" t="s">
        <v>21483</v>
      </c>
      <c r="N1902" s="19">
        <v>0.39095000000000002</v>
      </c>
      <c r="O1902" s="19">
        <v>1.2869999999999999</v>
      </c>
      <c r="P1902" s="19">
        <v>1.232</v>
      </c>
      <c r="Q1902" s="19">
        <v>1.165</v>
      </c>
      <c r="R1902" s="19">
        <v>0.55799999999999994</v>
      </c>
      <c r="S1902" s="19">
        <v>0.85799999999999998</v>
      </c>
      <c r="T1902" s="19">
        <v>0.85199999999999998</v>
      </c>
      <c r="U1902" s="19" t="s">
        <v>30132</v>
      </c>
      <c r="V1902" s="19" t="s">
        <v>30133</v>
      </c>
      <c r="W1902" s="19" t="s">
        <v>30134</v>
      </c>
      <c r="Y1902" s="19" t="s">
        <v>30135</v>
      </c>
      <c r="Z1902" s="19" t="s">
        <v>24749</v>
      </c>
      <c r="AA1902" s="19" t="s">
        <v>27566</v>
      </c>
      <c r="AB1902" s="19" t="s">
        <v>24075</v>
      </c>
      <c r="AC1902" s="19" t="s">
        <v>24076</v>
      </c>
      <c r="AD1902" s="19" t="s">
        <v>22227</v>
      </c>
      <c r="AE1902" s="19" t="s">
        <v>25394</v>
      </c>
      <c r="AF1902" s="19" t="s">
        <v>25395</v>
      </c>
    </row>
    <row r="1903" spans="1:32" x14ac:dyDescent="0.4">
      <c r="A1903" s="19" t="s">
        <v>21497</v>
      </c>
      <c r="B1903" s="19">
        <v>692</v>
      </c>
      <c r="C1903" s="19" t="s">
        <v>549</v>
      </c>
      <c r="D1903" s="19">
        <v>1.413</v>
      </c>
      <c r="E1903" s="19">
        <v>1.901737439663061E-2</v>
      </c>
      <c r="F1903" s="19" t="s">
        <v>23845</v>
      </c>
      <c r="G1903" s="19" t="s">
        <v>21498</v>
      </c>
      <c r="H1903" s="19" t="s">
        <v>21499</v>
      </c>
      <c r="I1903" s="19">
        <v>1</v>
      </c>
      <c r="J1903" s="19">
        <v>1.1646500000000001E-37</v>
      </c>
      <c r="K1903" s="19">
        <v>206.7</v>
      </c>
      <c r="L1903" s="19">
        <v>2</v>
      </c>
      <c r="M1903" s="19" t="s">
        <v>21500</v>
      </c>
      <c r="N1903" s="19">
        <v>-0.53080000000000005</v>
      </c>
      <c r="O1903" s="19">
        <v>0.84599999999999997</v>
      </c>
      <c r="P1903" s="19">
        <v>0.80099999999999993</v>
      </c>
      <c r="Q1903" s="19">
        <v>0.878</v>
      </c>
      <c r="R1903" s="19">
        <v>1.1319999999999999</v>
      </c>
      <c r="S1903" s="19">
        <v>1.0449999999999999</v>
      </c>
      <c r="T1903" s="19">
        <v>1.39</v>
      </c>
      <c r="U1903" s="19" t="s">
        <v>23940</v>
      </c>
      <c r="V1903" s="19" t="s">
        <v>30136</v>
      </c>
      <c r="W1903" s="19" t="s">
        <v>30137</v>
      </c>
      <c r="Y1903" s="19" t="s">
        <v>30138</v>
      </c>
      <c r="Z1903" s="19" t="s">
        <v>24182</v>
      </c>
      <c r="AA1903" s="19" t="s">
        <v>30139</v>
      </c>
      <c r="AB1903" s="19" t="s">
        <v>30140</v>
      </c>
      <c r="AC1903" s="19" t="s">
        <v>30141</v>
      </c>
      <c r="AD1903" s="19" t="s">
        <v>23929</v>
      </c>
      <c r="AE1903" s="19" t="s">
        <v>30142</v>
      </c>
      <c r="AF1903" s="19" t="s">
        <v>30143</v>
      </c>
    </row>
    <row r="1904" spans="1:32" x14ac:dyDescent="0.4">
      <c r="A1904" s="19" t="s">
        <v>21497</v>
      </c>
      <c r="B1904" s="19">
        <v>558</v>
      </c>
      <c r="C1904" s="19" t="s">
        <v>549</v>
      </c>
      <c r="D1904" s="19">
        <v>0.61399999999999999</v>
      </c>
      <c r="E1904" s="19">
        <v>1.043097045325914E-2</v>
      </c>
      <c r="F1904" s="19" t="s">
        <v>23823</v>
      </c>
      <c r="G1904" s="19" t="s">
        <v>21498</v>
      </c>
      <c r="H1904" s="19" t="s">
        <v>21499</v>
      </c>
      <c r="I1904" s="19">
        <v>0.95113499999999995</v>
      </c>
      <c r="J1904" s="19">
        <v>7.0012699999999993E-4</v>
      </c>
      <c r="K1904" s="19">
        <v>85.992000000000004</v>
      </c>
      <c r="L1904" s="19">
        <v>3</v>
      </c>
      <c r="M1904" s="19" t="s">
        <v>21501</v>
      </c>
      <c r="N1904" s="19">
        <v>0.40828999999999999</v>
      </c>
      <c r="O1904" s="19">
        <v>1.492</v>
      </c>
      <c r="P1904" s="19">
        <v>1.149</v>
      </c>
      <c r="Q1904" s="19">
        <v>1.054</v>
      </c>
      <c r="R1904" s="19">
        <v>0.76800000000000002</v>
      </c>
      <c r="S1904" s="19">
        <v>0.753</v>
      </c>
      <c r="T1904" s="19">
        <v>0.748</v>
      </c>
      <c r="U1904" s="19" t="s">
        <v>23940</v>
      </c>
      <c r="V1904" s="19" t="s">
        <v>30136</v>
      </c>
      <c r="W1904" s="19" t="s">
        <v>30137</v>
      </c>
      <c r="Y1904" s="19" t="s">
        <v>30138</v>
      </c>
      <c r="Z1904" s="19" t="s">
        <v>24182</v>
      </c>
      <c r="AA1904" s="19" t="s">
        <v>30139</v>
      </c>
      <c r="AB1904" s="19" t="s">
        <v>30140</v>
      </c>
      <c r="AC1904" s="19" t="s">
        <v>30141</v>
      </c>
      <c r="AD1904" s="19" t="s">
        <v>23929</v>
      </c>
      <c r="AE1904" s="19" t="s">
        <v>30142</v>
      </c>
      <c r="AF1904" s="19" t="s">
        <v>30143</v>
      </c>
    </row>
    <row r="1905" spans="1:32" x14ac:dyDescent="0.4">
      <c r="A1905" s="19" t="s">
        <v>21497</v>
      </c>
      <c r="B1905" s="19">
        <v>28</v>
      </c>
      <c r="C1905" s="19" t="s">
        <v>549</v>
      </c>
      <c r="D1905" s="19">
        <v>1.6040000000000001</v>
      </c>
      <c r="E1905" s="19">
        <v>1.294441576978636E-3</v>
      </c>
      <c r="F1905" s="19" t="s">
        <v>23845</v>
      </c>
      <c r="G1905" s="19" t="s">
        <v>21498</v>
      </c>
      <c r="H1905" s="19" t="s">
        <v>21499</v>
      </c>
      <c r="I1905" s="19">
        <v>1</v>
      </c>
      <c r="J1905" s="19">
        <v>4.4150700000000001E-25</v>
      </c>
      <c r="K1905" s="19">
        <v>179.24</v>
      </c>
      <c r="L1905" s="19">
        <v>3</v>
      </c>
      <c r="M1905" s="19" t="s">
        <v>21502</v>
      </c>
      <c r="N1905" s="19">
        <v>2.8115000000000001</v>
      </c>
      <c r="O1905" s="19">
        <v>0.81</v>
      </c>
      <c r="P1905" s="19">
        <v>0.75700000000000001</v>
      </c>
      <c r="Q1905" s="19">
        <v>0.78500000000000003</v>
      </c>
      <c r="R1905" s="19">
        <v>1.1319999999999999</v>
      </c>
      <c r="S1905" s="19">
        <v>1.274</v>
      </c>
      <c r="T1905" s="19">
        <v>1.367</v>
      </c>
      <c r="U1905" s="19" t="s">
        <v>23940</v>
      </c>
      <c r="V1905" s="19" t="s">
        <v>30136</v>
      </c>
      <c r="W1905" s="19" t="s">
        <v>30137</v>
      </c>
      <c r="Y1905" s="19" t="s">
        <v>30138</v>
      </c>
      <c r="Z1905" s="19" t="s">
        <v>24182</v>
      </c>
      <c r="AA1905" s="19" t="s">
        <v>30139</v>
      </c>
      <c r="AB1905" s="19" t="s">
        <v>30140</v>
      </c>
      <c r="AC1905" s="19" t="s">
        <v>30141</v>
      </c>
      <c r="AD1905" s="19" t="s">
        <v>23929</v>
      </c>
      <c r="AE1905" s="19" t="s">
        <v>30142</v>
      </c>
      <c r="AF1905" s="19" t="s">
        <v>30143</v>
      </c>
    </row>
    <row r="1906" spans="1:32" x14ac:dyDescent="0.4">
      <c r="A1906" s="19" t="s">
        <v>21519</v>
      </c>
      <c r="B1906" s="19">
        <v>239</v>
      </c>
      <c r="C1906" s="19" t="s">
        <v>549</v>
      </c>
      <c r="D1906" s="19">
        <v>1.3009999999999999</v>
      </c>
      <c r="E1906" s="19">
        <v>1.823656889782245E-3</v>
      </c>
      <c r="F1906" s="19" t="s">
        <v>23845</v>
      </c>
      <c r="G1906" s="19" t="s">
        <v>21520</v>
      </c>
      <c r="H1906" s="19" t="s">
        <v>21521</v>
      </c>
      <c r="I1906" s="19">
        <v>1</v>
      </c>
      <c r="J1906" s="19">
        <v>6.7668299999999951E-125</v>
      </c>
      <c r="K1906" s="19">
        <v>299.32</v>
      </c>
      <c r="L1906" s="19">
        <v>4</v>
      </c>
      <c r="M1906" s="19" t="s">
        <v>21522</v>
      </c>
      <c r="N1906" s="19">
        <v>0.89387000000000005</v>
      </c>
      <c r="O1906" s="19">
        <v>0.89599999999999991</v>
      </c>
      <c r="P1906" s="19">
        <v>0.86799999999999999</v>
      </c>
      <c r="Q1906" s="19">
        <v>0.88200000000000001</v>
      </c>
      <c r="R1906" s="19">
        <v>1.077</v>
      </c>
      <c r="S1906" s="19">
        <v>1.2130000000000001</v>
      </c>
      <c r="T1906" s="19">
        <v>1.1519999999999999</v>
      </c>
      <c r="U1906" s="19" t="s">
        <v>23824</v>
      </c>
      <c r="V1906" s="19" t="s">
        <v>30144</v>
      </c>
      <c r="W1906" s="19" t="s">
        <v>30145</v>
      </c>
      <c r="X1906" s="19" t="s">
        <v>30146</v>
      </c>
      <c r="Y1906" s="19" t="s">
        <v>30147</v>
      </c>
      <c r="Z1906" s="19" t="s">
        <v>25926</v>
      </c>
      <c r="AA1906" s="19" t="s">
        <v>30148</v>
      </c>
      <c r="AB1906" s="19" t="s">
        <v>30149</v>
      </c>
      <c r="AC1906" s="19" t="s">
        <v>30150</v>
      </c>
      <c r="AD1906" s="19" t="s">
        <v>22227</v>
      </c>
      <c r="AE1906" s="19" t="s">
        <v>30151</v>
      </c>
      <c r="AF1906" s="19" t="s">
        <v>30152</v>
      </c>
    </row>
    <row r="1907" spans="1:32" x14ac:dyDescent="0.4">
      <c r="A1907" s="19" t="s">
        <v>21524</v>
      </c>
      <c r="B1907" s="19">
        <v>280</v>
      </c>
      <c r="C1907" s="19" t="s">
        <v>549</v>
      </c>
      <c r="D1907" s="19">
        <v>0.46500000000000002</v>
      </c>
      <c r="E1907" s="19">
        <v>1.9784437508328301E-4</v>
      </c>
      <c r="F1907" s="19" t="s">
        <v>23823</v>
      </c>
      <c r="G1907" s="19" t="s">
        <v>21525</v>
      </c>
      <c r="H1907" s="19" t="s">
        <v>21526</v>
      </c>
      <c r="I1907" s="19">
        <v>0.99940399999999996</v>
      </c>
      <c r="J1907" s="19">
        <v>1.19085E-4</v>
      </c>
      <c r="K1907" s="19">
        <v>102.5</v>
      </c>
      <c r="L1907" s="19">
        <v>3</v>
      </c>
      <c r="M1907" s="19" t="s">
        <v>21528</v>
      </c>
      <c r="N1907" s="19">
        <v>-5.7022000000000003E-2</v>
      </c>
      <c r="O1907" s="19">
        <v>1.4370000000000001</v>
      </c>
      <c r="P1907" s="19">
        <v>1.393</v>
      </c>
      <c r="Q1907" s="19">
        <v>1.1990000000000001</v>
      </c>
      <c r="R1907" s="19">
        <v>0.63300000000000001</v>
      </c>
      <c r="S1907" s="19">
        <v>0.60299999999999998</v>
      </c>
      <c r="T1907" s="19">
        <v>0.63600000000000001</v>
      </c>
      <c r="U1907" s="19" t="s">
        <v>23869</v>
      </c>
      <c r="V1907" s="19" t="s">
        <v>30153</v>
      </c>
      <c r="W1907" s="19" t="s">
        <v>30154</v>
      </c>
      <c r="Y1907" s="19" t="s">
        <v>30155</v>
      </c>
      <c r="Z1907" s="19" t="s">
        <v>30156</v>
      </c>
      <c r="AA1907" s="19" t="s">
        <v>30157</v>
      </c>
      <c r="AB1907" s="19" t="s">
        <v>30158</v>
      </c>
      <c r="AC1907" s="19" t="s">
        <v>30159</v>
      </c>
      <c r="AD1907" s="19" t="s">
        <v>23832</v>
      </c>
      <c r="AE1907" s="19" t="s">
        <v>27930</v>
      </c>
      <c r="AF1907" s="19" t="s">
        <v>27931</v>
      </c>
    </row>
    <row r="1908" spans="1:32" x14ac:dyDescent="0.4">
      <c r="A1908" s="19" t="s">
        <v>21524</v>
      </c>
      <c r="B1908" s="19">
        <v>291</v>
      </c>
      <c r="C1908" s="19" t="s">
        <v>549</v>
      </c>
      <c r="D1908" s="19">
        <v>0.76800000000000002</v>
      </c>
      <c r="E1908" s="19">
        <v>3.2227644857552788E-5</v>
      </c>
      <c r="F1908" s="19" t="s">
        <v>23823</v>
      </c>
      <c r="G1908" s="19" t="s">
        <v>21525</v>
      </c>
      <c r="H1908" s="19" t="s">
        <v>21526</v>
      </c>
      <c r="I1908" s="19">
        <v>0.98740099999999997</v>
      </c>
      <c r="J1908" s="19">
        <v>1.0545800000000001E-4</v>
      </c>
      <c r="K1908" s="19">
        <v>88.427000000000007</v>
      </c>
      <c r="L1908" s="19">
        <v>3</v>
      </c>
      <c r="M1908" s="19" t="s">
        <v>21529</v>
      </c>
      <c r="N1908" s="19">
        <v>-0.45358999999999999</v>
      </c>
      <c r="O1908" s="19">
        <v>1.121</v>
      </c>
      <c r="P1908" s="19">
        <v>1.127</v>
      </c>
      <c r="Q1908" s="19">
        <v>1.1339999999999999</v>
      </c>
      <c r="R1908" s="19">
        <v>0.84499999999999997</v>
      </c>
      <c r="S1908" s="19">
        <v>0.879</v>
      </c>
      <c r="T1908" s="19">
        <v>0.87400000000000011</v>
      </c>
      <c r="U1908" s="19" t="s">
        <v>23869</v>
      </c>
      <c r="V1908" s="19" t="s">
        <v>30153</v>
      </c>
      <c r="W1908" s="19" t="s">
        <v>30154</v>
      </c>
      <c r="Y1908" s="19" t="s">
        <v>30155</v>
      </c>
      <c r="Z1908" s="19" t="s">
        <v>30156</v>
      </c>
      <c r="AA1908" s="19" t="s">
        <v>30157</v>
      </c>
      <c r="AB1908" s="19" t="s">
        <v>30158</v>
      </c>
      <c r="AC1908" s="19" t="s">
        <v>30159</v>
      </c>
      <c r="AD1908" s="19" t="s">
        <v>23832</v>
      </c>
      <c r="AE1908" s="19" t="s">
        <v>27930</v>
      </c>
      <c r="AF1908" s="19" t="s">
        <v>27931</v>
      </c>
    </row>
    <row r="1909" spans="1:32" x14ac:dyDescent="0.4">
      <c r="A1909" s="19" t="s">
        <v>21524</v>
      </c>
      <c r="B1909" s="19">
        <v>140</v>
      </c>
      <c r="C1909" s="19" t="s">
        <v>549</v>
      </c>
      <c r="D1909" s="19">
        <v>0.745</v>
      </c>
      <c r="E1909" s="19">
        <v>1.176170916588299E-2</v>
      </c>
      <c r="F1909" s="19" t="s">
        <v>23823</v>
      </c>
      <c r="G1909" s="19" t="s">
        <v>21525</v>
      </c>
      <c r="H1909" s="19" t="s">
        <v>21526</v>
      </c>
      <c r="I1909" s="19">
        <v>1</v>
      </c>
      <c r="J1909" s="19">
        <v>6.5859499999999991E-25</v>
      </c>
      <c r="K1909" s="19">
        <v>176.67</v>
      </c>
      <c r="L1909" s="19">
        <v>3</v>
      </c>
      <c r="M1909" s="19" t="s">
        <v>21530</v>
      </c>
      <c r="N1909" s="19">
        <v>0.91296999999999995</v>
      </c>
      <c r="O1909" s="19">
        <v>1.1080000000000001</v>
      </c>
      <c r="P1909" s="19">
        <v>1.2170000000000001</v>
      </c>
      <c r="Q1909" s="19">
        <v>1.1000000000000001</v>
      </c>
      <c r="R1909" s="19">
        <v>0.86199999999999999</v>
      </c>
      <c r="S1909" s="19">
        <v>0.93</v>
      </c>
      <c r="T1909" s="19">
        <v>0.75900000000000001</v>
      </c>
      <c r="U1909" s="19" t="s">
        <v>23869</v>
      </c>
      <c r="V1909" s="19" t="s">
        <v>30153</v>
      </c>
      <c r="W1909" s="19" t="s">
        <v>30154</v>
      </c>
      <c r="Y1909" s="19" t="s">
        <v>30155</v>
      </c>
      <c r="Z1909" s="19" t="s">
        <v>30156</v>
      </c>
      <c r="AA1909" s="19" t="s">
        <v>30157</v>
      </c>
      <c r="AB1909" s="19" t="s">
        <v>30158</v>
      </c>
      <c r="AC1909" s="19" t="s">
        <v>30159</v>
      </c>
      <c r="AD1909" s="19" t="s">
        <v>23832</v>
      </c>
      <c r="AE1909" s="19" t="s">
        <v>27930</v>
      </c>
      <c r="AF1909" s="19" t="s">
        <v>27931</v>
      </c>
    </row>
    <row r="1910" spans="1:32" x14ac:dyDescent="0.4">
      <c r="A1910" s="19" t="s">
        <v>21524</v>
      </c>
      <c r="B1910" s="19">
        <v>141</v>
      </c>
      <c r="C1910" s="19" t="s">
        <v>549</v>
      </c>
      <c r="D1910" s="19">
        <v>0.745</v>
      </c>
      <c r="E1910" s="19">
        <v>1.176170916588299E-2</v>
      </c>
      <c r="F1910" s="19" t="s">
        <v>23823</v>
      </c>
      <c r="G1910" s="19" t="s">
        <v>21525</v>
      </c>
      <c r="H1910" s="19" t="s">
        <v>21526</v>
      </c>
      <c r="I1910" s="19">
        <v>1</v>
      </c>
      <c r="J1910" s="19">
        <v>6.5859499999999991E-25</v>
      </c>
      <c r="K1910" s="19">
        <v>176.67</v>
      </c>
      <c r="L1910" s="19">
        <v>3</v>
      </c>
      <c r="M1910" s="19" t="s">
        <v>21530</v>
      </c>
      <c r="N1910" s="19">
        <v>0.91296999999999995</v>
      </c>
      <c r="O1910" s="19">
        <v>1.1080000000000001</v>
      </c>
      <c r="P1910" s="19">
        <v>1.2170000000000001</v>
      </c>
      <c r="Q1910" s="19">
        <v>1.1000000000000001</v>
      </c>
      <c r="R1910" s="19">
        <v>0.86199999999999999</v>
      </c>
      <c r="S1910" s="19">
        <v>0.93</v>
      </c>
      <c r="T1910" s="19">
        <v>0.75900000000000001</v>
      </c>
      <c r="U1910" s="19" t="s">
        <v>23869</v>
      </c>
      <c r="V1910" s="19" t="s">
        <v>30153</v>
      </c>
      <c r="W1910" s="19" t="s">
        <v>30154</v>
      </c>
      <c r="Y1910" s="19" t="s">
        <v>30155</v>
      </c>
      <c r="Z1910" s="19" t="s">
        <v>30156</v>
      </c>
      <c r="AA1910" s="19" t="s">
        <v>30157</v>
      </c>
      <c r="AB1910" s="19" t="s">
        <v>30158</v>
      </c>
      <c r="AC1910" s="19" t="s">
        <v>30159</v>
      </c>
      <c r="AD1910" s="19" t="s">
        <v>23832</v>
      </c>
      <c r="AE1910" s="19" t="s">
        <v>27930</v>
      </c>
      <c r="AF1910" s="19" t="s">
        <v>27931</v>
      </c>
    </row>
    <row r="1911" spans="1:32" x14ac:dyDescent="0.4">
      <c r="A1911" s="19" t="s">
        <v>21531</v>
      </c>
      <c r="B1911" s="19">
        <v>52</v>
      </c>
      <c r="C1911" s="19" t="s">
        <v>549</v>
      </c>
      <c r="D1911" s="19">
        <v>0.71299999999999997</v>
      </c>
      <c r="E1911" s="19">
        <v>2.6788196629251981E-2</v>
      </c>
      <c r="F1911" s="19" t="s">
        <v>23823</v>
      </c>
      <c r="G1911" s="19" t="s">
        <v>21532</v>
      </c>
      <c r="H1911" s="19" t="s">
        <v>21533</v>
      </c>
      <c r="I1911" s="19">
        <v>0.77112499999999995</v>
      </c>
      <c r="J1911" s="19">
        <v>3.0549100000000002E-5</v>
      </c>
      <c r="K1911" s="19">
        <v>124.74</v>
      </c>
      <c r="L1911" s="19">
        <v>2</v>
      </c>
      <c r="M1911" s="19" t="s">
        <v>21536</v>
      </c>
      <c r="N1911" s="19">
        <v>-4.4108000000000001</v>
      </c>
      <c r="O1911" s="19">
        <v>1.159</v>
      </c>
      <c r="P1911" s="19">
        <v>1.2230000000000001</v>
      </c>
      <c r="Q1911" s="19">
        <v>1.1040000000000001</v>
      </c>
      <c r="R1911" s="19">
        <v>0.83299999999999996</v>
      </c>
      <c r="S1911" s="19">
        <v>0.96400000000000008</v>
      </c>
      <c r="T1911" s="19">
        <v>0.69</v>
      </c>
      <c r="U1911" s="19" t="s">
        <v>23940</v>
      </c>
      <c r="Y1911" s="19" t="s">
        <v>30160</v>
      </c>
      <c r="Z1911" s="19" t="s">
        <v>30161</v>
      </c>
      <c r="AA1911" s="19" t="s">
        <v>30162</v>
      </c>
      <c r="AB1911" s="19" t="s">
        <v>25150</v>
      </c>
      <c r="AC1911" s="19" t="s">
        <v>25151</v>
      </c>
      <c r="AD1911" s="19" t="s">
        <v>23832</v>
      </c>
      <c r="AE1911" s="19" t="s">
        <v>25152</v>
      </c>
      <c r="AF1911" s="19" t="s">
        <v>25153</v>
      </c>
    </row>
    <row r="1912" spans="1:32" x14ac:dyDescent="0.4">
      <c r="A1912" s="19" t="s">
        <v>21537</v>
      </c>
      <c r="B1912" s="19">
        <v>740</v>
      </c>
      <c r="C1912" s="19" t="s">
        <v>549</v>
      </c>
      <c r="D1912" s="19">
        <v>2.0009999999999999</v>
      </c>
      <c r="E1912" s="19">
        <v>2.6653516200729331E-2</v>
      </c>
      <c r="F1912" s="19" t="s">
        <v>23845</v>
      </c>
      <c r="G1912" s="19" t="s">
        <v>21538</v>
      </c>
      <c r="H1912" s="19" t="s">
        <v>21539</v>
      </c>
      <c r="I1912" s="19">
        <v>0.92267500000000002</v>
      </c>
      <c r="J1912" s="19">
        <v>1.2039599999999999E-2</v>
      </c>
      <c r="K1912" s="19">
        <v>47.603000000000002</v>
      </c>
      <c r="L1912" s="19">
        <v>3</v>
      </c>
      <c r="M1912" s="19" t="s">
        <v>21546</v>
      </c>
      <c r="N1912" s="19">
        <v>-0.54790000000000005</v>
      </c>
      <c r="O1912" s="19">
        <v>0.87400000000000011</v>
      </c>
      <c r="P1912" s="19">
        <v>0.65599999999999992</v>
      </c>
      <c r="Q1912" s="19">
        <v>0.53100000000000003</v>
      </c>
      <c r="R1912" s="19">
        <v>1.0289999999999999</v>
      </c>
      <c r="S1912" s="19">
        <v>1.425</v>
      </c>
      <c r="T1912" s="19">
        <v>1.67</v>
      </c>
      <c r="U1912" s="19" t="s">
        <v>23824</v>
      </c>
      <c r="V1912" s="19" t="s">
        <v>30163</v>
      </c>
      <c r="W1912" s="19" t="s">
        <v>30164</v>
      </c>
      <c r="Y1912" s="19" t="s">
        <v>30165</v>
      </c>
      <c r="Z1912" s="19" t="s">
        <v>30166</v>
      </c>
      <c r="AA1912" s="19" t="s">
        <v>30167</v>
      </c>
    </row>
    <row r="1913" spans="1:32" x14ac:dyDescent="0.4">
      <c r="A1913" s="19" t="s">
        <v>21537</v>
      </c>
      <c r="B1913" s="19">
        <v>743</v>
      </c>
      <c r="C1913" s="19" t="s">
        <v>549</v>
      </c>
      <c r="D1913" s="19">
        <v>2.0329999999999999</v>
      </c>
      <c r="E1913" s="19">
        <v>4.4059840183659722E-2</v>
      </c>
      <c r="F1913" s="19" t="s">
        <v>23845</v>
      </c>
      <c r="G1913" s="19" t="s">
        <v>21538</v>
      </c>
      <c r="H1913" s="19" t="s">
        <v>21539</v>
      </c>
      <c r="I1913" s="19">
        <v>0.99235799999999996</v>
      </c>
      <c r="J1913" s="19">
        <v>1.09047E-4</v>
      </c>
      <c r="K1913" s="19">
        <v>84.03</v>
      </c>
      <c r="L1913" s="19">
        <v>3</v>
      </c>
      <c r="M1913" s="19" t="s">
        <v>21547</v>
      </c>
      <c r="N1913" s="19">
        <v>-0.61576999999999993</v>
      </c>
      <c r="O1913" s="19">
        <v>0.57600000000000007</v>
      </c>
      <c r="P1913" s="19">
        <v>0.74</v>
      </c>
      <c r="Q1913" s="19">
        <v>0.72299999999999998</v>
      </c>
      <c r="R1913" s="19">
        <v>0.93799999999999994</v>
      </c>
      <c r="S1913" s="19">
        <v>1.968</v>
      </c>
      <c r="T1913" s="19">
        <v>1.24</v>
      </c>
      <c r="U1913" s="19" t="s">
        <v>23824</v>
      </c>
      <c r="V1913" s="19" t="s">
        <v>30163</v>
      </c>
      <c r="W1913" s="19" t="s">
        <v>30164</v>
      </c>
      <c r="Y1913" s="19" t="s">
        <v>30165</v>
      </c>
      <c r="Z1913" s="19" t="s">
        <v>30166</v>
      </c>
      <c r="AA1913" s="19" t="s">
        <v>30167</v>
      </c>
    </row>
    <row r="1914" spans="1:32" x14ac:dyDescent="0.4">
      <c r="A1914" s="19" t="s">
        <v>21537</v>
      </c>
      <c r="B1914" s="19">
        <v>746</v>
      </c>
      <c r="C1914" s="19" t="s">
        <v>549</v>
      </c>
      <c r="D1914" s="19">
        <v>2.028</v>
      </c>
      <c r="E1914" s="19">
        <v>4.7905707379073938E-2</v>
      </c>
      <c r="F1914" s="19" t="s">
        <v>23845</v>
      </c>
      <c r="G1914" s="19" t="s">
        <v>21538</v>
      </c>
      <c r="H1914" s="19" t="s">
        <v>21539</v>
      </c>
      <c r="I1914" s="19">
        <v>0.93626699999999996</v>
      </c>
      <c r="J1914" s="19">
        <v>5.4141699999999998E-4</v>
      </c>
      <c r="K1914" s="19">
        <v>78.975999999999999</v>
      </c>
      <c r="L1914" s="19">
        <v>4</v>
      </c>
      <c r="M1914" s="19" t="s">
        <v>21548</v>
      </c>
      <c r="N1914" s="19">
        <v>0.12191</v>
      </c>
      <c r="O1914" s="19">
        <v>0.58899999999999997</v>
      </c>
      <c r="P1914" s="19">
        <v>0.7390000000000001</v>
      </c>
      <c r="Q1914" s="19">
        <v>0.71499999999999997</v>
      </c>
      <c r="R1914" s="19">
        <v>0.91599999999999993</v>
      </c>
      <c r="S1914" s="19">
        <v>1.9790000000000001</v>
      </c>
      <c r="T1914" s="19">
        <v>1.2490000000000001</v>
      </c>
      <c r="U1914" s="19" t="s">
        <v>23824</v>
      </c>
      <c r="V1914" s="19" t="s">
        <v>30163</v>
      </c>
      <c r="W1914" s="19" t="s">
        <v>30164</v>
      </c>
      <c r="Y1914" s="19" t="s">
        <v>30165</v>
      </c>
      <c r="Z1914" s="19" t="s">
        <v>30166</v>
      </c>
      <c r="AA1914" s="19" t="s">
        <v>30167</v>
      </c>
    </row>
    <row r="1915" spans="1:32" x14ac:dyDescent="0.4">
      <c r="A1915" s="19" t="s">
        <v>21537</v>
      </c>
      <c r="B1915" s="19">
        <v>682</v>
      </c>
      <c r="C1915" s="19" t="s">
        <v>549</v>
      </c>
      <c r="D1915" s="19">
        <v>1.3879999999999999</v>
      </c>
      <c r="E1915" s="19">
        <v>8.5793024276429233E-3</v>
      </c>
      <c r="F1915" s="19" t="s">
        <v>23845</v>
      </c>
      <c r="G1915" s="19" t="s">
        <v>21538</v>
      </c>
      <c r="H1915" s="19" t="s">
        <v>21539</v>
      </c>
      <c r="I1915" s="19">
        <v>0.999946</v>
      </c>
      <c r="J1915" s="19">
        <v>2.1126000000000001E-35</v>
      </c>
      <c r="K1915" s="19">
        <v>211.43</v>
      </c>
      <c r="L1915" s="19">
        <v>3</v>
      </c>
      <c r="M1915" s="19" t="s">
        <v>21552</v>
      </c>
      <c r="N1915" s="19">
        <v>-0.32596999999999998</v>
      </c>
      <c r="O1915" s="19">
        <v>0.90799999999999992</v>
      </c>
      <c r="P1915" s="19">
        <v>0.80599999999999994</v>
      </c>
      <c r="Q1915" s="19">
        <v>0.84099999999999997</v>
      </c>
      <c r="R1915" s="19">
        <v>1.0569999999999999</v>
      </c>
      <c r="S1915" s="19">
        <v>1.2</v>
      </c>
      <c r="T1915" s="19">
        <v>1.2889999999999999</v>
      </c>
      <c r="U1915" s="19" t="s">
        <v>23824</v>
      </c>
      <c r="V1915" s="19" t="s">
        <v>30163</v>
      </c>
      <c r="W1915" s="19" t="s">
        <v>30164</v>
      </c>
      <c r="Y1915" s="19" t="s">
        <v>30165</v>
      </c>
      <c r="Z1915" s="19" t="s">
        <v>30166</v>
      </c>
      <c r="AA1915" s="19" t="s">
        <v>30167</v>
      </c>
    </row>
    <row r="1916" spans="1:32" x14ac:dyDescent="0.4">
      <c r="A1916" s="19" t="s">
        <v>21537</v>
      </c>
      <c r="B1916" s="19">
        <v>672</v>
      </c>
      <c r="C1916" s="19" t="s">
        <v>549</v>
      </c>
      <c r="D1916" s="19">
        <v>1.361</v>
      </c>
      <c r="E1916" s="19">
        <v>9.2365504393856594E-3</v>
      </c>
      <c r="F1916" s="19" t="s">
        <v>23845</v>
      </c>
      <c r="G1916" s="19" t="s">
        <v>21538</v>
      </c>
      <c r="H1916" s="19" t="s">
        <v>21539</v>
      </c>
      <c r="I1916" s="19">
        <v>1</v>
      </c>
      <c r="J1916" s="19">
        <v>5.1930699999999999E-4</v>
      </c>
      <c r="K1916" s="19">
        <v>99.567999999999998</v>
      </c>
      <c r="L1916" s="19">
        <v>4</v>
      </c>
      <c r="M1916" s="19" t="s">
        <v>21553</v>
      </c>
      <c r="N1916" s="19">
        <v>1.0958000000000001</v>
      </c>
      <c r="O1916" s="19">
        <v>0.82900000000000007</v>
      </c>
      <c r="P1916" s="19">
        <v>0.93400000000000005</v>
      </c>
      <c r="Q1916" s="19">
        <v>0.81799999999999995</v>
      </c>
      <c r="R1916" s="19">
        <v>1.0620000000000001</v>
      </c>
      <c r="S1916" s="19">
        <v>1.2569999999999999</v>
      </c>
      <c r="T1916" s="19">
        <v>1.194</v>
      </c>
      <c r="U1916" s="19" t="s">
        <v>23824</v>
      </c>
      <c r="V1916" s="19" t="s">
        <v>30163</v>
      </c>
      <c r="W1916" s="19" t="s">
        <v>30164</v>
      </c>
      <c r="Y1916" s="19" t="s">
        <v>30165</v>
      </c>
      <c r="Z1916" s="19" t="s">
        <v>30166</v>
      </c>
      <c r="AA1916" s="19" t="s">
        <v>30167</v>
      </c>
    </row>
    <row r="1917" spans="1:32" x14ac:dyDescent="0.4">
      <c r="A1917" s="19" t="s">
        <v>21537</v>
      </c>
      <c r="B1917" s="19">
        <v>315</v>
      </c>
      <c r="C1917" s="19" t="s">
        <v>549</v>
      </c>
      <c r="D1917" s="19">
        <v>1.351</v>
      </c>
      <c r="E1917" s="19">
        <v>2.8264118526309849E-3</v>
      </c>
      <c r="F1917" s="19" t="s">
        <v>23845</v>
      </c>
      <c r="G1917" s="19" t="s">
        <v>21538</v>
      </c>
      <c r="H1917" s="19" t="s">
        <v>21539</v>
      </c>
      <c r="I1917" s="19">
        <v>1</v>
      </c>
      <c r="J1917" s="19">
        <v>4.0689399999999988E-45</v>
      </c>
      <c r="K1917" s="19">
        <v>220.35</v>
      </c>
      <c r="L1917" s="19">
        <v>3</v>
      </c>
      <c r="M1917" s="19" t="s">
        <v>21554</v>
      </c>
      <c r="N1917" s="19">
        <v>-0.82889000000000002</v>
      </c>
      <c r="O1917" s="19">
        <v>0.89300000000000002</v>
      </c>
      <c r="P1917" s="19">
        <v>0.86499999999999999</v>
      </c>
      <c r="Q1917" s="19">
        <v>0.83400000000000007</v>
      </c>
      <c r="R1917" s="19">
        <v>1.073</v>
      </c>
      <c r="S1917" s="19">
        <v>1.2190000000000001</v>
      </c>
      <c r="T1917" s="19">
        <v>1.21</v>
      </c>
      <c r="U1917" s="19" t="s">
        <v>23824</v>
      </c>
      <c r="V1917" s="19" t="s">
        <v>30163</v>
      </c>
      <c r="W1917" s="19" t="s">
        <v>30164</v>
      </c>
      <c r="Y1917" s="19" t="s">
        <v>30165</v>
      </c>
      <c r="Z1917" s="19" t="s">
        <v>30166</v>
      </c>
      <c r="AA1917" s="19" t="s">
        <v>30167</v>
      </c>
    </row>
    <row r="1918" spans="1:32" x14ac:dyDescent="0.4">
      <c r="A1918" s="19" t="s">
        <v>21537</v>
      </c>
      <c r="B1918" s="19">
        <v>320</v>
      </c>
      <c r="C1918" s="19" t="s">
        <v>549</v>
      </c>
      <c r="D1918" s="19">
        <v>1.319</v>
      </c>
      <c r="E1918" s="19">
        <v>2.8195848172997179E-3</v>
      </c>
      <c r="F1918" s="19" t="s">
        <v>23845</v>
      </c>
      <c r="G1918" s="19" t="s">
        <v>21538</v>
      </c>
      <c r="H1918" s="19" t="s">
        <v>21539</v>
      </c>
      <c r="I1918" s="19">
        <v>0.99991300000000005</v>
      </c>
      <c r="J1918" s="19">
        <v>4.0689399999999988E-45</v>
      </c>
      <c r="K1918" s="19">
        <v>220.35</v>
      </c>
      <c r="L1918" s="19">
        <v>2</v>
      </c>
      <c r="M1918" s="19" t="s">
        <v>21555</v>
      </c>
      <c r="N1918" s="19">
        <v>0.15512000000000001</v>
      </c>
      <c r="O1918" s="19">
        <v>0.88500000000000001</v>
      </c>
      <c r="P1918" s="19">
        <v>0.88200000000000001</v>
      </c>
      <c r="Q1918" s="19">
        <v>0.85799999999999998</v>
      </c>
      <c r="R1918" s="19">
        <v>1.0629999999999999</v>
      </c>
      <c r="S1918" s="19">
        <v>1.214</v>
      </c>
      <c r="T1918" s="19">
        <v>1.1859999999999999</v>
      </c>
      <c r="U1918" s="19" t="s">
        <v>23824</v>
      </c>
      <c r="V1918" s="19" t="s">
        <v>30163</v>
      </c>
      <c r="W1918" s="19" t="s">
        <v>30164</v>
      </c>
      <c r="Y1918" s="19" t="s">
        <v>30165</v>
      </c>
      <c r="Z1918" s="19" t="s">
        <v>30166</v>
      </c>
      <c r="AA1918" s="19" t="s">
        <v>30167</v>
      </c>
    </row>
    <row r="1919" spans="1:32" x14ac:dyDescent="0.4">
      <c r="A1919" s="19" t="s">
        <v>21537</v>
      </c>
      <c r="B1919" s="19">
        <v>575</v>
      </c>
      <c r="C1919" s="19" t="s">
        <v>549</v>
      </c>
      <c r="D1919" s="19">
        <v>1.63</v>
      </c>
      <c r="E1919" s="19">
        <v>2.66093819880849E-2</v>
      </c>
      <c r="F1919" s="19" t="s">
        <v>23845</v>
      </c>
      <c r="G1919" s="19" t="s">
        <v>21538</v>
      </c>
      <c r="H1919" s="19" t="s">
        <v>21539</v>
      </c>
      <c r="I1919" s="19">
        <v>1</v>
      </c>
      <c r="J1919" s="19">
        <v>1.06453E-35</v>
      </c>
      <c r="K1919" s="19">
        <v>218.01</v>
      </c>
      <c r="L1919" s="19">
        <v>2</v>
      </c>
      <c r="M1919" s="19" t="s">
        <v>21560</v>
      </c>
      <c r="N1919" s="19">
        <v>-0.50568999999999997</v>
      </c>
      <c r="O1919" s="19">
        <v>0.79799999999999993</v>
      </c>
      <c r="P1919" s="19">
        <v>0.84799999999999998</v>
      </c>
      <c r="Q1919" s="19">
        <v>0.68</v>
      </c>
      <c r="R1919" s="19">
        <v>1.3959999999999999</v>
      </c>
      <c r="S1919" s="19">
        <v>0.97400000000000009</v>
      </c>
      <c r="T1919" s="19">
        <v>1.421</v>
      </c>
      <c r="U1919" s="19" t="s">
        <v>23824</v>
      </c>
      <c r="V1919" s="19" t="s">
        <v>30163</v>
      </c>
      <c r="W1919" s="19" t="s">
        <v>30164</v>
      </c>
      <c r="Y1919" s="19" t="s">
        <v>30165</v>
      </c>
      <c r="Z1919" s="19" t="s">
        <v>30166</v>
      </c>
      <c r="AA1919" s="19" t="s">
        <v>30167</v>
      </c>
    </row>
    <row r="1920" spans="1:32" x14ac:dyDescent="0.4">
      <c r="A1920" s="19" t="s">
        <v>21537</v>
      </c>
      <c r="B1920" s="19">
        <v>264</v>
      </c>
      <c r="C1920" s="19" t="s">
        <v>549</v>
      </c>
      <c r="D1920" s="19">
        <v>1.3480000000000001</v>
      </c>
      <c r="E1920" s="19">
        <v>6.9960273308649354E-3</v>
      </c>
      <c r="F1920" s="19" t="s">
        <v>23845</v>
      </c>
      <c r="G1920" s="19" t="s">
        <v>21538</v>
      </c>
      <c r="H1920" s="19" t="s">
        <v>21539</v>
      </c>
      <c r="I1920" s="19">
        <v>1</v>
      </c>
      <c r="J1920" s="19">
        <v>3.6772600000000002E-4</v>
      </c>
      <c r="K1920" s="19">
        <v>97.093000000000004</v>
      </c>
      <c r="L1920" s="19">
        <v>3</v>
      </c>
      <c r="M1920" s="19" t="s">
        <v>21563</v>
      </c>
      <c r="N1920" s="19">
        <v>0.30492999999999998</v>
      </c>
      <c r="O1920" s="19">
        <v>0.88200000000000001</v>
      </c>
      <c r="P1920" s="19">
        <v>0.84699999999999998</v>
      </c>
      <c r="Q1920" s="19">
        <v>0.86799999999999999</v>
      </c>
      <c r="R1920" s="19">
        <v>1.08</v>
      </c>
      <c r="S1920" s="19">
        <v>1.3</v>
      </c>
      <c r="T1920" s="19">
        <v>1.1200000000000001</v>
      </c>
      <c r="U1920" s="19" t="s">
        <v>23824</v>
      </c>
      <c r="V1920" s="19" t="s">
        <v>30163</v>
      </c>
      <c r="W1920" s="19" t="s">
        <v>30164</v>
      </c>
      <c r="Y1920" s="19" t="s">
        <v>30165</v>
      </c>
      <c r="Z1920" s="19" t="s">
        <v>30166</v>
      </c>
      <c r="AA1920" s="19" t="s">
        <v>30167</v>
      </c>
    </row>
    <row r="1921" spans="1:32" x14ac:dyDescent="0.4">
      <c r="A1921" s="19" t="s">
        <v>21537</v>
      </c>
      <c r="B1921" s="19">
        <v>622</v>
      </c>
      <c r="C1921" s="19" t="s">
        <v>549</v>
      </c>
      <c r="D1921" s="19">
        <v>1.4450000000000001</v>
      </c>
      <c r="E1921" s="19">
        <v>9.9569094758450456E-3</v>
      </c>
      <c r="F1921" s="19" t="s">
        <v>23845</v>
      </c>
      <c r="G1921" s="19" t="s">
        <v>21538</v>
      </c>
      <c r="H1921" s="19" t="s">
        <v>21539</v>
      </c>
      <c r="I1921" s="19">
        <v>0.98482599999999998</v>
      </c>
      <c r="J1921" s="19">
        <v>2.48625E-45</v>
      </c>
      <c r="K1921" s="19">
        <v>216.67</v>
      </c>
      <c r="L1921" s="19">
        <v>4</v>
      </c>
      <c r="M1921" s="19" t="s">
        <v>21564</v>
      </c>
      <c r="N1921" s="19">
        <v>-0.53956999999999999</v>
      </c>
      <c r="O1921" s="19">
        <v>0.85199999999999998</v>
      </c>
      <c r="P1921" s="19">
        <v>0.80799999999999994</v>
      </c>
      <c r="Q1921" s="19">
        <v>0.83900000000000008</v>
      </c>
      <c r="R1921" s="19">
        <v>1.026</v>
      </c>
      <c r="S1921" s="19">
        <v>1.3009999999999999</v>
      </c>
      <c r="T1921" s="19">
        <v>1.284</v>
      </c>
      <c r="U1921" s="19" t="s">
        <v>23824</v>
      </c>
      <c r="V1921" s="19" t="s">
        <v>30163</v>
      </c>
      <c r="W1921" s="19" t="s">
        <v>30164</v>
      </c>
      <c r="Y1921" s="19" t="s">
        <v>30165</v>
      </c>
      <c r="Z1921" s="19" t="s">
        <v>30166</v>
      </c>
      <c r="AA1921" s="19" t="s">
        <v>30167</v>
      </c>
    </row>
    <row r="1922" spans="1:32" x14ac:dyDescent="0.4">
      <c r="A1922" s="19" t="s">
        <v>21573</v>
      </c>
      <c r="B1922" s="19">
        <v>502</v>
      </c>
      <c r="C1922" s="19" t="s">
        <v>549</v>
      </c>
      <c r="D1922" s="19">
        <v>1.3160000000000001</v>
      </c>
      <c r="E1922" s="19">
        <v>4.5725146206583092E-2</v>
      </c>
      <c r="F1922" s="19" t="s">
        <v>23845</v>
      </c>
      <c r="G1922" s="19" t="s">
        <v>21574</v>
      </c>
      <c r="H1922" s="19" t="s">
        <v>21575</v>
      </c>
      <c r="I1922" s="19">
        <v>1</v>
      </c>
      <c r="J1922" s="19">
        <v>7.6961299999999953E-145</v>
      </c>
      <c r="K1922" s="19">
        <v>317.81</v>
      </c>
      <c r="L1922" s="19">
        <v>4</v>
      </c>
      <c r="M1922" s="19" t="s">
        <v>21576</v>
      </c>
      <c r="N1922" s="19">
        <v>-0.64233999999999991</v>
      </c>
      <c r="O1922" s="19">
        <v>1.0109999999999999</v>
      </c>
      <c r="P1922" s="19">
        <v>0.82599999999999996</v>
      </c>
      <c r="Q1922" s="19">
        <v>0.79200000000000004</v>
      </c>
      <c r="R1922" s="19">
        <v>1.242</v>
      </c>
      <c r="S1922" s="19">
        <v>1.02</v>
      </c>
      <c r="T1922" s="19">
        <v>1.198</v>
      </c>
      <c r="U1922" s="19" t="s">
        <v>23908</v>
      </c>
      <c r="V1922" s="19" t="s">
        <v>30168</v>
      </c>
      <c r="W1922" s="19" t="s">
        <v>30169</v>
      </c>
      <c r="X1922" s="19" t="s">
        <v>23976</v>
      </c>
      <c r="Y1922" s="19" t="s">
        <v>30170</v>
      </c>
      <c r="Z1922" s="19" t="s">
        <v>30171</v>
      </c>
      <c r="AA1922" s="19" t="s">
        <v>30172</v>
      </c>
      <c r="AB1922" s="19" t="s">
        <v>23987</v>
      </c>
      <c r="AC1922" s="19" t="s">
        <v>23988</v>
      </c>
      <c r="AD1922" s="19" t="s">
        <v>23989</v>
      </c>
      <c r="AE1922" s="19" t="s">
        <v>30173</v>
      </c>
      <c r="AF1922" s="19" t="s">
        <v>30174</v>
      </c>
    </row>
    <row r="1923" spans="1:32" x14ac:dyDescent="0.4">
      <c r="A1923" s="19" t="s">
        <v>21605</v>
      </c>
      <c r="B1923" s="19">
        <v>18</v>
      </c>
      <c r="C1923" s="19" t="s">
        <v>549</v>
      </c>
      <c r="D1923" s="19">
        <v>2.1240000000000001</v>
      </c>
      <c r="E1923" s="19">
        <v>1.6404998604920881E-2</v>
      </c>
      <c r="F1923" s="19" t="s">
        <v>23845</v>
      </c>
      <c r="G1923" s="19" t="s">
        <v>21606</v>
      </c>
      <c r="H1923" s="19" t="s">
        <v>21607</v>
      </c>
      <c r="I1923" s="19">
        <v>0.98669399999999996</v>
      </c>
      <c r="J1923" s="19">
        <v>3.0550799999999999E-5</v>
      </c>
      <c r="K1923" s="19">
        <v>109.65</v>
      </c>
      <c r="L1923" s="19">
        <v>2</v>
      </c>
      <c r="M1923" s="19" t="s">
        <v>21608</v>
      </c>
      <c r="N1923" s="19">
        <v>-0.43403999999999998</v>
      </c>
      <c r="O1923" s="19">
        <v>0.59599999999999997</v>
      </c>
      <c r="P1923" s="19">
        <v>0.66099999999999992</v>
      </c>
      <c r="Q1923" s="19">
        <v>0.72400000000000009</v>
      </c>
      <c r="R1923" s="19">
        <v>0.9840000000000001</v>
      </c>
      <c r="S1923" s="19">
        <v>1.7829999999999999</v>
      </c>
      <c r="T1923" s="19">
        <v>1.44</v>
      </c>
      <c r="U1923" s="19" t="s">
        <v>23824</v>
      </c>
      <c r="V1923" s="19" t="s">
        <v>30175</v>
      </c>
      <c r="W1923" s="19" t="s">
        <v>30176</v>
      </c>
      <c r="Y1923" s="19" t="s">
        <v>30177</v>
      </c>
      <c r="Z1923" s="19" t="s">
        <v>30178</v>
      </c>
      <c r="AA1923" s="19" t="s">
        <v>30179</v>
      </c>
      <c r="AD1923" s="19" t="s">
        <v>23979</v>
      </c>
      <c r="AE1923" s="19" t="s">
        <v>30180</v>
      </c>
      <c r="AF1923" s="19" t="s">
        <v>30181</v>
      </c>
    </row>
    <row r="1924" spans="1:32" x14ac:dyDescent="0.4">
      <c r="A1924" s="19" t="s">
        <v>21605</v>
      </c>
      <c r="B1924" s="19">
        <v>370</v>
      </c>
      <c r="C1924" s="19" t="s">
        <v>549</v>
      </c>
      <c r="D1924" s="19">
        <v>0.42799999999999999</v>
      </c>
      <c r="E1924" s="19">
        <v>9.4756533919747408E-4</v>
      </c>
      <c r="F1924" s="19" t="s">
        <v>23823</v>
      </c>
      <c r="G1924" s="19" t="s">
        <v>21606</v>
      </c>
      <c r="H1924" s="19" t="s">
        <v>21607</v>
      </c>
      <c r="I1924" s="19">
        <v>0.99991300000000005</v>
      </c>
      <c r="J1924" s="19">
        <v>3.0529400000000001E-3</v>
      </c>
      <c r="K1924" s="19">
        <v>104.43</v>
      </c>
      <c r="L1924" s="19">
        <v>2</v>
      </c>
      <c r="M1924" s="19" t="s">
        <v>21610</v>
      </c>
      <c r="N1924" s="19">
        <v>-0.74353999999999998</v>
      </c>
      <c r="O1924" s="19">
        <v>1.5880000000000001</v>
      </c>
      <c r="P1924" s="19">
        <v>1.345</v>
      </c>
      <c r="Q1924" s="19">
        <v>1.1990000000000001</v>
      </c>
      <c r="R1924" s="19">
        <v>0.65099999999999991</v>
      </c>
      <c r="S1924" s="19">
        <v>0.56799999999999995</v>
      </c>
      <c r="T1924" s="19">
        <v>0.54899999999999993</v>
      </c>
      <c r="U1924" s="19" t="s">
        <v>23824</v>
      </c>
      <c r="V1924" s="19" t="s">
        <v>30175</v>
      </c>
      <c r="W1924" s="19" t="s">
        <v>30176</v>
      </c>
      <c r="Y1924" s="19" t="s">
        <v>30177</v>
      </c>
      <c r="Z1924" s="19" t="s">
        <v>30178</v>
      </c>
      <c r="AA1924" s="19" t="s">
        <v>30179</v>
      </c>
      <c r="AD1924" s="19" t="s">
        <v>23979</v>
      </c>
      <c r="AE1924" s="19" t="s">
        <v>30180</v>
      </c>
      <c r="AF1924" s="19" t="s">
        <v>30181</v>
      </c>
    </row>
    <row r="1925" spans="1:32" x14ac:dyDescent="0.4">
      <c r="A1925" s="19" t="s">
        <v>21627</v>
      </c>
      <c r="B1925" s="19">
        <v>11</v>
      </c>
      <c r="C1925" s="19" t="s">
        <v>549</v>
      </c>
      <c r="D1925" s="19">
        <v>0.748</v>
      </c>
      <c r="E1925" s="19">
        <v>2.882884405914965E-2</v>
      </c>
      <c r="F1925" s="19" t="s">
        <v>23823</v>
      </c>
      <c r="G1925" s="19" t="s">
        <v>21628</v>
      </c>
      <c r="H1925" s="19" t="s">
        <v>21629</v>
      </c>
      <c r="I1925" s="19">
        <v>1</v>
      </c>
      <c r="J1925" s="19">
        <v>1.79412E-3</v>
      </c>
      <c r="K1925" s="19">
        <v>69.03</v>
      </c>
      <c r="L1925" s="19">
        <v>3</v>
      </c>
      <c r="M1925" s="19" t="s">
        <v>21631</v>
      </c>
      <c r="N1925" s="19">
        <v>0.31379000000000001</v>
      </c>
      <c r="O1925" s="19">
        <v>1.056</v>
      </c>
      <c r="P1925" s="19">
        <v>1.208</v>
      </c>
      <c r="Q1925" s="19">
        <v>1.1499999999999999</v>
      </c>
      <c r="R1925" s="19">
        <v>0.94499999999999995</v>
      </c>
      <c r="S1925" s="19">
        <v>0.88300000000000001</v>
      </c>
      <c r="T1925" s="19">
        <v>0.72599999999999998</v>
      </c>
      <c r="U1925" s="19" t="s">
        <v>23824</v>
      </c>
      <c r="Y1925" s="19" t="s">
        <v>30182</v>
      </c>
      <c r="Z1925" s="19" t="s">
        <v>30183</v>
      </c>
      <c r="AD1925" s="19" t="s">
        <v>549</v>
      </c>
      <c r="AE1925" s="19" t="s">
        <v>30184</v>
      </c>
      <c r="AF1925" s="19" t="s">
        <v>23841</v>
      </c>
    </row>
    <row r="1926" spans="1:32" x14ac:dyDescent="0.4">
      <c r="A1926" s="19" t="s">
        <v>21636</v>
      </c>
      <c r="B1926" s="19">
        <v>81</v>
      </c>
      <c r="C1926" s="19" t="s">
        <v>549</v>
      </c>
      <c r="D1926" s="19">
        <v>0.48199999999999998</v>
      </c>
      <c r="E1926" s="19">
        <v>3.563491761789286E-3</v>
      </c>
      <c r="F1926" s="19" t="s">
        <v>23823</v>
      </c>
      <c r="G1926" s="19" t="s">
        <v>21637</v>
      </c>
      <c r="H1926" s="19" t="s">
        <v>21638</v>
      </c>
      <c r="I1926" s="19">
        <v>1</v>
      </c>
      <c r="J1926" s="19">
        <v>1.9641599999999998E-5</v>
      </c>
      <c r="K1926" s="19">
        <v>122.55</v>
      </c>
      <c r="L1926" s="19">
        <v>2</v>
      </c>
      <c r="M1926" s="19" t="s">
        <v>21639</v>
      </c>
      <c r="N1926" s="19">
        <v>0.40461999999999998</v>
      </c>
      <c r="O1926" s="19">
        <v>1.6120000000000001</v>
      </c>
      <c r="P1926" s="19">
        <v>1.278</v>
      </c>
      <c r="Q1926" s="19">
        <v>1.1100000000000001</v>
      </c>
      <c r="R1926" s="19">
        <v>0.63800000000000001</v>
      </c>
      <c r="S1926" s="19">
        <v>0.69299999999999995</v>
      </c>
      <c r="T1926" s="19">
        <v>0.59499999999999997</v>
      </c>
      <c r="U1926" s="19" t="s">
        <v>23957</v>
      </c>
      <c r="V1926" s="19" t="s">
        <v>30185</v>
      </c>
      <c r="W1926" s="19" t="s">
        <v>30186</v>
      </c>
      <c r="Y1926" s="19" t="s">
        <v>24704</v>
      </c>
      <c r="Z1926" s="19" t="s">
        <v>27632</v>
      </c>
      <c r="AA1926" s="19" t="s">
        <v>24224</v>
      </c>
      <c r="AD1926" s="19" t="s">
        <v>22227</v>
      </c>
      <c r="AE1926" s="19" t="s">
        <v>30187</v>
      </c>
      <c r="AF1926" s="19" t="s">
        <v>30188</v>
      </c>
    </row>
    <row r="1927" spans="1:32" x14ac:dyDescent="0.4">
      <c r="A1927" s="19" t="s">
        <v>21644</v>
      </c>
      <c r="B1927" s="19">
        <v>613</v>
      </c>
      <c r="C1927" s="19" t="s">
        <v>549</v>
      </c>
      <c r="D1927" s="19">
        <v>0.55700000000000005</v>
      </c>
      <c r="E1927" s="19">
        <v>3.0686152683622559E-2</v>
      </c>
      <c r="F1927" s="19" t="s">
        <v>23823</v>
      </c>
      <c r="G1927" s="19" t="s">
        <v>21645</v>
      </c>
      <c r="H1927" s="19" t="s">
        <v>21646</v>
      </c>
      <c r="I1927" s="19">
        <v>0.81336200000000003</v>
      </c>
      <c r="J1927" s="19">
        <v>8.6837300000000006E-3</v>
      </c>
      <c r="K1927" s="19">
        <v>69.811999999999998</v>
      </c>
      <c r="L1927" s="19">
        <v>2</v>
      </c>
      <c r="M1927" s="19" t="s">
        <v>21648</v>
      </c>
      <c r="N1927" s="19">
        <v>-0.40822999999999998</v>
      </c>
      <c r="O1927" s="19">
        <v>1.2490000000000001</v>
      </c>
      <c r="P1927" s="19">
        <v>1.117</v>
      </c>
      <c r="Q1927" s="19">
        <v>1.43</v>
      </c>
      <c r="R1927" s="19">
        <v>0.6</v>
      </c>
      <c r="S1927" s="19">
        <v>0.55399999999999994</v>
      </c>
      <c r="T1927" s="19">
        <v>0.96200000000000008</v>
      </c>
      <c r="U1927" s="19" t="s">
        <v>23824</v>
      </c>
      <c r="V1927" s="19" t="s">
        <v>30189</v>
      </c>
      <c r="W1927" s="19" t="s">
        <v>30190</v>
      </c>
      <c r="Y1927" s="19" t="s">
        <v>30191</v>
      </c>
      <c r="Z1927" s="19" t="s">
        <v>30192</v>
      </c>
      <c r="AA1927" s="19" t="s">
        <v>30193</v>
      </c>
      <c r="AB1927" s="19" t="s">
        <v>30194</v>
      </c>
      <c r="AC1927" s="19" t="s">
        <v>30195</v>
      </c>
      <c r="AD1927" s="19" t="s">
        <v>22227</v>
      </c>
      <c r="AE1927" s="19" t="s">
        <v>30196</v>
      </c>
      <c r="AF1927" s="19" t="s">
        <v>30197</v>
      </c>
    </row>
    <row r="1928" spans="1:32" x14ac:dyDescent="0.4">
      <c r="A1928" s="19" t="s">
        <v>21644</v>
      </c>
      <c r="B1928" s="19">
        <v>175</v>
      </c>
      <c r="C1928" s="19" t="s">
        <v>549</v>
      </c>
      <c r="D1928" s="19">
        <v>0.64599999999999991</v>
      </c>
      <c r="E1928" s="19">
        <v>5.6073727496765071E-4</v>
      </c>
      <c r="F1928" s="19" t="s">
        <v>23823</v>
      </c>
      <c r="G1928" s="19" t="s">
        <v>21645</v>
      </c>
      <c r="H1928" s="19" t="s">
        <v>21646</v>
      </c>
      <c r="I1928" s="19">
        <v>0.97434600000000005</v>
      </c>
      <c r="J1928" s="19">
        <v>1.27268E-6</v>
      </c>
      <c r="K1928" s="19">
        <v>114.13</v>
      </c>
      <c r="L1928" s="19">
        <v>3</v>
      </c>
      <c r="M1928" s="19" t="s">
        <v>21649</v>
      </c>
      <c r="N1928" s="19">
        <v>0.54656000000000005</v>
      </c>
      <c r="O1928" s="19">
        <v>1.1120000000000001</v>
      </c>
      <c r="P1928" s="19">
        <v>1.278</v>
      </c>
      <c r="Q1928" s="19">
        <v>1.22</v>
      </c>
      <c r="R1928" s="19">
        <v>0.79900000000000004</v>
      </c>
      <c r="S1928" s="19">
        <v>0.77300000000000002</v>
      </c>
      <c r="T1928" s="19">
        <v>0.75900000000000001</v>
      </c>
      <c r="U1928" s="19" t="s">
        <v>23824</v>
      </c>
      <c r="V1928" s="19" t="s">
        <v>30189</v>
      </c>
      <c r="W1928" s="19" t="s">
        <v>30190</v>
      </c>
      <c r="Y1928" s="19" t="s">
        <v>30191</v>
      </c>
      <c r="Z1928" s="19" t="s">
        <v>30192</v>
      </c>
      <c r="AA1928" s="19" t="s">
        <v>30193</v>
      </c>
      <c r="AB1928" s="19" t="s">
        <v>30194</v>
      </c>
      <c r="AC1928" s="19" t="s">
        <v>30195</v>
      </c>
      <c r="AD1928" s="19" t="s">
        <v>22227</v>
      </c>
      <c r="AE1928" s="19" t="s">
        <v>30196</v>
      </c>
      <c r="AF1928" s="19" t="s">
        <v>30197</v>
      </c>
    </row>
    <row r="1929" spans="1:32" x14ac:dyDescent="0.4">
      <c r="A1929" s="19" t="s">
        <v>21654</v>
      </c>
      <c r="B1929" s="19">
        <v>389</v>
      </c>
      <c r="C1929" s="19" t="s">
        <v>549</v>
      </c>
      <c r="D1929" s="19">
        <v>0.74900000000000011</v>
      </c>
      <c r="E1929" s="19">
        <v>3.5672044376602952E-3</v>
      </c>
      <c r="F1929" s="19" t="s">
        <v>23823</v>
      </c>
      <c r="G1929" s="19" t="s">
        <v>21655</v>
      </c>
      <c r="H1929" s="19" t="s">
        <v>21656</v>
      </c>
      <c r="I1929" s="19">
        <v>1</v>
      </c>
      <c r="J1929" s="19">
        <v>7.35196E-5</v>
      </c>
      <c r="K1929" s="19">
        <v>92.932000000000002</v>
      </c>
      <c r="L1929" s="19">
        <v>4</v>
      </c>
      <c r="M1929" s="19" t="s">
        <v>21658</v>
      </c>
      <c r="N1929" s="19">
        <v>-0.42859000000000003</v>
      </c>
      <c r="O1929" s="19">
        <v>1.218</v>
      </c>
      <c r="P1929" s="19">
        <v>1.0920000000000001</v>
      </c>
      <c r="Q1929" s="19">
        <v>1.1100000000000001</v>
      </c>
      <c r="R1929" s="19">
        <v>0.90799999999999992</v>
      </c>
      <c r="S1929" s="19">
        <v>0.83900000000000008</v>
      </c>
      <c r="T1929" s="19">
        <v>0.81400000000000006</v>
      </c>
      <c r="U1929" s="19" t="s">
        <v>23824</v>
      </c>
      <c r="V1929" s="19" t="s">
        <v>30198</v>
      </c>
      <c r="W1929" s="19" t="s">
        <v>30199</v>
      </c>
      <c r="Y1929" s="19" t="s">
        <v>30200</v>
      </c>
      <c r="Z1929" s="19" t="s">
        <v>30201</v>
      </c>
      <c r="AA1929" s="19" t="s">
        <v>23892</v>
      </c>
      <c r="AB1929" s="19" t="s">
        <v>30202</v>
      </c>
      <c r="AC1929" s="19" t="s">
        <v>30203</v>
      </c>
      <c r="AD1929" s="19" t="s">
        <v>22227</v>
      </c>
      <c r="AE1929" s="19" t="s">
        <v>30204</v>
      </c>
      <c r="AF1929" s="19" t="s">
        <v>30205</v>
      </c>
    </row>
    <row r="1930" spans="1:32" x14ac:dyDescent="0.4">
      <c r="A1930" s="19" t="s">
        <v>21664</v>
      </c>
      <c r="B1930" s="19">
        <v>491</v>
      </c>
      <c r="C1930" s="19" t="s">
        <v>549</v>
      </c>
      <c r="D1930" s="19">
        <v>0.69400000000000006</v>
      </c>
      <c r="E1930" s="19">
        <v>1.555630071263078E-3</v>
      </c>
      <c r="F1930" s="19" t="s">
        <v>23823</v>
      </c>
      <c r="G1930" s="19" t="s">
        <v>21665</v>
      </c>
      <c r="H1930" s="19" t="s">
        <v>21666</v>
      </c>
      <c r="I1930" s="19">
        <v>0.89890700000000001</v>
      </c>
      <c r="J1930" s="19">
        <v>1.9788700000000002E-3</v>
      </c>
      <c r="K1930" s="19">
        <v>89.608999999999995</v>
      </c>
      <c r="L1930" s="19">
        <v>2</v>
      </c>
      <c r="M1930" s="19" t="s">
        <v>21667</v>
      </c>
      <c r="N1930" s="19">
        <v>1.0137</v>
      </c>
      <c r="O1930" s="19">
        <v>1.2869999999999999</v>
      </c>
      <c r="P1930" s="19">
        <v>1.127</v>
      </c>
      <c r="Q1930" s="19">
        <v>1.1100000000000001</v>
      </c>
      <c r="R1930" s="19">
        <v>0.81400000000000006</v>
      </c>
      <c r="S1930" s="19">
        <v>0.82400000000000007</v>
      </c>
      <c r="T1930" s="19">
        <v>0.80799999999999994</v>
      </c>
      <c r="U1930" s="19" t="s">
        <v>23908</v>
      </c>
      <c r="V1930" s="19" t="s">
        <v>30206</v>
      </c>
      <c r="W1930" s="19" t="s">
        <v>30207</v>
      </c>
      <c r="Y1930" s="19" t="s">
        <v>27516</v>
      </c>
      <c r="Z1930" s="19" t="s">
        <v>30208</v>
      </c>
      <c r="AA1930" s="19" t="s">
        <v>30209</v>
      </c>
      <c r="AB1930" s="19" t="s">
        <v>24361</v>
      </c>
      <c r="AC1930" s="19" t="s">
        <v>24362</v>
      </c>
      <c r="AD1930" s="19" t="s">
        <v>23900</v>
      </c>
      <c r="AE1930" s="19" t="s">
        <v>30210</v>
      </c>
      <c r="AF1930" s="19" t="s">
        <v>30211</v>
      </c>
    </row>
    <row r="1931" spans="1:32" x14ac:dyDescent="0.4">
      <c r="A1931" s="19" t="s">
        <v>21677</v>
      </c>
      <c r="B1931" s="19">
        <v>1777</v>
      </c>
      <c r="C1931" s="19" t="s">
        <v>549</v>
      </c>
      <c r="D1931" s="19">
        <v>0.52200000000000002</v>
      </c>
      <c r="E1931" s="19">
        <v>1.031189275561376E-2</v>
      </c>
      <c r="F1931" s="19" t="s">
        <v>23823</v>
      </c>
      <c r="G1931" s="19" t="s">
        <v>21678</v>
      </c>
      <c r="H1931" s="19" t="s">
        <v>21679</v>
      </c>
      <c r="I1931" s="19">
        <v>0.79559099999999994</v>
      </c>
      <c r="J1931" s="19">
        <v>9.0103800000000001E-3</v>
      </c>
      <c r="K1931" s="19">
        <v>48.216000000000001</v>
      </c>
      <c r="L1931" s="19">
        <v>4</v>
      </c>
      <c r="M1931" s="19" t="s">
        <v>21680</v>
      </c>
      <c r="N1931" s="19">
        <v>8.1206E-2</v>
      </c>
      <c r="O1931" s="19">
        <v>1.234</v>
      </c>
      <c r="P1931" s="19">
        <v>1.4390000000000001</v>
      </c>
      <c r="Q1931" s="19">
        <v>1.208</v>
      </c>
      <c r="R1931" s="19">
        <v>0.83</v>
      </c>
      <c r="S1931" s="19">
        <v>0.67599999999999993</v>
      </c>
      <c r="T1931" s="19">
        <v>0.52100000000000002</v>
      </c>
      <c r="U1931" s="19" t="s">
        <v>23824</v>
      </c>
      <c r="V1931" s="19" t="s">
        <v>30212</v>
      </c>
      <c r="W1931" s="19" t="s">
        <v>30213</v>
      </c>
      <c r="Y1931" s="19" t="s">
        <v>30214</v>
      </c>
      <c r="Z1931" s="19" t="s">
        <v>24151</v>
      </c>
      <c r="AA1931" s="19" t="s">
        <v>27939</v>
      </c>
      <c r="AB1931" s="19" t="s">
        <v>30215</v>
      </c>
      <c r="AC1931" s="19" t="s">
        <v>30216</v>
      </c>
      <c r="AD1931" s="19" t="s">
        <v>22227</v>
      </c>
      <c r="AE1931" s="19" t="s">
        <v>30217</v>
      </c>
      <c r="AF1931" s="19" t="s">
        <v>25395</v>
      </c>
    </row>
    <row r="1932" spans="1:32" x14ac:dyDescent="0.4">
      <c r="A1932" s="19" t="s">
        <v>21685</v>
      </c>
      <c r="B1932" s="19">
        <v>672</v>
      </c>
      <c r="C1932" s="19" t="s">
        <v>549</v>
      </c>
      <c r="D1932" s="19">
        <v>1.359</v>
      </c>
      <c r="E1932" s="19">
        <v>1.422641308696233E-2</v>
      </c>
      <c r="F1932" s="19" t="s">
        <v>23845</v>
      </c>
      <c r="G1932" s="19" t="s">
        <v>21686</v>
      </c>
      <c r="H1932" s="19" t="s">
        <v>21687</v>
      </c>
      <c r="I1932" s="19">
        <v>1</v>
      </c>
      <c r="J1932" s="19">
        <v>3.3172699999999969E-158</v>
      </c>
      <c r="K1932" s="19">
        <v>331.03</v>
      </c>
      <c r="L1932" s="19">
        <v>3</v>
      </c>
      <c r="M1932" s="19" t="s">
        <v>21688</v>
      </c>
      <c r="N1932" s="19">
        <v>1.0549999999999999</v>
      </c>
      <c r="O1932" s="19">
        <v>0.90099999999999991</v>
      </c>
      <c r="P1932" s="19">
        <v>0.83599999999999997</v>
      </c>
      <c r="Q1932" s="19">
        <v>0.84400000000000008</v>
      </c>
      <c r="R1932" s="19">
        <v>1.226</v>
      </c>
      <c r="S1932" s="19">
        <v>1.0149999999999999</v>
      </c>
      <c r="T1932" s="19">
        <v>1.266</v>
      </c>
      <c r="U1932" s="19" t="s">
        <v>23824</v>
      </c>
      <c r="V1932" s="19" t="s">
        <v>30218</v>
      </c>
      <c r="W1932" s="19" t="s">
        <v>30219</v>
      </c>
      <c r="Y1932" s="19" t="s">
        <v>30220</v>
      </c>
      <c r="Z1932" s="19" t="s">
        <v>30221</v>
      </c>
      <c r="AA1932" s="19" t="s">
        <v>30222</v>
      </c>
      <c r="AD1932" s="19" t="s">
        <v>23832</v>
      </c>
      <c r="AE1932" s="19" t="s">
        <v>30223</v>
      </c>
      <c r="AF1932" s="19" t="s">
        <v>30224</v>
      </c>
    </row>
    <row r="1933" spans="1:32" x14ac:dyDescent="0.4">
      <c r="A1933" s="19" t="s">
        <v>21685</v>
      </c>
      <c r="B1933" s="19">
        <v>673</v>
      </c>
      <c r="C1933" s="19" t="s">
        <v>549</v>
      </c>
      <c r="D1933" s="19">
        <v>1.3160000000000001</v>
      </c>
      <c r="E1933" s="19">
        <v>6.6709957647640675E-4</v>
      </c>
      <c r="F1933" s="19" t="s">
        <v>23845</v>
      </c>
      <c r="G1933" s="19" t="s">
        <v>21686</v>
      </c>
      <c r="H1933" s="19" t="s">
        <v>21687</v>
      </c>
      <c r="I1933" s="19">
        <v>0.99999800000000005</v>
      </c>
      <c r="J1933" s="19">
        <v>1.3317900000000001E-44</v>
      </c>
      <c r="K1933" s="19">
        <v>212.94</v>
      </c>
      <c r="L1933" s="19">
        <v>3</v>
      </c>
      <c r="M1933" s="19" t="s">
        <v>21688</v>
      </c>
      <c r="N1933" s="19">
        <v>1.0549999999999999</v>
      </c>
      <c r="O1933" s="19">
        <v>0.877</v>
      </c>
      <c r="P1933" s="19">
        <v>0.878</v>
      </c>
      <c r="Q1933" s="19">
        <v>0.871</v>
      </c>
      <c r="R1933" s="19">
        <v>1.157</v>
      </c>
      <c r="S1933" s="19">
        <v>1.093</v>
      </c>
      <c r="T1933" s="19">
        <v>1.206</v>
      </c>
      <c r="U1933" s="19" t="s">
        <v>23824</v>
      </c>
      <c r="V1933" s="19" t="s">
        <v>30218</v>
      </c>
      <c r="W1933" s="19" t="s">
        <v>30219</v>
      </c>
      <c r="Y1933" s="19" t="s">
        <v>30220</v>
      </c>
      <c r="Z1933" s="19" t="s">
        <v>30221</v>
      </c>
      <c r="AA1933" s="19" t="s">
        <v>30222</v>
      </c>
      <c r="AD1933" s="19" t="s">
        <v>23832</v>
      </c>
      <c r="AE1933" s="19" t="s">
        <v>30223</v>
      </c>
      <c r="AF1933" s="19" t="s">
        <v>30224</v>
      </c>
    </row>
    <row r="1934" spans="1:32" x14ac:dyDescent="0.4">
      <c r="A1934" s="19" t="s">
        <v>21685</v>
      </c>
      <c r="B1934" s="19">
        <v>56</v>
      </c>
      <c r="C1934" s="19" t="s">
        <v>549</v>
      </c>
      <c r="D1934" s="19">
        <v>0.71200000000000008</v>
      </c>
      <c r="E1934" s="19">
        <v>3.004559994876748E-2</v>
      </c>
      <c r="F1934" s="19" t="s">
        <v>23823</v>
      </c>
      <c r="G1934" s="19" t="s">
        <v>21686</v>
      </c>
      <c r="H1934" s="19" t="s">
        <v>21687</v>
      </c>
      <c r="I1934" s="19">
        <v>0.96601400000000004</v>
      </c>
      <c r="J1934" s="19">
        <v>7.4494299999999982E-23</v>
      </c>
      <c r="K1934" s="19">
        <v>175.76</v>
      </c>
      <c r="L1934" s="19">
        <v>2</v>
      </c>
      <c r="M1934" s="19" t="s">
        <v>21690</v>
      </c>
      <c r="N1934" s="19">
        <v>0.73918000000000006</v>
      </c>
      <c r="O1934" s="19">
        <v>1.2130000000000001</v>
      </c>
      <c r="P1934" s="19">
        <v>1.1479999999999999</v>
      </c>
      <c r="Q1934" s="19">
        <v>1.1220000000000001</v>
      </c>
      <c r="R1934" s="19">
        <v>0.96499999999999997</v>
      </c>
      <c r="S1934" s="19">
        <v>0.67599999999999993</v>
      </c>
      <c r="T1934" s="19">
        <v>0.83900000000000008</v>
      </c>
      <c r="U1934" s="19" t="s">
        <v>23824</v>
      </c>
      <c r="V1934" s="19" t="s">
        <v>30218</v>
      </c>
      <c r="W1934" s="19" t="s">
        <v>30219</v>
      </c>
      <c r="Y1934" s="19" t="s">
        <v>30220</v>
      </c>
      <c r="Z1934" s="19" t="s">
        <v>30221</v>
      </c>
      <c r="AA1934" s="19" t="s">
        <v>30222</v>
      </c>
      <c r="AD1934" s="19" t="s">
        <v>23832</v>
      </c>
      <c r="AE1934" s="19" t="s">
        <v>30223</v>
      </c>
      <c r="AF1934" s="19" t="s">
        <v>30224</v>
      </c>
    </row>
    <row r="1935" spans="1:32" x14ac:dyDescent="0.4">
      <c r="A1935" s="19" t="s">
        <v>21691</v>
      </c>
      <c r="B1935" s="19">
        <v>362</v>
      </c>
      <c r="C1935" s="19" t="s">
        <v>549</v>
      </c>
      <c r="D1935" s="19">
        <v>0.68700000000000006</v>
      </c>
      <c r="E1935" s="19">
        <v>2.728461052187468E-2</v>
      </c>
      <c r="F1935" s="19" t="s">
        <v>23823</v>
      </c>
      <c r="G1935" s="19" t="s">
        <v>21692</v>
      </c>
      <c r="H1935" s="19" t="s">
        <v>21693</v>
      </c>
      <c r="I1935" s="19">
        <v>1</v>
      </c>
      <c r="J1935" s="19">
        <v>1.4788500000000001E-3</v>
      </c>
      <c r="K1935" s="19">
        <v>83.862000000000023</v>
      </c>
      <c r="L1935" s="19">
        <v>3</v>
      </c>
      <c r="M1935" s="19" t="s">
        <v>21694</v>
      </c>
      <c r="N1935" s="19">
        <v>0.57040000000000002</v>
      </c>
      <c r="O1935" s="19">
        <v>1.252</v>
      </c>
      <c r="P1935" s="19">
        <v>1.1100000000000001</v>
      </c>
      <c r="Q1935" s="19">
        <v>1.179</v>
      </c>
      <c r="R1935" s="19">
        <v>0.68200000000000005</v>
      </c>
      <c r="S1935" s="19">
        <v>0.9840000000000001</v>
      </c>
      <c r="T1935" s="19">
        <v>0.76700000000000002</v>
      </c>
      <c r="U1935" s="19" t="s">
        <v>23824</v>
      </c>
    </row>
    <row r="1936" spans="1:32" x14ac:dyDescent="0.4">
      <c r="A1936" s="19" t="s">
        <v>21691</v>
      </c>
      <c r="B1936" s="19">
        <v>80</v>
      </c>
      <c r="C1936" s="19" t="s">
        <v>549</v>
      </c>
      <c r="D1936" s="19">
        <v>0.504</v>
      </c>
      <c r="E1936" s="19">
        <v>2.9886521360256971E-4</v>
      </c>
      <c r="F1936" s="19" t="s">
        <v>23823</v>
      </c>
      <c r="G1936" s="19" t="s">
        <v>21692</v>
      </c>
      <c r="H1936" s="19" t="s">
        <v>21693</v>
      </c>
      <c r="I1936" s="19">
        <v>0.998942</v>
      </c>
      <c r="J1936" s="19">
        <v>1.4412900000000001E-5</v>
      </c>
      <c r="K1936" s="19">
        <v>102.65</v>
      </c>
      <c r="L1936" s="19">
        <v>3</v>
      </c>
      <c r="M1936" s="19" t="s">
        <v>21697</v>
      </c>
      <c r="N1936" s="19">
        <v>0.33689999999999998</v>
      </c>
      <c r="O1936" s="19">
        <v>1.29</v>
      </c>
      <c r="P1936" s="19">
        <v>1.2889999999999999</v>
      </c>
      <c r="Q1936" s="19">
        <v>1.3480000000000001</v>
      </c>
      <c r="R1936" s="19">
        <v>0.58700000000000008</v>
      </c>
      <c r="S1936" s="19">
        <v>0.7</v>
      </c>
      <c r="T1936" s="19">
        <v>0.69099999999999995</v>
      </c>
      <c r="U1936" s="19" t="s">
        <v>23824</v>
      </c>
    </row>
    <row r="1937" spans="1:32" x14ac:dyDescent="0.4">
      <c r="A1937" s="19" t="s">
        <v>21703</v>
      </c>
      <c r="B1937" s="19">
        <v>441</v>
      </c>
      <c r="C1937" s="19" t="s">
        <v>549</v>
      </c>
      <c r="D1937" s="19">
        <v>0.67799999999999994</v>
      </c>
      <c r="E1937" s="19">
        <v>1.7321541514485051E-2</v>
      </c>
      <c r="F1937" s="19" t="s">
        <v>23823</v>
      </c>
      <c r="G1937" s="19" t="s">
        <v>21704</v>
      </c>
      <c r="H1937" s="19" t="s">
        <v>21705</v>
      </c>
      <c r="I1937" s="19">
        <v>0.99946599999999997</v>
      </c>
      <c r="J1937" s="19">
        <v>6.8429199999999994E-7</v>
      </c>
      <c r="K1937" s="19">
        <v>120.84</v>
      </c>
      <c r="L1937" s="19">
        <v>3</v>
      </c>
      <c r="M1937" s="19" t="s">
        <v>21706</v>
      </c>
      <c r="N1937" s="19">
        <v>0.31546000000000002</v>
      </c>
      <c r="O1937" s="19">
        <v>1.389</v>
      </c>
      <c r="P1937" s="19">
        <v>1.141</v>
      </c>
      <c r="Q1937" s="19">
        <v>1.0289999999999999</v>
      </c>
      <c r="R1937" s="19">
        <v>0.87400000000000011</v>
      </c>
      <c r="S1937" s="19">
        <v>0.7659999999999999</v>
      </c>
      <c r="T1937" s="19">
        <v>0.77300000000000002</v>
      </c>
      <c r="U1937" s="19" t="s">
        <v>23957</v>
      </c>
      <c r="AB1937" s="19" t="s">
        <v>25790</v>
      </c>
      <c r="AC1937" s="19" t="s">
        <v>25791</v>
      </c>
    </row>
    <row r="1938" spans="1:32" x14ac:dyDescent="0.4">
      <c r="A1938" s="19" t="s">
        <v>21709</v>
      </c>
      <c r="B1938" s="19">
        <v>180</v>
      </c>
      <c r="C1938" s="19" t="s">
        <v>549</v>
      </c>
      <c r="D1938" s="19">
        <v>1.534</v>
      </c>
      <c r="E1938" s="19">
        <v>3.0574456198719159E-2</v>
      </c>
      <c r="F1938" s="19" t="s">
        <v>23845</v>
      </c>
      <c r="G1938" s="19" t="s">
        <v>21710</v>
      </c>
      <c r="H1938" s="19" t="s">
        <v>21711</v>
      </c>
      <c r="I1938" s="19">
        <v>0.99992499999999995</v>
      </c>
      <c r="J1938" s="19">
        <v>4.8860799999999998E-7</v>
      </c>
      <c r="K1938" s="19">
        <v>136.06</v>
      </c>
      <c r="L1938" s="19">
        <v>2</v>
      </c>
      <c r="M1938" s="19" t="s">
        <v>21712</v>
      </c>
      <c r="N1938" s="19">
        <v>0.55856000000000006</v>
      </c>
      <c r="O1938" s="19">
        <v>0.90799999999999992</v>
      </c>
      <c r="P1938" s="19">
        <v>0.79599999999999993</v>
      </c>
      <c r="Q1938" s="19">
        <v>0.71700000000000008</v>
      </c>
      <c r="R1938" s="19">
        <v>1.0680000000000001</v>
      </c>
      <c r="S1938" s="19">
        <v>1.516</v>
      </c>
      <c r="T1938" s="19">
        <v>1.1299999999999999</v>
      </c>
      <c r="U1938" s="19" t="s">
        <v>23908</v>
      </c>
      <c r="Y1938" s="19" t="s">
        <v>30225</v>
      </c>
      <c r="Z1938" s="19" t="s">
        <v>30226</v>
      </c>
      <c r="AA1938" s="19" t="s">
        <v>30227</v>
      </c>
      <c r="AD1938" s="19" t="s">
        <v>23832</v>
      </c>
      <c r="AE1938" s="19" t="s">
        <v>23920</v>
      </c>
      <c r="AF1938" s="19" t="s">
        <v>23921</v>
      </c>
    </row>
    <row r="1939" spans="1:32" x14ac:dyDescent="0.4">
      <c r="A1939" s="19" t="s">
        <v>21717</v>
      </c>
      <c r="B1939" s="19">
        <v>40</v>
      </c>
      <c r="C1939" s="19" t="s">
        <v>549</v>
      </c>
      <c r="D1939" s="19">
        <v>0.627</v>
      </c>
      <c r="E1939" s="19">
        <v>1.2832816892610209E-3</v>
      </c>
      <c r="F1939" s="19" t="s">
        <v>23823</v>
      </c>
      <c r="G1939" s="19" t="s">
        <v>21718</v>
      </c>
      <c r="H1939" s="19" t="s">
        <v>21719</v>
      </c>
      <c r="I1939" s="19">
        <v>1</v>
      </c>
      <c r="J1939" s="19">
        <v>9.8698600000000004E-58</v>
      </c>
      <c r="K1939" s="19">
        <v>228.01</v>
      </c>
      <c r="L1939" s="19">
        <v>3</v>
      </c>
      <c r="M1939" s="19" t="s">
        <v>21721</v>
      </c>
      <c r="N1939" s="19">
        <v>-0.33490999999999999</v>
      </c>
      <c r="O1939" s="19">
        <v>1.1439999999999999</v>
      </c>
      <c r="P1939" s="19">
        <v>1.246</v>
      </c>
      <c r="Q1939" s="19">
        <v>1.26</v>
      </c>
      <c r="R1939" s="19">
        <v>0.76900000000000002</v>
      </c>
      <c r="S1939" s="19">
        <v>0.82400000000000007</v>
      </c>
      <c r="T1939" s="19">
        <v>0.69499999999999995</v>
      </c>
      <c r="U1939" s="19" t="s">
        <v>23908</v>
      </c>
      <c r="V1939" s="19" t="s">
        <v>30228</v>
      </c>
      <c r="W1939" s="19" t="s">
        <v>30229</v>
      </c>
      <c r="X1939" s="19" t="s">
        <v>30230</v>
      </c>
      <c r="Y1939" s="19" t="s">
        <v>30231</v>
      </c>
      <c r="Z1939" s="19" t="s">
        <v>30232</v>
      </c>
      <c r="AA1939" s="19" t="s">
        <v>30233</v>
      </c>
      <c r="AD1939" s="19" t="s">
        <v>26145</v>
      </c>
      <c r="AE1939" s="19" t="s">
        <v>30234</v>
      </c>
      <c r="AF1939" s="19" t="s">
        <v>30235</v>
      </c>
    </row>
    <row r="1940" spans="1:32" x14ac:dyDescent="0.4">
      <c r="A1940" s="19" t="s">
        <v>21723</v>
      </c>
      <c r="B1940" s="19">
        <v>436</v>
      </c>
      <c r="C1940" s="19" t="s">
        <v>549</v>
      </c>
      <c r="D1940" s="19">
        <v>1.3520000000000001</v>
      </c>
      <c r="E1940" s="19">
        <v>7.0212650215504592E-4</v>
      </c>
      <c r="F1940" s="19" t="s">
        <v>23845</v>
      </c>
      <c r="G1940" s="19" t="s">
        <v>21724</v>
      </c>
      <c r="H1940" s="19" t="s">
        <v>21725</v>
      </c>
      <c r="I1940" s="19">
        <v>0.99978299999999998</v>
      </c>
      <c r="J1940" s="19">
        <v>4.4416899999999998E-78</v>
      </c>
      <c r="K1940" s="19">
        <v>252.4</v>
      </c>
      <c r="L1940" s="19">
        <v>3</v>
      </c>
      <c r="M1940" s="19" t="s">
        <v>21726</v>
      </c>
      <c r="N1940" s="19">
        <v>4.3742999999999999</v>
      </c>
      <c r="O1940" s="19">
        <v>0.90200000000000002</v>
      </c>
      <c r="P1940" s="19">
        <v>0.82599999999999996</v>
      </c>
      <c r="Q1940" s="19">
        <v>0.86199999999999999</v>
      </c>
      <c r="R1940" s="19">
        <v>1.125</v>
      </c>
      <c r="S1940" s="19">
        <v>1.175</v>
      </c>
      <c r="T1940" s="19">
        <v>1.202</v>
      </c>
      <c r="U1940" s="19" t="s">
        <v>23908</v>
      </c>
      <c r="Y1940" s="19" t="s">
        <v>30236</v>
      </c>
      <c r="Z1940" s="19" t="s">
        <v>30237</v>
      </c>
      <c r="AD1940" s="19" t="s">
        <v>549</v>
      </c>
      <c r="AE1940" s="19" t="s">
        <v>30238</v>
      </c>
      <c r="AF1940" s="19" t="s">
        <v>30239</v>
      </c>
    </row>
    <row r="1941" spans="1:32" x14ac:dyDescent="0.4">
      <c r="A1941" s="19" t="s">
        <v>21731</v>
      </c>
      <c r="B1941" s="19">
        <v>425</v>
      </c>
      <c r="C1941" s="19" t="s">
        <v>549</v>
      </c>
      <c r="D1941" s="19">
        <v>0.63600000000000001</v>
      </c>
      <c r="E1941" s="19">
        <v>1.7744710019738219E-4</v>
      </c>
      <c r="F1941" s="19" t="s">
        <v>23823</v>
      </c>
      <c r="G1941" s="19" t="s">
        <v>21732</v>
      </c>
      <c r="H1941" s="19" t="s">
        <v>21733</v>
      </c>
      <c r="I1941" s="19">
        <v>0.99998200000000004</v>
      </c>
      <c r="J1941" s="19">
        <v>1.1275399999999989E-87</v>
      </c>
      <c r="K1941" s="19">
        <v>267.81</v>
      </c>
      <c r="L1941" s="19">
        <v>4</v>
      </c>
      <c r="M1941" s="19" t="s">
        <v>21734</v>
      </c>
      <c r="N1941" s="19">
        <v>0.41337000000000002</v>
      </c>
      <c r="O1941" s="19">
        <v>1.264</v>
      </c>
      <c r="P1941" s="19">
        <v>1.17</v>
      </c>
      <c r="Q1941" s="19">
        <v>1.204</v>
      </c>
      <c r="R1941" s="19">
        <v>0.73299999999999998</v>
      </c>
      <c r="S1941" s="19">
        <v>0.79299999999999993</v>
      </c>
      <c r="T1941" s="19">
        <v>0.78700000000000003</v>
      </c>
      <c r="U1941" s="19" t="s">
        <v>23940</v>
      </c>
      <c r="V1941" s="19" t="s">
        <v>30240</v>
      </c>
      <c r="W1941" s="19" t="s">
        <v>30241</v>
      </c>
      <c r="X1941" s="19" t="s">
        <v>30242</v>
      </c>
      <c r="Y1941" s="19" t="s">
        <v>30243</v>
      </c>
      <c r="Z1941" s="19" t="s">
        <v>30244</v>
      </c>
      <c r="AA1941" s="19" t="s">
        <v>30245</v>
      </c>
      <c r="AB1941" s="19" t="s">
        <v>30246</v>
      </c>
      <c r="AC1941" s="19" t="s">
        <v>30247</v>
      </c>
      <c r="AD1941" s="19" t="s">
        <v>23900</v>
      </c>
      <c r="AE1941" s="19" t="s">
        <v>30248</v>
      </c>
      <c r="AF1941" s="19" t="s">
        <v>30249</v>
      </c>
    </row>
    <row r="1942" spans="1:32" x14ac:dyDescent="0.4">
      <c r="A1942" s="19" t="s">
        <v>21760</v>
      </c>
      <c r="B1942" s="19">
        <v>251</v>
      </c>
      <c r="C1942" s="19" t="s">
        <v>549</v>
      </c>
      <c r="D1942" s="19">
        <v>0.374</v>
      </c>
      <c r="E1942" s="19">
        <v>1.0204824214443001E-3</v>
      </c>
      <c r="F1942" s="19" t="s">
        <v>23823</v>
      </c>
      <c r="G1942" s="19" t="s">
        <v>21761</v>
      </c>
      <c r="H1942" s="19" t="s">
        <v>21762</v>
      </c>
      <c r="I1942" s="19">
        <v>0.80091699999999999</v>
      </c>
      <c r="J1942" s="19">
        <v>3.98345E-5</v>
      </c>
      <c r="K1942" s="19">
        <v>100.04</v>
      </c>
      <c r="L1942" s="19">
        <v>3</v>
      </c>
      <c r="M1942" s="19" t="s">
        <v>21765</v>
      </c>
      <c r="N1942" s="19">
        <v>0.41282000000000002</v>
      </c>
      <c r="O1942" s="19">
        <v>1.7230000000000001</v>
      </c>
      <c r="P1942" s="19">
        <v>1.3009999999999999</v>
      </c>
      <c r="Q1942" s="19">
        <v>1.258</v>
      </c>
      <c r="R1942" s="19">
        <v>0.58700000000000008</v>
      </c>
      <c r="S1942" s="19">
        <v>0.53</v>
      </c>
      <c r="T1942" s="19">
        <v>0.48499999999999999</v>
      </c>
      <c r="U1942" s="19" t="s">
        <v>23908</v>
      </c>
      <c r="V1942" s="19" t="s">
        <v>30250</v>
      </c>
      <c r="W1942" s="19" t="s">
        <v>30251</v>
      </c>
      <c r="X1942" s="19" t="s">
        <v>30252</v>
      </c>
      <c r="Y1942" s="19" t="s">
        <v>30253</v>
      </c>
      <c r="Z1942" s="19" t="s">
        <v>30254</v>
      </c>
      <c r="AA1942" s="19" t="s">
        <v>30255</v>
      </c>
      <c r="AD1942" s="19" t="s">
        <v>24077</v>
      </c>
      <c r="AE1942" s="19" t="s">
        <v>30256</v>
      </c>
      <c r="AF1942" s="19" t="s">
        <v>30257</v>
      </c>
    </row>
    <row r="1943" spans="1:32" x14ac:dyDescent="0.4">
      <c r="A1943" s="19" t="s">
        <v>21760</v>
      </c>
      <c r="B1943" s="19">
        <v>255</v>
      </c>
      <c r="C1943" s="19" t="s">
        <v>549</v>
      </c>
      <c r="D1943" s="19">
        <v>0.45900000000000002</v>
      </c>
      <c r="E1943" s="19">
        <v>9.3561861233533905E-4</v>
      </c>
      <c r="F1943" s="19" t="s">
        <v>23823</v>
      </c>
      <c r="G1943" s="19" t="s">
        <v>21761</v>
      </c>
      <c r="H1943" s="19" t="s">
        <v>21762</v>
      </c>
      <c r="I1943" s="19">
        <v>0.91801500000000003</v>
      </c>
      <c r="J1943" s="19">
        <v>5.3612300000000017E-38</v>
      </c>
      <c r="K1943" s="19">
        <v>212.21</v>
      </c>
      <c r="L1943" s="19">
        <v>3</v>
      </c>
      <c r="M1943" s="19" t="s">
        <v>21765</v>
      </c>
      <c r="N1943" s="19">
        <v>0.41282000000000002</v>
      </c>
      <c r="O1943" s="19">
        <v>1.577</v>
      </c>
      <c r="P1943" s="19">
        <v>1.2589999999999999</v>
      </c>
      <c r="Q1943" s="19">
        <v>1.216</v>
      </c>
      <c r="R1943" s="19">
        <v>0.65500000000000003</v>
      </c>
      <c r="S1943" s="19">
        <v>0.621</v>
      </c>
      <c r="T1943" s="19">
        <v>0.58200000000000007</v>
      </c>
      <c r="U1943" s="19" t="s">
        <v>23908</v>
      </c>
      <c r="V1943" s="19" t="s">
        <v>30250</v>
      </c>
      <c r="W1943" s="19" t="s">
        <v>30251</v>
      </c>
      <c r="X1943" s="19" t="s">
        <v>30252</v>
      </c>
      <c r="Y1943" s="19" t="s">
        <v>30253</v>
      </c>
      <c r="Z1943" s="19" t="s">
        <v>30254</v>
      </c>
      <c r="AA1943" s="19" t="s">
        <v>30255</v>
      </c>
      <c r="AD1943" s="19" t="s">
        <v>24077</v>
      </c>
      <c r="AE1943" s="19" t="s">
        <v>30256</v>
      </c>
      <c r="AF1943" s="19" t="s">
        <v>30257</v>
      </c>
    </row>
    <row r="1944" spans="1:32" x14ac:dyDescent="0.4">
      <c r="A1944" s="19" t="s">
        <v>21811</v>
      </c>
      <c r="B1944" s="19">
        <v>1545</v>
      </c>
      <c r="C1944" s="19" t="s">
        <v>549</v>
      </c>
      <c r="D1944" s="19">
        <v>0.71</v>
      </c>
      <c r="E1944" s="19">
        <v>2.960471259994395E-2</v>
      </c>
      <c r="F1944" s="19" t="s">
        <v>23823</v>
      </c>
      <c r="G1944" s="19" t="s">
        <v>21812</v>
      </c>
      <c r="H1944" s="19" t="s">
        <v>21813</v>
      </c>
      <c r="I1944" s="19">
        <v>1</v>
      </c>
      <c r="J1944" s="19">
        <v>3.2602400000000002E-25</v>
      </c>
      <c r="K1944" s="19">
        <v>173.96</v>
      </c>
      <c r="L1944" s="19">
        <v>3</v>
      </c>
      <c r="M1944" s="19" t="s">
        <v>21827</v>
      </c>
      <c r="N1944" s="19">
        <v>0.14752000000000001</v>
      </c>
      <c r="O1944" s="19">
        <v>1.1679999999999999</v>
      </c>
      <c r="P1944" s="19">
        <v>1.071</v>
      </c>
      <c r="Q1944" s="19">
        <v>1.2490000000000001</v>
      </c>
      <c r="R1944" s="19">
        <v>0.70700000000000007</v>
      </c>
      <c r="S1944" s="19">
        <v>0.78799999999999992</v>
      </c>
      <c r="T1944" s="19">
        <v>0.98</v>
      </c>
      <c r="U1944" s="19" t="s">
        <v>23824</v>
      </c>
      <c r="V1944" s="19" t="s">
        <v>30258</v>
      </c>
      <c r="W1944" s="19" t="s">
        <v>30259</v>
      </c>
    </row>
    <row r="1945" spans="1:32" x14ac:dyDescent="0.4">
      <c r="A1945" s="19" t="s">
        <v>21837</v>
      </c>
      <c r="B1945" s="19">
        <v>735</v>
      </c>
      <c r="C1945" s="19" t="s">
        <v>549</v>
      </c>
      <c r="D1945" s="19">
        <v>1.377</v>
      </c>
      <c r="E1945" s="19">
        <v>3.9730085312238907E-2</v>
      </c>
      <c r="F1945" s="19" t="s">
        <v>23845</v>
      </c>
      <c r="G1945" s="19" t="s">
        <v>21838</v>
      </c>
      <c r="H1945" s="19" t="s">
        <v>21839</v>
      </c>
      <c r="I1945" s="19">
        <v>0.84489400000000003</v>
      </c>
      <c r="J1945" s="19">
        <v>2.5472500000000003E-4</v>
      </c>
      <c r="K1945" s="19">
        <v>96.632999999999996</v>
      </c>
      <c r="L1945" s="19">
        <v>3</v>
      </c>
      <c r="M1945" s="19" t="s">
        <v>21841</v>
      </c>
      <c r="N1945" s="19">
        <v>2.9253999999999999E-2</v>
      </c>
      <c r="O1945" s="19">
        <v>0.68900000000000006</v>
      </c>
      <c r="P1945" s="19">
        <v>0.89400000000000002</v>
      </c>
      <c r="Q1945" s="19">
        <v>0.97400000000000009</v>
      </c>
      <c r="R1945" s="19">
        <v>1.248</v>
      </c>
      <c r="S1945" s="19">
        <v>1.161</v>
      </c>
      <c r="T1945" s="19">
        <v>1.111</v>
      </c>
      <c r="U1945" s="19" t="s">
        <v>23824</v>
      </c>
      <c r="V1945" s="19" t="s">
        <v>30260</v>
      </c>
      <c r="W1945" s="19" t="s">
        <v>30261</v>
      </c>
      <c r="X1945" s="19" t="s">
        <v>30262</v>
      </c>
      <c r="Y1945" s="19" t="s">
        <v>30263</v>
      </c>
      <c r="Z1945" s="19" t="s">
        <v>30264</v>
      </c>
      <c r="AA1945" s="19" t="s">
        <v>30265</v>
      </c>
      <c r="AB1945" s="19" t="s">
        <v>25578</v>
      </c>
      <c r="AC1945" s="19" t="s">
        <v>25579</v>
      </c>
    </row>
    <row r="1946" spans="1:32" x14ac:dyDescent="0.4">
      <c r="A1946" s="19" t="s">
        <v>21837</v>
      </c>
      <c r="B1946" s="19">
        <v>1203</v>
      </c>
      <c r="C1946" s="19" t="s">
        <v>549</v>
      </c>
      <c r="D1946" s="19">
        <v>1.4930000000000001</v>
      </c>
      <c r="E1946" s="19">
        <v>2.6185129760908999E-3</v>
      </c>
      <c r="F1946" s="19" t="s">
        <v>23845</v>
      </c>
      <c r="G1946" s="19" t="s">
        <v>21838</v>
      </c>
      <c r="H1946" s="19" t="s">
        <v>21839</v>
      </c>
      <c r="I1946" s="19">
        <v>0.90054599999999996</v>
      </c>
      <c r="J1946" s="19">
        <v>2.4366600000000001E-9</v>
      </c>
      <c r="K1946" s="19">
        <v>131.79</v>
      </c>
      <c r="L1946" s="19">
        <v>2</v>
      </c>
      <c r="M1946" s="19" t="s">
        <v>21846</v>
      </c>
      <c r="N1946" s="19">
        <v>-0.53627999999999998</v>
      </c>
      <c r="O1946" s="19">
        <v>0.75</v>
      </c>
      <c r="P1946" s="19">
        <v>0.86599999999999999</v>
      </c>
      <c r="Q1946" s="19">
        <v>0.83400000000000007</v>
      </c>
      <c r="R1946" s="19">
        <v>1.1299999999999999</v>
      </c>
      <c r="S1946" s="19">
        <v>1.306</v>
      </c>
      <c r="T1946" s="19">
        <v>1.2210000000000001</v>
      </c>
      <c r="U1946" s="19" t="s">
        <v>23824</v>
      </c>
      <c r="V1946" s="19" t="s">
        <v>30260</v>
      </c>
      <c r="W1946" s="19" t="s">
        <v>30261</v>
      </c>
      <c r="X1946" s="19" t="s">
        <v>30262</v>
      </c>
      <c r="Y1946" s="19" t="s">
        <v>30263</v>
      </c>
      <c r="Z1946" s="19" t="s">
        <v>30264</v>
      </c>
      <c r="AA1946" s="19" t="s">
        <v>30265</v>
      </c>
      <c r="AB1946" s="19" t="s">
        <v>25578</v>
      </c>
      <c r="AC1946" s="19" t="s">
        <v>25579</v>
      </c>
    </row>
    <row r="1947" spans="1:32" x14ac:dyDescent="0.4">
      <c r="A1947" s="19" t="s">
        <v>21837</v>
      </c>
      <c r="B1947" s="19">
        <v>365</v>
      </c>
      <c r="C1947" s="19" t="s">
        <v>549</v>
      </c>
      <c r="D1947" s="19">
        <v>1.323</v>
      </c>
      <c r="E1947" s="19">
        <v>2.3377638056854659E-3</v>
      </c>
      <c r="F1947" s="19" t="s">
        <v>23845</v>
      </c>
      <c r="G1947" s="19" t="s">
        <v>21838</v>
      </c>
      <c r="H1947" s="19" t="s">
        <v>21839</v>
      </c>
      <c r="I1947" s="19">
        <v>0.99705500000000002</v>
      </c>
      <c r="J1947" s="19">
        <v>5.7575999999999997E-34</v>
      </c>
      <c r="K1947" s="19">
        <v>199.12</v>
      </c>
      <c r="L1947" s="19">
        <v>2</v>
      </c>
      <c r="M1947" s="19" t="s">
        <v>21855</v>
      </c>
      <c r="N1947" s="19">
        <v>-9.8040000000000002E-3</v>
      </c>
      <c r="O1947" s="19">
        <v>0.9</v>
      </c>
      <c r="P1947" s="19">
        <v>0.82200000000000006</v>
      </c>
      <c r="Q1947" s="19">
        <v>0.89800000000000002</v>
      </c>
      <c r="R1947" s="19">
        <v>1.135</v>
      </c>
      <c r="S1947" s="19">
        <v>1.1120000000000001</v>
      </c>
      <c r="T1947" s="19">
        <v>1.218</v>
      </c>
      <c r="U1947" s="19" t="s">
        <v>23824</v>
      </c>
      <c r="V1947" s="19" t="s">
        <v>30260</v>
      </c>
      <c r="W1947" s="19" t="s">
        <v>30261</v>
      </c>
      <c r="X1947" s="19" t="s">
        <v>30262</v>
      </c>
      <c r="Y1947" s="19" t="s">
        <v>30263</v>
      </c>
      <c r="Z1947" s="19" t="s">
        <v>30264</v>
      </c>
      <c r="AA1947" s="19" t="s">
        <v>30265</v>
      </c>
      <c r="AB1947" s="19" t="s">
        <v>25578</v>
      </c>
      <c r="AC1947" s="19" t="s">
        <v>25579</v>
      </c>
    </row>
    <row r="1948" spans="1:32" x14ac:dyDescent="0.4">
      <c r="A1948" s="19" t="s">
        <v>21866</v>
      </c>
      <c r="B1948" s="19">
        <v>81</v>
      </c>
      <c r="C1948" s="19" t="s">
        <v>549</v>
      </c>
      <c r="D1948" s="19">
        <v>0.73199999999999998</v>
      </c>
      <c r="E1948" s="19">
        <v>6.4542997996210041E-3</v>
      </c>
      <c r="F1948" s="19" t="s">
        <v>23823</v>
      </c>
      <c r="G1948" s="19" t="s">
        <v>21867</v>
      </c>
      <c r="H1948" s="19" t="s">
        <v>21868</v>
      </c>
      <c r="I1948" s="19">
        <v>0.98601700000000003</v>
      </c>
      <c r="J1948" s="19">
        <v>2.5988900000000001E-25</v>
      </c>
      <c r="K1948" s="19">
        <v>176.2</v>
      </c>
      <c r="L1948" s="19">
        <v>4</v>
      </c>
      <c r="M1948" s="19" t="s">
        <v>21870</v>
      </c>
      <c r="N1948" s="19">
        <v>0.23594999999999999</v>
      </c>
      <c r="O1948" s="19">
        <v>1.22</v>
      </c>
      <c r="P1948" s="19">
        <v>1.0860000000000001</v>
      </c>
      <c r="Q1948" s="19">
        <v>1.145</v>
      </c>
      <c r="R1948" s="19">
        <v>0.878</v>
      </c>
      <c r="S1948" s="19">
        <v>0.88700000000000001</v>
      </c>
      <c r="T1948" s="19">
        <v>0.76</v>
      </c>
      <c r="U1948" s="19" t="s">
        <v>23824</v>
      </c>
      <c r="AB1948" s="19" t="s">
        <v>30266</v>
      </c>
      <c r="AC1948" s="19" t="s">
        <v>30267</v>
      </c>
    </row>
    <row r="1949" spans="1:32" x14ac:dyDescent="0.4">
      <c r="A1949" s="19" t="s">
        <v>21866</v>
      </c>
      <c r="B1949" s="19">
        <v>132</v>
      </c>
      <c r="C1949" s="19" t="s">
        <v>549</v>
      </c>
      <c r="D1949" s="19">
        <v>0.56100000000000005</v>
      </c>
      <c r="E1949" s="19">
        <v>2.8071879153016807E-4</v>
      </c>
      <c r="F1949" s="19" t="s">
        <v>23823</v>
      </c>
      <c r="G1949" s="19" t="s">
        <v>21867</v>
      </c>
      <c r="H1949" s="19" t="s">
        <v>21868</v>
      </c>
      <c r="I1949" s="19">
        <v>1</v>
      </c>
      <c r="J1949" s="19">
        <v>1.22816E-2</v>
      </c>
      <c r="K1949" s="19">
        <v>47.712000000000003</v>
      </c>
      <c r="L1949" s="19">
        <v>3</v>
      </c>
      <c r="M1949" s="19" t="s">
        <v>21871</v>
      </c>
      <c r="N1949" s="19">
        <v>-0.82838999999999996</v>
      </c>
      <c r="O1949" s="19">
        <v>1.1850000000000001</v>
      </c>
      <c r="P1949" s="19">
        <v>1.3069999999999999</v>
      </c>
      <c r="Q1949" s="19">
        <v>1.298</v>
      </c>
      <c r="R1949" s="19">
        <v>0.68</v>
      </c>
      <c r="S1949" s="19">
        <v>0.76200000000000001</v>
      </c>
      <c r="T1949" s="19">
        <v>0.68599999999999994</v>
      </c>
      <c r="U1949" s="19" t="s">
        <v>23824</v>
      </c>
      <c r="AB1949" s="19" t="s">
        <v>30266</v>
      </c>
      <c r="AC1949" s="19" t="s">
        <v>30267</v>
      </c>
    </row>
    <row r="1950" spans="1:32" x14ac:dyDescent="0.4">
      <c r="A1950" s="19" t="s">
        <v>21897</v>
      </c>
      <c r="B1950" s="19">
        <v>338</v>
      </c>
      <c r="C1950" s="19" t="s">
        <v>549</v>
      </c>
      <c r="D1950" s="19">
        <v>0.51</v>
      </c>
      <c r="E1950" s="19">
        <v>4.5941814707011544E-3</v>
      </c>
      <c r="F1950" s="19" t="s">
        <v>23823</v>
      </c>
      <c r="G1950" s="19" t="s">
        <v>21898</v>
      </c>
      <c r="H1950" s="19" t="s">
        <v>21899</v>
      </c>
      <c r="I1950" s="19">
        <v>0.78195400000000004</v>
      </c>
      <c r="J1950" s="19">
        <v>1.9969799999999999E-2</v>
      </c>
      <c r="K1950" s="19">
        <v>57.267000000000003</v>
      </c>
      <c r="L1950" s="19">
        <v>2</v>
      </c>
      <c r="M1950" s="19" t="s">
        <v>21901</v>
      </c>
      <c r="N1950" s="19">
        <v>0.64768000000000003</v>
      </c>
      <c r="O1950" s="19">
        <v>1.1439999999999999</v>
      </c>
      <c r="P1950" s="19">
        <v>1.3879999999999999</v>
      </c>
      <c r="Q1950" s="19">
        <v>1.371</v>
      </c>
      <c r="R1950" s="19">
        <v>0.60699999999999998</v>
      </c>
      <c r="S1950" s="19">
        <v>0.58099999999999996</v>
      </c>
      <c r="T1950" s="19">
        <v>0.80200000000000005</v>
      </c>
      <c r="U1950" s="19" t="s">
        <v>23869</v>
      </c>
      <c r="Z1950" s="19" t="s">
        <v>30268</v>
      </c>
      <c r="AA1950" s="19" t="s">
        <v>24019</v>
      </c>
      <c r="AD1950" s="19" t="s">
        <v>22227</v>
      </c>
      <c r="AE1950" s="19" t="s">
        <v>30269</v>
      </c>
      <c r="AF1950" s="19" t="s">
        <v>30270</v>
      </c>
    </row>
    <row r="1951" spans="1:32" x14ac:dyDescent="0.4">
      <c r="A1951" s="19" t="s">
        <v>21904</v>
      </c>
      <c r="B1951" s="19">
        <v>1242</v>
      </c>
      <c r="C1951" s="19" t="s">
        <v>549</v>
      </c>
      <c r="D1951" s="19">
        <v>0.75599999999999989</v>
      </c>
      <c r="E1951" s="19">
        <v>2.3416654238626551E-2</v>
      </c>
      <c r="F1951" s="19" t="s">
        <v>23823</v>
      </c>
      <c r="G1951" s="19" t="s">
        <v>21905</v>
      </c>
      <c r="H1951" s="19" t="s">
        <v>21906</v>
      </c>
      <c r="I1951" s="19">
        <v>0.88943300000000003</v>
      </c>
      <c r="J1951" s="19">
        <v>6.9048599999999995E-5</v>
      </c>
      <c r="K1951" s="19">
        <v>92.257999999999996</v>
      </c>
      <c r="L1951" s="19">
        <v>4</v>
      </c>
      <c r="M1951" s="19" t="s">
        <v>21907</v>
      </c>
      <c r="N1951" s="19">
        <v>0.36410999999999999</v>
      </c>
      <c r="O1951" s="19">
        <v>1.3120000000000001</v>
      </c>
      <c r="P1951" s="19">
        <v>1.0429999999999999</v>
      </c>
      <c r="Q1951" s="19">
        <v>1.056</v>
      </c>
      <c r="R1951" s="19">
        <v>0.8590000000000001</v>
      </c>
      <c r="S1951" s="19">
        <v>0.83299999999999996</v>
      </c>
      <c r="T1951" s="19">
        <v>0.88800000000000001</v>
      </c>
      <c r="U1951" s="19" t="s">
        <v>23824</v>
      </c>
      <c r="Y1951" s="19" t="s">
        <v>30271</v>
      </c>
      <c r="Z1951" s="19" t="s">
        <v>24151</v>
      </c>
      <c r="AA1951" s="19" t="s">
        <v>25731</v>
      </c>
      <c r="AD1951" s="19" t="s">
        <v>549</v>
      </c>
      <c r="AE1951" s="19" t="s">
        <v>27406</v>
      </c>
      <c r="AF1951" s="19" t="s">
        <v>27407</v>
      </c>
    </row>
    <row r="1952" spans="1:32" x14ac:dyDescent="0.4">
      <c r="A1952" s="19" t="s">
        <v>21904</v>
      </c>
      <c r="B1952" s="19">
        <v>1246</v>
      </c>
      <c r="C1952" s="19" t="s">
        <v>549</v>
      </c>
      <c r="D1952" s="19">
        <v>0.75599999999999989</v>
      </c>
      <c r="E1952" s="19">
        <v>2.3416654238626551E-2</v>
      </c>
      <c r="F1952" s="19" t="s">
        <v>23823</v>
      </c>
      <c r="G1952" s="19" t="s">
        <v>21905</v>
      </c>
      <c r="H1952" s="19" t="s">
        <v>21906</v>
      </c>
      <c r="I1952" s="19">
        <v>0.84428999999999998</v>
      </c>
      <c r="J1952" s="19">
        <v>6.9048599999999995E-5</v>
      </c>
      <c r="K1952" s="19">
        <v>93.406999999999996</v>
      </c>
      <c r="L1952" s="19">
        <v>3</v>
      </c>
      <c r="M1952" s="19" t="s">
        <v>21908</v>
      </c>
      <c r="N1952" s="19">
        <v>-0.41931000000000002</v>
      </c>
      <c r="O1952" s="19">
        <v>1.3120000000000001</v>
      </c>
      <c r="P1952" s="19">
        <v>1.0429999999999999</v>
      </c>
      <c r="Q1952" s="19">
        <v>1.056</v>
      </c>
      <c r="R1952" s="19">
        <v>0.8590000000000001</v>
      </c>
      <c r="S1952" s="19">
        <v>0.83299999999999996</v>
      </c>
      <c r="T1952" s="19">
        <v>0.88800000000000001</v>
      </c>
      <c r="U1952" s="19" t="s">
        <v>23824</v>
      </c>
      <c r="Y1952" s="19" t="s">
        <v>30271</v>
      </c>
      <c r="Z1952" s="19" t="s">
        <v>24151</v>
      </c>
      <c r="AA1952" s="19" t="s">
        <v>25731</v>
      </c>
      <c r="AD1952" s="19" t="s">
        <v>549</v>
      </c>
      <c r="AE1952" s="19" t="s">
        <v>27406</v>
      </c>
      <c r="AF1952" s="19" t="s">
        <v>27407</v>
      </c>
    </row>
    <row r="1953" spans="1:32" x14ac:dyDescent="0.4">
      <c r="A1953" s="19" t="s">
        <v>21904</v>
      </c>
      <c r="B1953" s="19">
        <v>878</v>
      </c>
      <c r="C1953" s="19" t="s">
        <v>549</v>
      </c>
      <c r="D1953" s="19">
        <v>0.63900000000000001</v>
      </c>
      <c r="E1953" s="19">
        <v>1.1487988739491421E-2</v>
      </c>
      <c r="F1953" s="19" t="s">
        <v>23823</v>
      </c>
      <c r="G1953" s="19" t="s">
        <v>21905</v>
      </c>
      <c r="H1953" s="19" t="s">
        <v>21906</v>
      </c>
      <c r="I1953" s="19">
        <v>0.99913799999999997</v>
      </c>
      <c r="J1953" s="19">
        <v>5.4562799999999997E-72</v>
      </c>
      <c r="K1953" s="19">
        <v>246.51</v>
      </c>
      <c r="L1953" s="19">
        <v>4</v>
      </c>
      <c r="M1953" s="19" t="s">
        <v>21915</v>
      </c>
      <c r="N1953" s="19">
        <v>-0.21793999999999999</v>
      </c>
      <c r="O1953" s="19">
        <v>1.095</v>
      </c>
      <c r="P1953" s="19">
        <v>1.2749999999999999</v>
      </c>
      <c r="Q1953" s="19">
        <v>1.2509999999999999</v>
      </c>
      <c r="R1953" s="19">
        <v>0.69200000000000006</v>
      </c>
      <c r="S1953" s="19">
        <v>0.70599999999999996</v>
      </c>
      <c r="T1953" s="19">
        <v>0.91700000000000004</v>
      </c>
      <c r="U1953" s="19" t="s">
        <v>23824</v>
      </c>
      <c r="Y1953" s="19" t="s">
        <v>30271</v>
      </c>
      <c r="Z1953" s="19" t="s">
        <v>24151</v>
      </c>
      <c r="AA1953" s="19" t="s">
        <v>25731</v>
      </c>
      <c r="AD1953" s="19" t="s">
        <v>549</v>
      </c>
      <c r="AE1953" s="19" t="s">
        <v>27406</v>
      </c>
      <c r="AF1953" s="19" t="s">
        <v>27407</v>
      </c>
    </row>
    <row r="1954" spans="1:32" x14ac:dyDescent="0.4">
      <c r="A1954" s="19" t="s">
        <v>21920</v>
      </c>
      <c r="B1954" s="19">
        <v>47</v>
      </c>
      <c r="C1954" s="19" t="s">
        <v>549</v>
      </c>
      <c r="D1954" s="19">
        <v>1.3560000000000001</v>
      </c>
      <c r="E1954" s="19">
        <v>1.558068446985676E-3</v>
      </c>
      <c r="F1954" s="19" t="s">
        <v>23845</v>
      </c>
      <c r="G1954" s="19" t="s">
        <v>21921</v>
      </c>
      <c r="H1954" s="19" t="s">
        <v>21922</v>
      </c>
      <c r="I1954" s="19">
        <v>1</v>
      </c>
      <c r="J1954" s="19">
        <v>3.7122699999999981E-125</v>
      </c>
      <c r="K1954" s="19">
        <v>305.60000000000002</v>
      </c>
      <c r="L1954" s="19">
        <v>4</v>
      </c>
      <c r="M1954" s="19" t="s">
        <v>21923</v>
      </c>
      <c r="N1954" s="19">
        <v>0.111</v>
      </c>
      <c r="O1954" s="19">
        <v>0.88700000000000001</v>
      </c>
      <c r="P1954" s="19">
        <v>0.88400000000000001</v>
      </c>
      <c r="Q1954" s="19">
        <v>0.81400000000000006</v>
      </c>
      <c r="R1954" s="19">
        <v>1.18</v>
      </c>
      <c r="S1954" s="19">
        <v>1.107</v>
      </c>
      <c r="T1954" s="19">
        <v>1.218</v>
      </c>
      <c r="U1954" s="19" t="s">
        <v>23869</v>
      </c>
      <c r="V1954" s="19" t="s">
        <v>30272</v>
      </c>
      <c r="W1954" s="19" t="s">
        <v>30273</v>
      </c>
      <c r="Z1954" s="19" t="s">
        <v>30274</v>
      </c>
      <c r="AA1954" s="19" t="s">
        <v>23848</v>
      </c>
      <c r="AB1954" s="19" t="s">
        <v>30275</v>
      </c>
      <c r="AC1954" s="19" t="s">
        <v>30276</v>
      </c>
      <c r="AD1954" s="19" t="s">
        <v>23880</v>
      </c>
      <c r="AE1954" s="19" t="s">
        <v>30277</v>
      </c>
      <c r="AF1954" s="19" t="s">
        <v>23841</v>
      </c>
    </row>
    <row r="1955" spans="1:32" x14ac:dyDescent="0.4">
      <c r="A1955" s="19" t="s">
        <v>21962</v>
      </c>
      <c r="B1955" s="19">
        <v>206</v>
      </c>
      <c r="C1955" s="19" t="s">
        <v>549</v>
      </c>
      <c r="D1955" s="19">
        <v>0.70200000000000007</v>
      </c>
      <c r="E1955" s="19">
        <v>4.9036915001011802E-2</v>
      </c>
      <c r="F1955" s="19" t="s">
        <v>23823</v>
      </c>
      <c r="G1955" s="19" t="s">
        <v>21963</v>
      </c>
      <c r="H1955" s="19" t="s">
        <v>21964</v>
      </c>
      <c r="I1955" s="19">
        <v>0.99978999999999996</v>
      </c>
      <c r="J1955" s="19">
        <v>2.6791599999999981E-202</v>
      </c>
      <c r="K1955" s="19">
        <v>375.92</v>
      </c>
      <c r="L1955" s="19">
        <v>2</v>
      </c>
      <c r="M1955" s="19" t="s">
        <v>21965</v>
      </c>
      <c r="N1955" s="19">
        <v>-7.6497000000000009E-2</v>
      </c>
      <c r="O1955" s="19">
        <v>1.419</v>
      </c>
      <c r="P1955" s="19">
        <v>1.008</v>
      </c>
      <c r="Q1955" s="19">
        <v>1.085</v>
      </c>
      <c r="R1955" s="19">
        <v>0.88400000000000001</v>
      </c>
      <c r="S1955" s="19">
        <v>0.71400000000000008</v>
      </c>
      <c r="T1955" s="19">
        <v>0.86699999999999999</v>
      </c>
      <c r="U1955" s="19" t="s">
        <v>23824</v>
      </c>
      <c r="V1955" s="19" t="s">
        <v>30278</v>
      </c>
      <c r="W1955" s="19" t="s">
        <v>30279</v>
      </c>
      <c r="X1955" s="19" t="s">
        <v>23976</v>
      </c>
      <c r="Y1955" s="19" t="s">
        <v>28660</v>
      </c>
      <c r="Z1955" s="19" t="s">
        <v>30005</v>
      </c>
      <c r="AD1955" s="19" t="s">
        <v>549</v>
      </c>
      <c r="AE1955" s="19" t="s">
        <v>30280</v>
      </c>
      <c r="AF1955" s="19" t="s">
        <v>27108</v>
      </c>
    </row>
    <row r="1956" spans="1:32" x14ac:dyDescent="0.4">
      <c r="A1956" s="19" t="s">
        <v>21962</v>
      </c>
      <c r="B1956" s="19">
        <v>121</v>
      </c>
      <c r="C1956" s="19" t="s">
        <v>549</v>
      </c>
      <c r="D1956" s="19">
        <v>0.65599999999999992</v>
      </c>
      <c r="E1956" s="19">
        <v>2.480462594672446E-2</v>
      </c>
      <c r="F1956" s="19" t="s">
        <v>23823</v>
      </c>
      <c r="G1956" s="19" t="s">
        <v>21963</v>
      </c>
      <c r="H1956" s="19" t="s">
        <v>21964</v>
      </c>
      <c r="I1956" s="19">
        <v>1</v>
      </c>
      <c r="J1956" s="19">
        <v>7.7220499999999944E-134</v>
      </c>
      <c r="K1956" s="19">
        <v>312.52</v>
      </c>
      <c r="L1956" s="19">
        <v>3</v>
      </c>
      <c r="M1956" s="19" t="s">
        <v>21967</v>
      </c>
      <c r="N1956" s="19">
        <v>0.36815999999999999</v>
      </c>
      <c r="O1956" s="19">
        <v>1.4690000000000001</v>
      </c>
      <c r="P1956" s="19">
        <v>1.0109999999999999</v>
      </c>
      <c r="Q1956" s="19">
        <v>1.1240000000000001</v>
      </c>
      <c r="R1956" s="19">
        <v>0.82599999999999996</v>
      </c>
      <c r="S1956" s="19">
        <v>0.73299999999999998</v>
      </c>
      <c r="T1956" s="19">
        <v>0.80599999999999994</v>
      </c>
      <c r="U1956" s="19" t="s">
        <v>23824</v>
      </c>
      <c r="V1956" s="19" t="s">
        <v>30278</v>
      </c>
      <c r="W1956" s="19" t="s">
        <v>30279</v>
      </c>
      <c r="X1956" s="19" t="s">
        <v>23976</v>
      </c>
      <c r="Y1956" s="19" t="s">
        <v>28660</v>
      </c>
      <c r="Z1956" s="19" t="s">
        <v>30005</v>
      </c>
      <c r="AD1956" s="19" t="s">
        <v>549</v>
      </c>
      <c r="AE1956" s="19" t="s">
        <v>30280</v>
      </c>
      <c r="AF1956" s="19" t="s">
        <v>27108</v>
      </c>
    </row>
    <row r="1957" spans="1:32" x14ac:dyDescent="0.4">
      <c r="A1957" s="19" t="s">
        <v>21962</v>
      </c>
      <c r="B1957" s="19">
        <v>124</v>
      </c>
      <c r="C1957" s="19" t="s">
        <v>549</v>
      </c>
      <c r="D1957" s="19">
        <v>0.6409999999999999</v>
      </c>
      <c r="E1957" s="19">
        <v>3.4514202685431178E-2</v>
      </c>
      <c r="F1957" s="19" t="s">
        <v>23823</v>
      </c>
      <c r="G1957" s="19" t="s">
        <v>21963</v>
      </c>
      <c r="H1957" s="19" t="s">
        <v>21964</v>
      </c>
      <c r="I1957" s="19">
        <v>1</v>
      </c>
      <c r="J1957" s="19">
        <v>7.7220499999999944E-134</v>
      </c>
      <c r="K1957" s="19">
        <v>312.52</v>
      </c>
      <c r="L1957" s="19">
        <v>3</v>
      </c>
      <c r="M1957" s="19" t="s">
        <v>21967</v>
      </c>
      <c r="N1957" s="19">
        <v>0.36815999999999999</v>
      </c>
      <c r="O1957" s="19">
        <v>1.504</v>
      </c>
      <c r="P1957" s="19">
        <v>1.012</v>
      </c>
      <c r="Q1957" s="19">
        <v>1.1200000000000001</v>
      </c>
      <c r="R1957" s="19">
        <v>0.85299999999999998</v>
      </c>
      <c r="S1957" s="19">
        <v>0.67400000000000004</v>
      </c>
      <c r="T1957" s="19">
        <v>0.80299999999999994</v>
      </c>
      <c r="U1957" s="19" t="s">
        <v>23824</v>
      </c>
      <c r="V1957" s="19" t="s">
        <v>30278</v>
      </c>
      <c r="W1957" s="19" t="s">
        <v>30279</v>
      </c>
      <c r="X1957" s="19" t="s">
        <v>23976</v>
      </c>
      <c r="Y1957" s="19" t="s">
        <v>28660</v>
      </c>
      <c r="Z1957" s="19" t="s">
        <v>30005</v>
      </c>
      <c r="AD1957" s="19" t="s">
        <v>549</v>
      </c>
      <c r="AE1957" s="19" t="s">
        <v>30280</v>
      </c>
      <c r="AF1957" s="19" t="s">
        <v>27108</v>
      </c>
    </row>
    <row r="1958" spans="1:32" x14ac:dyDescent="0.4">
      <c r="A1958" s="19" t="s">
        <v>21968</v>
      </c>
      <c r="B1958" s="19">
        <v>315</v>
      </c>
      <c r="C1958" s="19" t="s">
        <v>549</v>
      </c>
      <c r="D1958" s="19">
        <v>1.333</v>
      </c>
      <c r="E1958" s="19">
        <v>3.4731019358148832E-3</v>
      </c>
      <c r="F1958" s="19" t="s">
        <v>23845</v>
      </c>
      <c r="G1958" s="19" t="s">
        <v>21969</v>
      </c>
      <c r="H1958" s="19" t="s">
        <v>21970</v>
      </c>
      <c r="I1958" s="19">
        <v>1</v>
      </c>
      <c r="J1958" s="19">
        <v>6.1659099999999999E-4</v>
      </c>
      <c r="K1958" s="19">
        <v>102.42</v>
      </c>
      <c r="L1958" s="19">
        <v>3</v>
      </c>
      <c r="M1958" s="19" t="s">
        <v>21971</v>
      </c>
      <c r="N1958" s="19">
        <v>-0.46389000000000002</v>
      </c>
      <c r="O1958" s="19">
        <v>0.85299999999999998</v>
      </c>
      <c r="P1958" s="19">
        <v>0.89500000000000002</v>
      </c>
      <c r="Q1958" s="19">
        <v>0.86099999999999999</v>
      </c>
      <c r="R1958" s="19">
        <v>1.169</v>
      </c>
      <c r="S1958" s="19">
        <v>1.242</v>
      </c>
      <c r="T1958" s="19">
        <v>1.0680000000000001</v>
      </c>
      <c r="U1958" s="19" t="s">
        <v>23824</v>
      </c>
      <c r="V1958" s="19" t="s">
        <v>25846</v>
      </c>
      <c r="W1958" s="19" t="s">
        <v>25847</v>
      </c>
      <c r="X1958" s="19" t="s">
        <v>25848</v>
      </c>
      <c r="Y1958" s="19" t="s">
        <v>30281</v>
      </c>
      <c r="Z1958" s="19" t="s">
        <v>27773</v>
      </c>
      <c r="AA1958" s="19" t="s">
        <v>30282</v>
      </c>
      <c r="AB1958" s="19" t="s">
        <v>25852</v>
      </c>
      <c r="AC1958" s="19" t="s">
        <v>25853</v>
      </c>
      <c r="AD1958" s="19" t="s">
        <v>23998</v>
      </c>
      <c r="AE1958" s="19" t="s">
        <v>25854</v>
      </c>
      <c r="AF1958" s="19" t="s">
        <v>25855</v>
      </c>
    </row>
    <row r="1959" spans="1:32" x14ac:dyDescent="0.4">
      <c r="A1959" s="19" t="s">
        <v>21976</v>
      </c>
      <c r="B1959" s="19">
        <v>514</v>
      </c>
      <c r="C1959" s="19" t="s">
        <v>549</v>
      </c>
      <c r="D1959" s="19">
        <v>0.50900000000000001</v>
      </c>
      <c r="E1959" s="19">
        <v>2.9704666734230791E-4</v>
      </c>
      <c r="F1959" s="19" t="s">
        <v>23823</v>
      </c>
      <c r="G1959" s="19" t="s">
        <v>21977</v>
      </c>
      <c r="H1959" s="19" t="s">
        <v>21978</v>
      </c>
      <c r="I1959" s="19">
        <v>0.99787599999999999</v>
      </c>
      <c r="J1959" s="19">
        <v>1.8118299999999999E-21</v>
      </c>
      <c r="K1959" s="19">
        <v>181.64</v>
      </c>
      <c r="L1959" s="19">
        <v>4</v>
      </c>
      <c r="M1959" s="19" t="s">
        <v>21980</v>
      </c>
      <c r="N1959" s="19">
        <v>-0.65944999999999998</v>
      </c>
      <c r="O1959" s="19">
        <v>1.3380000000000001</v>
      </c>
      <c r="P1959" s="19">
        <v>1.3169999999999999</v>
      </c>
      <c r="Q1959" s="19">
        <v>1.2629999999999999</v>
      </c>
      <c r="R1959" s="19">
        <v>0.69200000000000006</v>
      </c>
      <c r="S1959" s="19">
        <v>0.70900000000000007</v>
      </c>
      <c r="T1959" s="19">
        <v>0.59499999999999997</v>
      </c>
      <c r="U1959" s="19" t="s">
        <v>23824</v>
      </c>
      <c r="V1959" s="19" t="s">
        <v>30283</v>
      </c>
      <c r="W1959" s="19" t="s">
        <v>30284</v>
      </c>
      <c r="X1959" s="19" t="s">
        <v>30285</v>
      </c>
      <c r="Y1959" s="19" t="s">
        <v>30286</v>
      </c>
      <c r="Z1959" s="19" t="s">
        <v>30287</v>
      </c>
      <c r="AA1959" s="19" t="s">
        <v>30288</v>
      </c>
      <c r="AB1959" s="19" t="s">
        <v>26853</v>
      </c>
      <c r="AC1959" s="19" t="s">
        <v>26854</v>
      </c>
      <c r="AD1959" s="19" t="s">
        <v>23900</v>
      </c>
      <c r="AE1959" s="19" t="s">
        <v>30289</v>
      </c>
      <c r="AF1959" s="19" t="s">
        <v>30290</v>
      </c>
    </row>
    <row r="1960" spans="1:32" x14ac:dyDescent="0.4">
      <c r="A1960" s="19" t="s">
        <v>22015</v>
      </c>
      <c r="B1960" s="19">
        <v>181</v>
      </c>
      <c r="C1960" s="19" t="s">
        <v>549</v>
      </c>
      <c r="D1960" s="19">
        <v>0.58700000000000008</v>
      </c>
      <c r="E1960" s="19">
        <v>6.8020645093326841E-4</v>
      </c>
      <c r="F1960" s="19" t="s">
        <v>23823</v>
      </c>
      <c r="G1960" s="19" t="s">
        <v>22016</v>
      </c>
      <c r="H1960" s="19" t="s">
        <v>22017</v>
      </c>
      <c r="I1960" s="19">
        <v>1</v>
      </c>
      <c r="J1960" s="19">
        <v>1.6311200000000001E-6</v>
      </c>
      <c r="K1960" s="19">
        <v>117.08</v>
      </c>
      <c r="L1960" s="19">
        <v>3</v>
      </c>
      <c r="M1960" s="19" t="s">
        <v>22018</v>
      </c>
      <c r="N1960" s="19">
        <v>0.61980000000000002</v>
      </c>
      <c r="O1960" s="19">
        <v>1.3089999999999999</v>
      </c>
      <c r="P1960" s="19">
        <v>1.2969999999999999</v>
      </c>
      <c r="Q1960" s="19">
        <v>1.1359999999999999</v>
      </c>
      <c r="R1960" s="19">
        <v>0.74299999999999999</v>
      </c>
      <c r="S1960" s="19">
        <v>0.7659999999999999</v>
      </c>
      <c r="T1960" s="19">
        <v>0.68799999999999994</v>
      </c>
      <c r="U1960" s="19" t="s">
        <v>23908</v>
      </c>
      <c r="V1960" s="19" t="s">
        <v>30291</v>
      </c>
      <c r="W1960" s="19" t="s">
        <v>30292</v>
      </c>
      <c r="X1960" s="19" t="s">
        <v>30293</v>
      </c>
      <c r="Y1960" s="19" t="s">
        <v>30294</v>
      </c>
      <c r="Z1960" s="19" t="s">
        <v>30295</v>
      </c>
    </row>
    <row r="1961" spans="1:32" x14ac:dyDescent="0.4">
      <c r="A1961" s="19" t="s">
        <v>22029</v>
      </c>
      <c r="B1961" s="19">
        <v>1341</v>
      </c>
      <c r="C1961" s="19" t="s">
        <v>549</v>
      </c>
      <c r="D1961" s="19">
        <v>1.319</v>
      </c>
      <c r="E1961" s="19">
        <v>4.6910894475963083E-2</v>
      </c>
      <c r="F1961" s="19" t="s">
        <v>23845</v>
      </c>
      <c r="G1961" s="19" t="s">
        <v>22030</v>
      </c>
      <c r="H1961" s="19" t="s">
        <v>22031</v>
      </c>
      <c r="I1961" s="19">
        <v>1</v>
      </c>
      <c r="J1961" s="19">
        <v>6.4635800000000014E-6</v>
      </c>
      <c r="K1961" s="19">
        <v>101.78</v>
      </c>
      <c r="L1961" s="19">
        <v>4</v>
      </c>
      <c r="M1961" s="19" t="s">
        <v>22032</v>
      </c>
      <c r="N1961" s="19">
        <v>0.55179999999999996</v>
      </c>
      <c r="O1961" s="19">
        <v>1.0449999999999999</v>
      </c>
      <c r="P1961" s="19">
        <v>0.80799999999999994</v>
      </c>
      <c r="Q1961" s="19">
        <v>0.77800000000000002</v>
      </c>
      <c r="R1961" s="19">
        <v>1.196</v>
      </c>
      <c r="S1961" s="19">
        <v>1.2030000000000001</v>
      </c>
      <c r="T1961" s="19">
        <v>1.071</v>
      </c>
      <c r="U1961" s="19" t="s">
        <v>23824</v>
      </c>
      <c r="V1961" s="19" t="s">
        <v>30296</v>
      </c>
      <c r="W1961" s="19" t="s">
        <v>30297</v>
      </c>
      <c r="X1961" s="19" t="s">
        <v>30298</v>
      </c>
      <c r="Y1961" s="19" t="s">
        <v>30299</v>
      </c>
      <c r="Z1961" s="19" t="s">
        <v>30300</v>
      </c>
      <c r="AA1961" s="19" t="s">
        <v>30301</v>
      </c>
      <c r="AB1961" s="19" t="s">
        <v>27857</v>
      </c>
      <c r="AC1961" s="19" t="s">
        <v>27124</v>
      </c>
      <c r="AD1961" s="19" t="s">
        <v>23832</v>
      </c>
      <c r="AE1961" s="19" t="s">
        <v>30302</v>
      </c>
      <c r="AF1961" s="19" t="s">
        <v>30303</v>
      </c>
    </row>
    <row r="1962" spans="1:32" x14ac:dyDescent="0.4">
      <c r="A1962" s="19" t="s">
        <v>22029</v>
      </c>
      <c r="B1962" s="19">
        <v>1479</v>
      </c>
      <c r="C1962" s="19" t="s">
        <v>549</v>
      </c>
      <c r="D1962" s="19">
        <v>1.885</v>
      </c>
      <c r="E1962" s="19">
        <v>4.1971883722455583E-2</v>
      </c>
      <c r="F1962" s="19" t="s">
        <v>23845</v>
      </c>
      <c r="G1962" s="19" t="s">
        <v>22030</v>
      </c>
      <c r="H1962" s="19" t="s">
        <v>22031</v>
      </c>
      <c r="I1962" s="19">
        <v>0.99926999999999999</v>
      </c>
      <c r="J1962" s="19">
        <v>1.8370099999999999E-5</v>
      </c>
      <c r="K1962" s="19">
        <v>130.09</v>
      </c>
      <c r="L1962" s="19">
        <v>2</v>
      </c>
      <c r="M1962" s="19" t="s">
        <v>22046</v>
      </c>
      <c r="N1962" s="19">
        <v>0.16056999999999999</v>
      </c>
      <c r="O1962" s="19">
        <v>0.97499999999999998</v>
      </c>
      <c r="P1962" s="19">
        <v>0.64500000000000002</v>
      </c>
      <c r="Q1962" s="19">
        <v>0.51800000000000002</v>
      </c>
      <c r="R1962" s="19">
        <v>1.66</v>
      </c>
      <c r="S1962" s="19">
        <v>1.2769999999999999</v>
      </c>
      <c r="T1962" s="19">
        <v>1.0940000000000001</v>
      </c>
      <c r="U1962" s="19" t="s">
        <v>23824</v>
      </c>
      <c r="V1962" s="19" t="s">
        <v>30296</v>
      </c>
      <c r="W1962" s="19" t="s">
        <v>30297</v>
      </c>
      <c r="X1962" s="19" t="s">
        <v>30298</v>
      </c>
      <c r="Y1962" s="19" t="s">
        <v>30299</v>
      </c>
      <c r="Z1962" s="19" t="s">
        <v>30300</v>
      </c>
      <c r="AA1962" s="19" t="s">
        <v>30301</v>
      </c>
      <c r="AB1962" s="19" t="s">
        <v>27857</v>
      </c>
      <c r="AC1962" s="19" t="s">
        <v>27124</v>
      </c>
      <c r="AD1962" s="19" t="s">
        <v>23832</v>
      </c>
      <c r="AE1962" s="19" t="s">
        <v>30302</v>
      </c>
      <c r="AF1962" s="19" t="s">
        <v>30303</v>
      </c>
    </row>
    <row r="1963" spans="1:32" x14ac:dyDescent="0.4">
      <c r="A1963" s="19" t="s">
        <v>22050</v>
      </c>
      <c r="B1963" s="19">
        <v>14</v>
      </c>
      <c r="C1963" s="19" t="s">
        <v>549</v>
      </c>
      <c r="D1963" s="19">
        <v>0.69200000000000006</v>
      </c>
      <c r="E1963" s="19">
        <v>4.1230954545375229E-4</v>
      </c>
      <c r="F1963" s="19" t="s">
        <v>23823</v>
      </c>
      <c r="G1963" s="19" t="s">
        <v>22051</v>
      </c>
      <c r="H1963" s="19" t="s">
        <v>22052</v>
      </c>
      <c r="I1963" s="19">
        <v>1</v>
      </c>
      <c r="J1963" s="19">
        <v>6.8345099999999999E-17</v>
      </c>
      <c r="K1963" s="19">
        <v>167.97</v>
      </c>
      <c r="L1963" s="19">
        <v>2</v>
      </c>
      <c r="M1963" s="19" t="s">
        <v>22053</v>
      </c>
      <c r="N1963" s="19">
        <v>0.80236000000000007</v>
      </c>
      <c r="O1963" s="19">
        <v>1.254</v>
      </c>
      <c r="P1963" s="19">
        <v>1.149</v>
      </c>
      <c r="Q1963" s="19">
        <v>1.125</v>
      </c>
      <c r="R1963" s="19">
        <v>0.80400000000000005</v>
      </c>
      <c r="S1963" s="19">
        <v>0.82299999999999995</v>
      </c>
      <c r="T1963" s="19">
        <v>0.81400000000000006</v>
      </c>
      <c r="U1963" s="19" t="s">
        <v>23824</v>
      </c>
      <c r="V1963" s="19" t="s">
        <v>30304</v>
      </c>
      <c r="W1963" s="19" t="s">
        <v>30305</v>
      </c>
      <c r="X1963" s="19" t="s">
        <v>28868</v>
      </c>
      <c r="Y1963" s="19" t="s">
        <v>30306</v>
      </c>
      <c r="Z1963" s="19" t="s">
        <v>24427</v>
      </c>
      <c r="AA1963" s="19" t="s">
        <v>30307</v>
      </c>
      <c r="AD1963" s="19" t="s">
        <v>24580</v>
      </c>
      <c r="AE1963" s="19" t="s">
        <v>30308</v>
      </c>
      <c r="AF1963" s="19" t="s">
        <v>30309</v>
      </c>
    </row>
    <row r="1964" spans="1:32" x14ac:dyDescent="0.4">
      <c r="A1964" s="19" t="s">
        <v>22054</v>
      </c>
      <c r="B1964" s="19">
        <v>284</v>
      </c>
      <c r="C1964" s="19" t="s">
        <v>549</v>
      </c>
      <c r="D1964" s="19">
        <v>0.72900000000000009</v>
      </c>
      <c r="E1964" s="19">
        <v>1.2302406013157279E-2</v>
      </c>
      <c r="F1964" s="19" t="s">
        <v>23823</v>
      </c>
      <c r="G1964" s="19" t="s">
        <v>22055</v>
      </c>
      <c r="H1964" s="19" t="s">
        <v>22056</v>
      </c>
      <c r="I1964" s="19">
        <v>1</v>
      </c>
      <c r="J1964" s="19">
        <v>1.8717099999999989E-63</v>
      </c>
      <c r="K1964" s="19">
        <v>245.92</v>
      </c>
      <c r="L1964" s="19">
        <v>2</v>
      </c>
      <c r="M1964" s="19" t="s">
        <v>22057</v>
      </c>
      <c r="N1964" s="19">
        <v>0.11078</v>
      </c>
      <c r="O1964" s="19">
        <v>1.26</v>
      </c>
      <c r="P1964" s="19">
        <v>1.1439999999999999</v>
      </c>
      <c r="Q1964" s="19">
        <v>1.052</v>
      </c>
      <c r="R1964" s="19">
        <v>0.91299999999999992</v>
      </c>
      <c r="S1964" s="19">
        <v>0.7659999999999999</v>
      </c>
      <c r="T1964" s="19">
        <v>0.84200000000000008</v>
      </c>
      <c r="U1964" s="19" t="s">
        <v>23957</v>
      </c>
      <c r="V1964" s="19" t="s">
        <v>30310</v>
      </c>
      <c r="W1964" s="19" t="s">
        <v>30311</v>
      </c>
      <c r="X1964" s="19" t="s">
        <v>30312</v>
      </c>
      <c r="Y1964" s="19" t="s">
        <v>30313</v>
      </c>
      <c r="Z1964" s="19" t="s">
        <v>30314</v>
      </c>
      <c r="AA1964" s="19" t="s">
        <v>30315</v>
      </c>
      <c r="AB1964" s="19" t="s">
        <v>30316</v>
      </c>
      <c r="AC1964" s="19" t="s">
        <v>30317</v>
      </c>
    </row>
    <row r="1965" spans="1:32" x14ac:dyDescent="0.4">
      <c r="A1965" s="19" t="s">
        <v>22054</v>
      </c>
      <c r="B1965" s="19">
        <v>287</v>
      </c>
      <c r="C1965" s="19" t="s">
        <v>549</v>
      </c>
      <c r="D1965" s="19">
        <v>0.73599999999999999</v>
      </c>
      <c r="E1965" s="19">
        <v>2.577731233609638E-2</v>
      </c>
      <c r="F1965" s="19" t="s">
        <v>23823</v>
      </c>
      <c r="G1965" s="19" t="s">
        <v>22055</v>
      </c>
      <c r="H1965" s="19" t="s">
        <v>22056</v>
      </c>
      <c r="I1965" s="19">
        <v>1</v>
      </c>
      <c r="J1965" s="19">
        <v>1.8717099999999989E-63</v>
      </c>
      <c r="K1965" s="19">
        <v>245.92</v>
      </c>
      <c r="L1965" s="19">
        <v>2</v>
      </c>
      <c r="M1965" s="19" t="s">
        <v>22058</v>
      </c>
      <c r="N1965" s="19">
        <v>0.25240000000000001</v>
      </c>
      <c r="O1965" s="19">
        <v>1.276</v>
      </c>
      <c r="P1965" s="19">
        <v>1.125</v>
      </c>
      <c r="Q1965" s="19">
        <v>1.0429999999999999</v>
      </c>
      <c r="R1965" s="19">
        <v>0.95</v>
      </c>
      <c r="S1965" s="19">
        <v>0.755</v>
      </c>
      <c r="T1965" s="19">
        <v>0.82900000000000007</v>
      </c>
      <c r="U1965" s="19" t="s">
        <v>23957</v>
      </c>
      <c r="V1965" s="19" t="s">
        <v>30310</v>
      </c>
      <c r="W1965" s="19" t="s">
        <v>30311</v>
      </c>
      <c r="X1965" s="19" t="s">
        <v>30312</v>
      </c>
      <c r="Y1965" s="19" t="s">
        <v>30313</v>
      </c>
      <c r="Z1965" s="19" t="s">
        <v>30314</v>
      </c>
      <c r="AA1965" s="19" t="s">
        <v>30315</v>
      </c>
      <c r="AB1965" s="19" t="s">
        <v>30316</v>
      </c>
      <c r="AC1965" s="19" t="s">
        <v>30317</v>
      </c>
    </row>
    <row r="1966" spans="1:32" x14ac:dyDescent="0.4">
      <c r="A1966" s="19" t="s">
        <v>22063</v>
      </c>
      <c r="B1966" s="19">
        <v>124</v>
      </c>
      <c r="C1966" s="19" t="s">
        <v>549</v>
      </c>
      <c r="D1966" s="19">
        <v>0.28699999999999998</v>
      </c>
      <c r="E1966" s="19">
        <v>5.6420785546157772E-4</v>
      </c>
      <c r="F1966" s="19" t="s">
        <v>23823</v>
      </c>
      <c r="G1966" s="19" t="s">
        <v>22064</v>
      </c>
      <c r="H1966" s="19" t="s">
        <v>22065</v>
      </c>
      <c r="I1966" s="19">
        <v>1</v>
      </c>
      <c r="J1966" s="19">
        <v>2.35556E-29</v>
      </c>
      <c r="K1966" s="19">
        <v>196.95</v>
      </c>
      <c r="L1966" s="19">
        <v>3</v>
      </c>
      <c r="M1966" s="19" t="s">
        <v>22067</v>
      </c>
      <c r="N1966" s="19">
        <v>-0.58826999999999996</v>
      </c>
      <c r="O1966" s="19">
        <v>1.641</v>
      </c>
      <c r="P1966" s="19">
        <v>1.5660000000000001</v>
      </c>
      <c r="Q1966" s="19">
        <v>1.3280000000000001</v>
      </c>
      <c r="R1966" s="19">
        <v>0.44800000000000001</v>
      </c>
      <c r="S1966" s="19">
        <v>0.505</v>
      </c>
      <c r="T1966" s="19">
        <v>0.35</v>
      </c>
      <c r="U1966" s="19" t="s">
        <v>23849</v>
      </c>
      <c r="Y1966" s="19" t="s">
        <v>30318</v>
      </c>
      <c r="Z1966" s="19" t="s">
        <v>30319</v>
      </c>
      <c r="AA1966" s="19" t="s">
        <v>27320</v>
      </c>
    </row>
    <row r="1967" spans="1:32" x14ac:dyDescent="0.4">
      <c r="A1967" s="19" t="s">
        <v>22063</v>
      </c>
      <c r="B1967" s="19">
        <v>39</v>
      </c>
      <c r="C1967" s="19" t="s">
        <v>549</v>
      </c>
      <c r="D1967" s="19">
        <v>0.59299999999999997</v>
      </c>
      <c r="E1967" s="19">
        <v>2.9403421264017161E-2</v>
      </c>
      <c r="F1967" s="19" t="s">
        <v>23823</v>
      </c>
      <c r="G1967" s="19" t="s">
        <v>22064</v>
      </c>
      <c r="H1967" s="19" t="s">
        <v>22065</v>
      </c>
      <c r="I1967" s="19">
        <v>0.93174599999999996</v>
      </c>
      <c r="J1967" s="19">
        <v>6.9233700000000001E-6</v>
      </c>
      <c r="K1967" s="19">
        <v>106.28</v>
      </c>
      <c r="L1967" s="19">
        <v>2</v>
      </c>
      <c r="M1967" s="19" t="s">
        <v>22068</v>
      </c>
      <c r="N1967" s="19">
        <v>0.14449999999999999</v>
      </c>
      <c r="O1967" s="19">
        <v>1.133</v>
      </c>
      <c r="P1967" s="19">
        <v>1.119</v>
      </c>
      <c r="Q1967" s="19">
        <v>1.468</v>
      </c>
      <c r="R1967" s="19">
        <v>0.55799999999999994</v>
      </c>
      <c r="S1967" s="19">
        <v>0.871</v>
      </c>
      <c r="T1967" s="19">
        <v>0.77700000000000002</v>
      </c>
      <c r="U1967" s="19" t="s">
        <v>23849</v>
      </c>
      <c r="Y1967" s="19" t="s">
        <v>30318</v>
      </c>
      <c r="Z1967" s="19" t="s">
        <v>30319</v>
      </c>
      <c r="AA1967" s="19" t="s">
        <v>27320</v>
      </c>
    </row>
    <row r="1968" spans="1:32" x14ac:dyDescent="0.4">
      <c r="A1968" s="19" t="s">
        <v>22084</v>
      </c>
      <c r="B1968" s="19">
        <v>250</v>
      </c>
      <c r="C1968" s="19" t="s">
        <v>549</v>
      </c>
      <c r="D1968" s="19">
        <v>0.67099999999999993</v>
      </c>
      <c r="E1968" s="19">
        <v>1.286759349992078E-4</v>
      </c>
      <c r="F1968" s="19" t="s">
        <v>23823</v>
      </c>
      <c r="G1968" s="19" t="s">
        <v>22085</v>
      </c>
      <c r="H1968" s="19" t="s">
        <v>22086</v>
      </c>
      <c r="I1968" s="19">
        <v>0.81137000000000004</v>
      </c>
      <c r="J1968" s="19">
        <v>7.3526899999999996E-5</v>
      </c>
      <c r="K1968" s="19">
        <v>87.352000000000004</v>
      </c>
      <c r="L1968" s="19">
        <v>3</v>
      </c>
      <c r="M1968" s="19" t="s">
        <v>22088</v>
      </c>
      <c r="N1968" s="19">
        <v>0.47953000000000001</v>
      </c>
      <c r="O1968" s="19">
        <v>1.2030000000000001</v>
      </c>
      <c r="P1968" s="19">
        <v>1.153</v>
      </c>
      <c r="Q1968" s="19">
        <v>1.2090000000000001</v>
      </c>
      <c r="R1968" s="19">
        <v>0.82799999999999996</v>
      </c>
      <c r="S1968" s="19">
        <v>0.79900000000000004</v>
      </c>
      <c r="T1968" s="19">
        <v>0.76500000000000001</v>
      </c>
      <c r="U1968" s="19" t="s">
        <v>23824</v>
      </c>
      <c r="V1968" s="19" t="s">
        <v>30320</v>
      </c>
      <c r="W1968" s="19" t="s">
        <v>30321</v>
      </c>
      <c r="X1968" s="19" t="s">
        <v>23874</v>
      </c>
      <c r="Y1968" s="19" t="s">
        <v>30322</v>
      </c>
      <c r="Z1968" s="19" t="s">
        <v>30323</v>
      </c>
      <c r="AA1968" s="19" t="s">
        <v>25994</v>
      </c>
    </row>
    <row r="1969" spans="1:32" x14ac:dyDescent="0.4">
      <c r="A1969" s="19" t="s">
        <v>22084</v>
      </c>
      <c r="B1969" s="19">
        <v>71</v>
      </c>
      <c r="C1969" s="19" t="s">
        <v>549</v>
      </c>
      <c r="D1969" s="19">
        <v>0.71099999999999997</v>
      </c>
      <c r="E1969" s="19">
        <v>3.3663752443358723E-2</v>
      </c>
      <c r="F1969" s="19" t="s">
        <v>23823</v>
      </c>
      <c r="G1969" s="19" t="s">
        <v>22085</v>
      </c>
      <c r="H1969" s="19" t="s">
        <v>22086</v>
      </c>
      <c r="I1969" s="19">
        <v>0.99675899999999995</v>
      </c>
      <c r="J1969" s="19">
        <v>7.6708000000000012E-6</v>
      </c>
      <c r="K1969" s="19">
        <v>130.99</v>
      </c>
      <c r="L1969" s="19">
        <v>2</v>
      </c>
      <c r="M1969" s="19" t="s">
        <v>22089</v>
      </c>
      <c r="N1969" s="19">
        <v>2.0853000000000002</v>
      </c>
      <c r="O1969" s="19">
        <v>1.3580000000000001</v>
      </c>
      <c r="P1969" s="19">
        <v>1.149</v>
      </c>
      <c r="Q1969" s="19">
        <v>0.98799999999999999</v>
      </c>
      <c r="R1969" s="19">
        <v>0.91599999999999993</v>
      </c>
      <c r="S1969" s="19">
        <v>0.79299999999999993</v>
      </c>
      <c r="T1969" s="19">
        <v>0.77700000000000002</v>
      </c>
      <c r="U1969" s="19" t="s">
        <v>23824</v>
      </c>
      <c r="V1969" s="19" t="s">
        <v>30320</v>
      </c>
      <c r="W1969" s="19" t="s">
        <v>30321</v>
      </c>
      <c r="X1969" s="19" t="s">
        <v>23874</v>
      </c>
      <c r="Y1969" s="19" t="s">
        <v>30322</v>
      </c>
      <c r="Z1969" s="19" t="s">
        <v>30323</v>
      </c>
      <c r="AA1969" s="19" t="s">
        <v>25994</v>
      </c>
    </row>
    <row r="1970" spans="1:32" x14ac:dyDescent="0.4">
      <c r="A1970" s="19" t="s">
        <v>22113</v>
      </c>
      <c r="B1970" s="19">
        <v>421</v>
      </c>
      <c r="C1970" s="19" t="s">
        <v>549</v>
      </c>
      <c r="D1970" s="19">
        <v>0.67599999999999993</v>
      </c>
      <c r="E1970" s="19">
        <v>1.1220881039703029E-2</v>
      </c>
      <c r="F1970" s="19" t="s">
        <v>23823</v>
      </c>
      <c r="G1970" s="19" t="s">
        <v>22114</v>
      </c>
      <c r="H1970" s="19" t="s">
        <v>22115</v>
      </c>
      <c r="I1970" s="19">
        <v>0.99643199999999998</v>
      </c>
      <c r="J1970" s="19">
        <v>1.12161E-17</v>
      </c>
      <c r="K1970" s="19">
        <v>167.04</v>
      </c>
      <c r="L1970" s="19">
        <v>2</v>
      </c>
      <c r="M1970" s="19" t="s">
        <v>22118</v>
      </c>
      <c r="N1970" s="19">
        <v>-0.22811000000000001</v>
      </c>
      <c r="O1970" s="19">
        <v>1.3740000000000001</v>
      </c>
      <c r="P1970" s="19">
        <v>1.1459999999999999</v>
      </c>
      <c r="Q1970" s="19">
        <v>1.0429999999999999</v>
      </c>
      <c r="R1970" s="19">
        <v>0.85299999999999998</v>
      </c>
      <c r="S1970" s="19">
        <v>0.77200000000000002</v>
      </c>
      <c r="T1970" s="19">
        <v>0.78400000000000003</v>
      </c>
      <c r="U1970" s="19" t="s">
        <v>23908</v>
      </c>
      <c r="V1970" s="19" t="s">
        <v>30324</v>
      </c>
      <c r="W1970" s="19" t="s">
        <v>30325</v>
      </c>
      <c r="X1970" s="19" t="s">
        <v>30326</v>
      </c>
      <c r="Y1970" s="19" t="s">
        <v>30327</v>
      </c>
      <c r="Z1970" s="19" t="s">
        <v>30328</v>
      </c>
      <c r="AA1970" s="19" t="s">
        <v>30329</v>
      </c>
      <c r="AD1970" s="19" t="s">
        <v>27576</v>
      </c>
      <c r="AE1970" s="19" t="s">
        <v>30330</v>
      </c>
      <c r="AF1970" s="19" t="s">
        <v>30331</v>
      </c>
    </row>
    <row r="1971" spans="1:32" x14ac:dyDescent="0.4">
      <c r="A1971" s="19" t="s">
        <v>22155</v>
      </c>
      <c r="B1971" s="19">
        <v>233</v>
      </c>
      <c r="C1971" s="19" t="s">
        <v>549</v>
      </c>
      <c r="D1971" s="19">
        <v>0.66299999999999992</v>
      </c>
      <c r="E1971" s="19">
        <v>1.272299687159005E-3</v>
      </c>
      <c r="F1971" s="19" t="s">
        <v>23823</v>
      </c>
      <c r="G1971" s="19" t="s">
        <v>22156</v>
      </c>
      <c r="H1971" s="19" t="s">
        <v>22157</v>
      </c>
      <c r="I1971" s="19">
        <v>1</v>
      </c>
      <c r="J1971" s="19">
        <v>1.0176300000000001E-3</v>
      </c>
      <c r="K1971" s="19">
        <v>109.66</v>
      </c>
      <c r="L1971" s="19">
        <v>3</v>
      </c>
      <c r="M1971" s="19" t="s">
        <v>22164</v>
      </c>
      <c r="N1971" s="19">
        <v>-0.87809999999999999</v>
      </c>
      <c r="O1971" s="19">
        <v>1.113</v>
      </c>
      <c r="P1971" s="19">
        <v>1.238</v>
      </c>
      <c r="Q1971" s="19">
        <v>1.2250000000000001</v>
      </c>
      <c r="R1971" s="19">
        <v>0.74099999999999999</v>
      </c>
      <c r="S1971" s="19">
        <v>0.78400000000000003</v>
      </c>
      <c r="T1971" s="19">
        <v>0.84499999999999997</v>
      </c>
      <c r="U1971" s="19" t="s">
        <v>23869</v>
      </c>
      <c r="V1971" s="19" t="s">
        <v>30332</v>
      </c>
      <c r="W1971" s="19" t="s">
        <v>30333</v>
      </c>
      <c r="Y1971" s="19" t="s">
        <v>30334</v>
      </c>
      <c r="Z1971" s="19" t="s">
        <v>30335</v>
      </c>
      <c r="AA1971" s="19" t="s">
        <v>30336</v>
      </c>
      <c r="AB1971" s="19" t="s">
        <v>30337</v>
      </c>
      <c r="AC1971" s="19" t="s">
        <v>30338</v>
      </c>
      <c r="AD1971" s="19" t="s">
        <v>24191</v>
      </c>
      <c r="AE1971" s="19" t="s">
        <v>30339</v>
      </c>
      <c r="AF1971" s="19" t="s">
        <v>30340</v>
      </c>
    </row>
    <row r="1972" spans="1:32" x14ac:dyDescent="0.4">
      <c r="A1972" s="19" t="s">
        <v>22171</v>
      </c>
      <c r="B1972" s="19">
        <v>857</v>
      </c>
      <c r="C1972" s="19" t="s">
        <v>549</v>
      </c>
      <c r="D1972" s="19">
        <v>0.76900000000000002</v>
      </c>
      <c r="E1972" s="19">
        <v>9.1434910283577327E-4</v>
      </c>
      <c r="F1972" s="19" t="s">
        <v>23823</v>
      </c>
      <c r="G1972" s="19" t="s">
        <v>22172</v>
      </c>
      <c r="H1972" s="19" t="s">
        <v>22173</v>
      </c>
      <c r="I1972" s="19">
        <v>0.98209599999999997</v>
      </c>
      <c r="J1972" s="19">
        <v>2.3303200000000001E-12</v>
      </c>
      <c r="K1972" s="19">
        <v>150.68</v>
      </c>
      <c r="L1972" s="19">
        <v>3</v>
      </c>
      <c r="M1972" s="19" t="s">
        <v>22174</v>
      </c>
      <c r="N1972" s="19">
        <v>0.56320999999999999</v>
      </c>
      <c r="O1972" s="19">
        <v>1.1339999999999999</v>
      </c>
      <c r="P1972" s="19">
        <v>1.1479999999999999</v>
      </c>
      <c r="Q1972" s="19">
        <v>1.1000000000000001</v>
      </c>
      <c r="R1972" s="19">
        <v>0.82599999999999996</v>
      </c>
      <c r="S1972" s="19">
        <v>0.90700000000000003</v>
      </c>
      <c r="T1972" s="19">
        <v>0.86799999999999999</v>
      </c>
      <c r="U1972" s="19" t="s">
        <v>23824</v>
      </c>
      <c r="V1972" s="19" t="s">
        <v>30341</v>
      </c>
      <c r="W1972" s="19" t="s">
        <v>30342</v>
      </c>
      <c r="X1972" s="19" t="s">
        <v>30343</v>
      </c>
      <c r="Y1972" s="19" t="s">
        <v>30344</v>
      </c>
      <c r="Z1972" s="19" t="s">
        <v>30345</v>
      </c>
      <c r="AA1972" s="19" t="s">
        <v>30346</v>
      </c>
      <c r="AB1972" s="19" t="s">
        <v>30347</v>
      </c>
      <c r="AC1972" s="19" t="s">
        <v>30348</v>
      </c>
      <c r="AD1972" s="19" t="s">
        <v>23832</v>
      </c>
      <c r="AE1972" s="19" t="s">
        <v>30349</v>
      </c>
      <c r="AF1972" s="19" t="s">
        <v>30350</v>
      </c>
    </row>
    <row r="1973" spans="1:32" x14ac:dyDescent="0.4">
      <c r="A1973" s="19" t="s">
        <v>22171</v>
      </c>
      <c r="B1973" s="19">
        <v>32</v>
      </c>
      <c r="C1973" s="19" t="s">
        <v>549</v>
      </c>
      <c r="D1973" s="19">
        <v>0.76400000000000001</v>
      </c>
      <c r="E1973" s="19">
        <v>9.9906603500622311E-3</v>
      </c>
      <c r="F1973" s="19" t="s">
        <v>23823</v>
      </c>
      <c r="G1973" s="19" t="s">
        <v>22172</v>
      </c>
      <c r="H1973" s="19" t="s">
        <v>22173</v>
      </c>
      <c r="I1973" s="19">
        <v>0.982518</v>
      </c>
      <c r="J1973" s="19">
        <v>2.4611499999999998E-4</v>
      </c>
      <c r="K1973" s="19">
        <v>81.477000000000004</v>
      </c>
      <c r="L1973" s="19">
        <v>3</v>
      </c>
      <c r="M1973" s="19" t="s">
        <v>22175</v>
      </c>
      <c r="N1973" s="19">
        <v>2.0337999999999998</v>
      </c>
      <c r="O1973" s="19">
        <v>1.077</v>
      </c>
      <c r="P1973" s="19">
        <v>1.149</v>
      </c>
      <c r="Q1973" s="19">
        <v>1.1619999999999999</v>
      </c>
      <c r="R1973" s="19">
        <v>0.85</v>
      </c>
      <c r="S1973" s="19">
        <v>0.95</v>
      </c>
      <c r="T1973" s="19">
        <v>0.78900000000000003</v>
      </c>
      <c r="U1973" s="19" t="s">
        <v>23824</v>
      </c>
      <c r="V1973" s="19" t="s">
        <v>30341</v>
      </c>
      <c r="W1973" s="19" t="s">
        <v>30342</v>
      </c>
      <c r="X1973" s="19" t="s">
        <v>30343</v>
      </c>
      <c r="Y1973" s="19" t="s">
        <v>30344</v>
      </c>
      <c r="Z1973" s="19" t="s">
        <v>30345</v>
      </c>
      <c r="AA1973" s="19" t="s">
        <v>30346</v>
      </c>
      <c r="AB1973" s="19" t="s">
        <v>30347</v>
      </c>
      <c r="AC1973" s="19" t="s">
        <v>30348</v>
      </c>
      <c r="AD1973" s="19" t="s">
        <v>23832</v>
      </c>
      <c r="AE1973" s="19" t="s">
        <v>30349</v>
      </c>
      <c r="AF1973" s="19" t="s">
        <v>30350</v>
      </c>
    </row>
    <row r="1974" spans="1:32" x14ac:dyDescent="0.4">
      <c r="A1974" s="19" t="s">
        <v>22187</v>
      </c>
      <c r="B1974" s="19">
        <v>296</v>
      </c>
      <c r="C1974" s="19" t="s">
        <v>549</v>
      </c>
      <c r="D1974" s="19">
        <v>0.74299999999999999</v>
      </c>
      <c r="E1974" s="19">
        <v>6.9552808863952926E-4</v>
      </c>
      <c r="F1974" s="19" t="s">
        <v>23823</v>
      </c>
      <c r="G1974" s="19" t="s">
        <v>22188</v>
      </c>
      <c r="H1974" s="19" t="s">
        <v>22189</v>
      </c>
      <c r="I1974" s="19">
        <v>0.76065699999999992</v>
      </c>
      <c r="J1974" s="19">
        <v>3.69639E-5</v>
      </c>
      <c r="K1974" s="19">
        <v>94.840999999999994</v>
      </c>
      <c r="L1974" s="19">
        <v>4</v>
      </c>
      <c r="M1974" s="19" t="s">
        <v>22190</v>
      </c>
      <c r="N1974" s="19">
        <v>-7.6226000000000002E-2</v>
      </c>
      <c r="O1974" s="19">
        <v>1.196</v>
      </c>
      <c r="P1974" s="19">
        <v>1.1100000000000001</v>
      </c>
      <c r="Q1974" s="19">
        <v>1.1240000000000001</v>
      </c>
      <c r="R1974" s="19">
        <v>0.86900000000000011</v>
      </c>
      <c r="S1974" s="19">
        <v>0.86599999999999999</v>
      </c>
      <c r="T1974" s="19">
        <v>0.81400000000000006</v>
      </c>
      <c r="U1974" s="19" t="s">
        <v>23824</v>
      </c>
      <c r="V1974" s="19" t="s">
        <v>30351</v>
      </c>
      <c r="W1974" s="19" t="s">
        <v>30352</v>
      </c>
      <c r="X1974" s="19" t="s">
        <v>30353</v>
      </c>
      <c r="Y1974" s="19" t="s">
        <v>30354</v>
      </c>
      <c r="Z1974" s="19" t="s">
        <v>30355</v>
      </c>
      <c r="AA1974" s="19" t="s">
        <v>30356</v>
      </c>
      <c r="AD1974" s="19" t="s">
        <v>23900</v>
      </c>
      <c r="AE1974" s="19" t="s">
        <v>30357</v>
      </c>
      <c r="AF1974" s="19" t="s">
        <v>30358</v>
      </c>
    </row>
    <row r="1975" spans="1:32" x14ac:dyDescent="0.4">
      <c r="A1975" s="19" t="s">
        <v>22193</v>
      </c>
      <c r="B1975" s="19">
        <v>376</v>
      </c>
      <c r="C1975" s="19" t="s">
        <v>549</v>
      </c>
      <c r="D1975" s="19">
        <v>1.532</v>
      </c>
      <c r="E1975" s="19">
        <v>1.111070889182095E-3</v>
      </c>
      <c r="F1975" s="19" t="s">
        <v>23845</v>
      </c>
      <c r="G1975" s="19" t="s">
        <v>22194</v>
      </c>
      <c r="H1975" s="19" t="s">
        <v>22195</v>
      </c>
      <c r="I1975" s="19">
        <v>0.93713500000000005</v>
      </c>
      <c r="J1975" s="19">
        <v>5.9666400000000005E-47</v>
      </c>
      <c r="K1975" s="19">
        <v>224.14</v>
      </c>
      <c r="L1975" s="19">
        <v>3</v>
      </c>
      <c r="M1975" s="19" t="s">
        <v>22199</v>
      </c>
      <c r="N1975" s="19">
        <v>0.37880999999999998</v>
      </c>
      <c r="O1975" s="19">
        <v>0.80099999999999993</v>
      </c>
      <c r="P1975" s="19">
        <v>0.80799999999999994</v>
      </c>
      <c r="Q1975" s="19">
        <v>0.80700000000000005</v>
      </c>
      <c r="R1975" s="19">
        <v>1.113</v>
      </c>
      <c r="S1975" s="19">
        <v>1.3069999999999999</v>
      </c>
      <c r="T1975" s="19">
        <v>1.2809999999999999</v>
      </c>
      <c r="U1975" s="19" t="s">
        <v>23824</v>
      </c>
    </row>
    <row r="1976" spans="1:32" x14ac:dyDescent="0.4">
      <c r="A1976" s="19" t="s">
        <v>22211</v>
      </c>
      <c r="B1976" s="19">
        <v>725</v>
      </c>
      <c r="C1976" s="19" t="s">
        <v>549</v>
      </c>
      <c r="D1976" s="19">
        <v>0.63800000000000001</v>
      </c>
      <c r="E1976" s="19">
        <v>1.533393272647153E-3</v>
      </c>
      <c r="F1976" s="19" t="s">
        <v>23823</v>
      </c>
      <c r="G1976" s="19" t="s">
        <v>22212</v>
      </c>
      <c r="H1976" s="19" t="s">
        <v>22213</v>
      </c>
      <c r="I1976" s="19">
        <v>0.96104500000000004</v>
      </c>
      <c r="J1976" s="19">
        <v>1.0560900000000001E-8</v>
      </c>
      <c r="K1976" s="19">
        <v>132.65</v>
      </c>
      <c r="L1976" s="19">
        <v>4</v>
      </c>
      <c r="M1976" s="19" t="s">
        <v>22215</v>
      </c>
      <c r="N1976" s="19">
        <v>0.80963999999999992</v>
      </c>
      <c r="O1976" s="19">
        <v>1.327</v>
      </c>
      <c r="P1976" s="19">
        <v>1.198</v>
      </c>
      <c r="Q1976" s="19">
        <v>1.111</v>
      </c>
      <c r="R1976" s="19">
        <v>0.81099999999999994</v>
      </c>
      <c r="S1976" s="19">
        <v>0.77099999999999991</v>
      </c>
      <c r="T1976" s="19">
        <v>0.7390000000000001</v>
      </c>
      <c r="U1976" s="19" t="s">
        <v>23869</v>
      </c>
      <c r="Z1976" s="19" t="s">
        <v>24743</v>
      </c>
      <c r="AB1976" s="19" t="s">
        <v>30359</v>
      </c>
      <c r="AC1976" s="19" t="s">
        <v>30360</v>
      </c>
      <c r="AD1976" s="19" t="s">
        <v>24077</v>
      </c>
      <c r="AE1976" s="19" t="s">
        <v>30361</v>
      </c>
      <c r="AF1976" s="19" t="s">
        <v>30362</v>
      </c>
    </row>
    <row r="1977" spans="1:32" x14ac:dyDescent="0.4">
      <c r="A1977" s="19" t="s">
        <v>22219</v>
      </c>
      <c r="B1977" s="19">
        <v>338</v>
      </c>
      <c r="C1977" s="19" t="s">
        <v>549</v>
      </c>
      <c r="D1977" s="19">
        <v>0.7659999999999999</v>
      </c>
      <c r="E1977" s="19">
        <v>2.5320144179763211E-3</v>
      </c>
      <c r="F1977" s="19" t="s">
        <v>23823</v>
      </c>
      <c r="G1977" s="19" t="s">
        <v>22220</v>
      </c>
      <c r="H1977" s="19" t="s">
        <v>22221</v>
      </c>
      <c r="I1977" s="19">
        <v>0.97359099999999998</v>
      </c>
      <c r="J1977" s="19">
        <v>4.4433100000000003E-2</v>
      </c>
      <c r="K1977" s="19">
        <v>65.765000000000001</v>
      </c>
      <c r="L1977" s="19">
        <v>2</v>
      </c>
      <c r="M1977" s="19" t="s">
        <v>22222</v>
      </c>
      <c r="N1977" s="19">
        <v>0.89400000000000002</v>
      </c>
      <c r="O1977" s="19">
        <v>1.109</v>
      </c>
      <c r="P1977" s="19">
        <v>1.135</v>
      </c>
      <c r="Q1977" s="19">
        <v>1.143</v>
      </c>
      <c r="R1977" s="19">
        <v>0.84299999999999997</v>
      </c>
      <c r="S1977" s="19">
        <v>0.93099999999999994</v>
      </c>
      <c r="T1977" s="19">
        <v>0.81900000000000006</v>
      </c>
      <c r="U1977" s="19" t="s">
        <v>23869</v>
      </c>
      <c r="V1977" s="19" t="s">
        <v>30363</v>
      </c>
      <c r="W1977" s="19" t="s">
        <v>30364</v>
      </c>
      <c r="Y1977" s="19" t="s">
        <v>30365</v>
      </c>
      <c r="Z1977" s="19" t="s">
        <v>30366</v>
      </c>
      <c r="AB1977" s="19" t="s">
        <v>30367</v>
      </c>
      <c r="AC1977" s="19" t="s">
        <v>30368</v>
      </c>
      <c r="AD1977" s="19" t="s">
        <v>23832</v>
      </c>
      <c r="AE1977" s="19" t="s">
        <v>30369</v>
      </c>
      <c r="AF1977" s="19" t="s">
        <v>30370</v>
      </c>
    </row>
    <row r="1978" spans="1:32" x14ac:dyDescent="0.4">
      <c r="A1978" s="19" t="s">
        <v>22230</v>
      </c>
      <c r="B1978" s="19">
        <v>477</v>
      </c>
      <c r="C1978" s="19" t="s">
        <v>22227</v>
      </c>
      <c r="D1978" s="19">
        <v>0.54600000000000004</v>
      </c>
      <c r="E1978" s="19">
        <v>2.936303970157541E-3</v>
      </c>
      <c r="F1978" s="19" t="s">
        <v>23823</v>
      </c>
      <c r="G1978" s="19" t="s">
        <v>22231</v>
      </c>
      <c r="H1978" s="19" t="s">
        <v>22232</v>
      </c>
      <c r="I1978" s="19">
        <v>0.99983599999999995</v>
      </c>
      <c r="J1978" s="19">
        <v>5.4472599999999998E-3</v>
      </c>
      <c r="K1978" s="19">
        <v>63.472999999999999</v>
      </c>
      <c r="L1978" s="19">
        <v>3</v>
      </c>
      <c r="M1978" s="19" t="s">
        <v>22233</v>
      </c>
      <c r="N1978" s="19">
        <v>0.66276000000000002</v>
      </c>
      <c r="O1978" s="19">
        <v>1.4239999999999999</v>
      </c>
      <c r="P1978" s="19">
        <v>1.2869999999999999</v>
      </c>
      <c r="Q1978" s="19">
        <v>1.125</v>
      </c>
      <c r="R1978" s="19">
        <v>0.78900000000000003</v>
      </c>
      <c r="S1978" s="19">
        <v>0.66299999999999992</v>
      </c>
      <c r="T1978" s="19">
        <v>0.64300000000000002</v>
      </c>
      <c r="U1978" s="19" t="s">
        <v>23824</v>
      </c>
      <c r="V1978" s="19" t="s">
        <v>25947</v>
      </c>
      <c r="W1978" s="19" t="s">
        <v>25948</v>
      </c>
      <c r="X1978" s="19" t="s">
        <v>25053</v>
      </c>
      <c r="Y1978" s="19" t="s">
        <v>24704</v>
      </c>
      <c r="AA1978" s="19" t="s">
        <v>24224</v>
      </c>
      <c r="AB1978" s="19" t="s">
        <v>24927</v>
      </c>
      <c r="AC1978" s="19" t="s">
        <v>24928</v>
      </c>
      <c r="AD1978" s="19" t="s">
        <v>23832</v>
      </c>
      <c r="AE1978" s="19" t="s">
        <v>24162</v>
      </c>
      <c r="AF1978" s="19" t="s">
        <v>24163</v>
      </c>
    </row>
    <row r="1979" spans="1:32" x14ac:dyDescent="0.4">
      <c r="A1979" s="19" t="s">
        <v>20253</v>
      </c>
      <c r="B1979" s="19">
        <v>201</v>
      </c>
      <c r="C1979" s="19" t="s">
        <v>22227</v>
      </c>
      <c r="D1979" s="19">
        <v>0.154</v>
      </c>
      <c r="E1979" s="19">
        <v>1.6084405007115951E-3</v>
      </c>
      <c r="F1979" s="19" t="s">
        <v>23823</v>
      </c>
      <c r="G1979" s="19" t="s">
        <v>20254</v>
      </c>
      <c r="H1979" s="19" t="s">
        <v>20255</v>
      </c>
      <c r="I1979" s="19">
        <v>0.99788600000000005</v>
      </c>
      <c r="J1979" s="19">
        <v>3.3211599999999998E-4</v>
      </c>
      <c r="K1979" s="19">
        <v>96.603999999999999</v>
      </c>
      <c r="L1979" s="19">
        <v>4</v>
      </c>
      <c r="M1979" s="19" t="s">
        <v>22234</v>
      </c>
      <c r="N1979" s="19">
        <v>-4.5761999999999997E-2</v>
      </c>
      <c r="O1979" s="19">
        <v>1.69</v>
      </c>
      <c r="P1979" s="19">
        <v>2.0790000000000002</v>
      </c>
      <c r="Q1979" s="19">
        <v>1.232</v>
      </c>
      <c r="R1979" s="19">
        <v>0.35899999999999999</v>
      </c>
      <c r="S1979" s="19">
        <v>0.22500000000000001</v>
      </c>
      <c r="T1979" s="19">
        <v>0.185</v>
      </c>
      <c r="U1979" s="19" t="s">
        <v>23824</v>
      </c>
      <c r="Y1979" s="19" t="s">
        <v>24704</v>
      </c>
      <c r="AA1979" s="19" t="s">
        <v>24224</v>
      </c>
      <c r="AB1979" s="19" t="s">
        <v>24927</v>
      </c>
      <c r="AC1979" s="19" t="s">
        <v>24928</v>
      </c>
      <c r="AD1979" s="19" t="s">
        <v>23832</v>
      </c>
      <c r="AE1979" s="19" t="s">
        <v>24162</v>
      </c>
      <c r="AF1979" s="19" t="s">
        <v>24163</v>
      </c>
    </row>
    <row r="1980" spans="1:32" x14ac:dyDescent="0.4">
      <c r="A1980" s="19" t="s">
        <v>756</v>
      </c>
      <c r="B1980" s="19">
        <v>1992</v>
      </c>
      <c r="C1980" s="19" t="s">
        <v>22227</v>
      </c>
      <c r="D1980" s="19">
        <v>0.47199999999999998</v>
      </c>
      <c r="E1980" s="19">
        <v>6.1174647346585532E-4</v>
      </c>
      <c r="F1980" s="19" t="s">
        <v>23823</v>
      </c>
      <c r="G1980" s="19" t="s">
        <v>757</v>
      </c>
      <c r="H1980" s="19" t="s">
        <v>758</v>
      </c>
      <c r="I1980" s="19">
        <v>0.929176</v>
      </c>
      <c r="J1980" s="19">
        <v>1.03677E-32</v>
      </c>
      <c r="K1980" s="19">
        <v>198.1</v>
      </c>
      <c r="L1980" s="19">
        <v>2</v>
      </c>
      <c r="M1980" s="19" t="s">
        <v>22235</v>
      </c>
      <c r="N1980" s="19">
        <v>-0.10636</v>
      </c>
      <c r="O1980" s="19">
        <v>1.5229999999999999</v>
      </c>
      <c r="P1980" s="19">
        <v>1.296</v>
      </c>
      <c r="Q1980" s="19">
        <v>1.1950000000000001</v>
      </c>
      <c r="R1980" s="19">
        <v>0.66299999999999992</v>
      </c>
      <c r="S1980" s="19">
        <v>0.629</v>
      </c>
      <c r="T1980" s="19">
        <v>0.60399999999999998</v>
      </c>
      <c r="U1980" s="19" t="s">
        <v>23824</v>
      </c>
      <c r="V1980" s="19" t="s">
        <v>23872</v>
      </c>
      <c r="W1980" s="19" t="s">
        <v>23873</v>
      </c>
      <c r="X1980" s="19" t="s">
        <v>23874</v>
      </c>
      <c r="Y1980" s="19" t="s">
        <v>23875</v>
      </c>
      <c r="Z1980" s="19" t="s">
        <v>23876</v>
      </c>
      <c r="AA1980" s="19" t="s">
        <v>23877</v>
      </c>
      <c r="AB1980" s="19" t="s">
        <v>23878</v>
      </c>
      <c r="AC1980" s="19" t="s">
        <v>23879</v>
      </c>
      <c r="AD1980" s="19" t="s">
        <v>23880</v>
      </c>
      <c r="AE1980" s="19" t="s">
        <v>23881</v>
      </c>
      <c r="AF1980" s="19" t="s">
        <v>23882</v>
      </c>
    </row>
    <row r="1981" spans="1:32" x14ac:dyDescent="0.4">
      <c r="A1981" s="19" t="s">
        <v>756</v>
      </c>
      <c r="B1981" s="19">
        <v>2005</v>
      </c>
      <c r="C1981" s="19" t="s">
        <v>22227</v>
      </c>
      <c r="D1981" s="19">
        <v>1.58</v>
      </c>
      <c r="E1981" s="19">
        <v>1.9157506519444568E-2</v>
      </c>
      <c r="F1981" s="19" t="s">
        <v>23845</v>
      </c>
      <c r="G1981" s="19" t="s">
        <v>757</v>
      </c>
      <c r="H1981" s="19" t="s">
        <v>758</v>
      </c>
      <c r="I1981" s="19">
        <v>0.99990800000000002</v>
      </c>
      <c r="J1981" s="19">
        <v>2.0165700000000002E-9</v>
      </c>
      <c r="K1981" s="19">
        <v>128.12</v>
      </c>
      <c r="L1981" s="19">
        <v>4</v>
      </c>
      <c r="M1981" s="19" t="s">
        <v>760</v>
      </c>
      <c r="N1981" s="19">
        <v>-0.32937</v>
      </c>
      <c r="O1981" s="19">
        <v>0.90599999999999992</v>
      </c>
      <c r="P1981" s="19">
        <v>0.77400000000000002</v>
      </c>
      <c r="Q1981" s="19">
        <v>0.69200000000000006</v>
      </c>
      <c r="R1981" s="19">
        <v>1.359</v>
      </c>
      <c r="S1981" s="19">
        <v>1.0329999999999999</v>
      </c>
      <c r="T1981" s="19">
        <v>1.3560000000000001</v>
      </c>
      <c r="U1981" s="19" t="s">
        <v>23824</v>
      </c>
      <c r="V1981" s="19" t="s">
        <v>23872</v>
      </c>
      <c r="W1981" s="19" t="s">
        <v>23873</v>
      </c>
      <c r="X1981" s="19" t="s">
        <v>23874</v>
      </c>
      <c r="Y1981" s="19" t="s">
        <v>23875</v>
      </c>
      <c r="Z1981" s="19" t="s">
        <v>23876</v>
      </c>
      <c r="AA1981" s="19" t="s">
        <v>23877</v>
      </c>
      <c r="AB1981" s="19" t="s">
        <v>23878</v>
      </c>
      <c r="AC1981" s="19" t="s">
        <v>23879</v>
      </c>
      <c r="AD1981" s="19" t="s">
        <v>23880</v>
      </c>
      <c r="AE1981" s="19" t="s">
        <v>23881</v>
      </c>
      <c r="AF1981" s="19" t="s">
        <v>23882</v>
      </c>
    </row>
    <row r="1982" spans="1:32" x14ac:dyDescent="0.4">
      <c r="A1982" s="19" t="s">
        <v>756</v>
      </c>
      <c r="B1982" s="19">
        <v>799</v>
      </c>
      <c r="C1982" s="19" t="s">
        <v>22227</v>
      </c>
      <c r="D1982" s="19">
        <v>0.57899999999999996</v>
      </c>
      <c r="E1982" s="19">
        <v>8.0775826611425763E-3</v>
      </c>
      <c r="F1982" s="19" t="s">
        <v>23823</v>
      </c>
      <c r="G1982" s="19" t="s">
        <v>757</v>
      </c>
      <c r="H1982" s="19" t="s">
        <v>758</v>
      </c>
      <c r="I1982" s="19">
        <v>0.99997400000000003</v>
      </c>
      <c r="J1982" s="19">
        <v>7.5783199999999995E-4</v>
      </c>
      <c r="K1982" s="19">
        <v>83.225999999999999</v>
      </c>
      <c r="L1982" s="19">
        <v>3</v>
      </c>
      <c r="M1982" s="19" t="s">
        <v>772</v>
      </c>
      <c r="N1982" s="19">
        <v>-0.58166000000000007</v>
      </c>
      <c r="O1982" s="19">
        <v>1.448</v>
      </c>
      <c r="P1982" s="19">
        <v>1.18</v>
      </c>
      <c r="Q1982" s="19">
        <v>1.1359999999999999</v>
      </c>
      <c r="R1982" s="19">
        <v>0.84499999999999997</v>
      </c>
      <c r="S1982" s="19">
        <v>0.63900000000000001</v>
      </c>
      <c r="T1982" s="19">
        <v>0.69400000000000006</v>
      </c>
      <c r="U1982" s="19" t="s">
        <v>23824</v>
      </c>
      <c r="V1982" s="19" t="s">
        <v>23872</v>
      </c>
      <c r="W1982" s="19" t="s">
        <v>23873</v>
      </c>
      <c r="X1982" s="19" t="s">
        <v>23874</v>
      </c>
      <c r="Y1982" s="19" t="s">
        <v>23875</v>
      </c>
      <c r="Z1982" s="19" t="s">
        <v>23876</v>
      </c>
      <c r="AA1982" s="19" t="s">
        <v>23877</v>
      </c>
      <c r="AB1982" s="19" t="s">
        <v>23878</v>
      </c>
      <c r="AC1982" s="19" t="s">
        <v>23879</v>
      </c>
      <c r="AD1982" s="19" t="s">
        <v>23880</v>
      </c>
      <c r="AE1982" s="19" t="s">
        <v>23881</v>
      </c>
      <c r="AF1982" s="19" t="s">
        <v>23882</v>
      </c>
    </row>
    <row r="1983" spans="1:32" x14ac:dyDescent="0.4">
      <c r="A1983" s="19" t="s">
        <v>775</v>
      </c>
      <c r="B1983" s="19">
        <v>19</v>
      </c>
      <c r="C1983" s="19" t="s">
        <v>22227</v>
      </c>
      <c r="D1983" s="19">
        <v>0.747</v>
      </c>
      <c r="E1983" s="19">
        <v>5.6475237250078452E-4</v>
      </c>
      <c r="F1983" s="19" t="s">
        <v>23823</v>
      </c>
      <c r="G1983" s="19" t="s">
        <v>776</v>
      </c>
      <c r="H1983" s="19" t="s">
        <v>777</v>
      </c>
      <c r="I1983" s="19">
        <v>0.8823979999999999</v>
      </c>
      <c r="J1983" s="19">
        <v>5.1042600000000012E-17</v>
      </c>
      <c r="K1983" s="19">
        <v>165.1</v>
      </c>
      <c r="L1983" s="19">
        <v>3</v>
      </c>
      <c r="M1983" s="19" t="s">
        <v>22236</v>
      </c>
      <c r="N1983" s="19">
        <v>5.8723999999999998E-2</v>
      </c>
      <c r="O1983" s="19">
        <v>1.18</v>
      </c>
      <c r="P1983" s="19">
        <v>1.153</v>
      </c>
      <c r="Q1983" s="19">
        <v>1.089</v>
      </c>
      <c r="R1983" s="19">
        <v>0.88</v>
      </c>
      <c r="S1983" s="19">
        <v>0.83200000000000007</v>
      </c>
      <c r="T1983" s="19">
        <v>0.84400000000000008</v>
      </c>
      <c r="U1983" s="19" t="s">
        <v>23908</v>
      </c>
      <c r="V1983" s="19" t="s">
        <v>30371</v>
      </c>
      <c r="W1983" s="19" t="s">
        <v>30372</v>
      </c>
      <c r="Y1983" s="19" t="s">
        <v>30373</v>
      </c>
      <c r="Z1983" s="19" t="s">
        <v>30374</v>
      </c>
      <c r="AA1983" s="19" t="s">
        <v>30375</v>
      </c>
      <c r="AD1983" s="19" t="s">
        <v>23880</v>
      </c>
      <c r="AE1983" s="19" t="s">
        <v>30376</v>
      </c>
      <c r="AF1983" s="19" t="s">
        <v>30377</v>
      </c>
    </row>
    <row r="1984" spans="1:32" x14ac:dyDescent="0.4">
      <c r="A1984" s="19" t="s">
        <v>1092</v>
      </c>
      <c r="B1984" s="19">
        <v>468</v>
      </c>
      <c r="C1984" s="19" t="s">
        <v>22227</v>
      </c>
      <c r="D1984" s="19">
        <v>1.738</v>
      </c>
      <c r="E1984" s="19">
        <v>3.7055124648190899E-4</v>
      </c>
      <c r="F1984" s="19" t="s">
        <v>23845</v>
      </c>
      <c r="G1984" s="19" t="s">
        <v>1093</v>
      </c>
      <c r="H1984" s="19" t="s">
        <v>1094</v>
      </c>
      <c r="I1984" s="19">
        <v>0.99980500000000005</v>
      </c>
      <c r="J1984" s="19">
        <v>3.4322199999999993E-21</v>
      </c>
      <c r="K1984" s="19">
        <v>168.87</v>
      </c>
      <c r="L1984" s="19">
        <v>4</v>
      </c>
      <c r="M1984" s="19" t="s">
        <v>1100</v>
      </c>
      <c r="N1984" s="19">
        <v>-1.367</v>
      </c>
      <c r="O1984" s="19">
        <v>0.71900000000000008</v>
      </c>
      <c r="P1984" s="19">
        <v>0.753</v>
      </c>
      <c r="Q1984" s="19">
        <v>0.76700000000000002</v>
      </c>
      <c r="R1984" s="19">
        <v>1.3260000000000001</v>
      </c>
      <c r="S1984" s="19">
        <v>1.1850000000000001</v>
      </c>
      <c r="T1984" s="19">
        <v>1.38</v>
      </c>
      <c r="U1984" s="19" t="s">
        <v>23824</v>
      </c>
      <c r="V1984" s="19" t="s">
        <v>23982</v>
      </c>
      <c r="W1984" s="19" t="s">
        <v>23983</v>
      </c>
      <c r="X1984" s="19" t="s">
        <v>23976</v>
      </c>
      <c r="Y1984" s="19" t="s">
        <v>23984</v>
      </c>
      <c r="Z1984" s="19" t="s">
        <v>23985</v>
      </c>
      <c r="AA1984" s="19" t="s">
        <v>23986</v>
      </c>
      <c r="AB1984" s="19" t="s">
        <v>23987</v>
      </c>
      <c r="AC1984" s="19" t="s">
        <v>23988</v>
      </c>
      <c r="AD1984" s="19" t="s">
        <v>23989</v>
      </c>
      <c r="AE1984" s="19" t="s">
        <v>23990</v>
      </c>
      <c r="AF1984" s="19" t="s">
        <v>23991</v>
      </c>
    </row>
    <row r="1985" spans="1:32" x14ac:dyDescent="0.4">
      <c r="A1985" s="19" t="s">
        <v>1125</v>
      </c>
      <c r="B1985" s="19">
        <v>199</v>
      </c>
      <c r="C1985" s="19" t="s">
        <v>22227</v>
      </c>
      <c r="D1985" s="19">
        <v>0.46500000000000002</v>
      </c>
      <c r="E1985" s="19">
        <v>2.0241228428125751E-4</v>
      </c>
      <c r="F1985" s="19" t="s">
        <v>23823</v>
      </c>
      <c r="G1985" s="19" t="s">
        <v>1126</v>
      </c>
      <c r="H1985" s="19" t="s">
        <v>1127</v>
      </c>
      <c r="I1985" s="19">
        <v>0.89502900000000007</v>
      </c>
      <c r="J1985" s="19">
        <v>6.0425999999999981E-78</v>
      </c>
      <c r="K1985" s="19">
        <v>262.98</v>
      </c>
      <c r="L1985" s="19">
        <v>3</v>
      </c>
      <c r="M1985" s="19" t="s">
        <v>22250</v>
      </c>
      <c r="N1985" s="19">
        <v>-0.38641999999999999</v>
      </c>
      <c r="O1985" s="19">
        <v>1.3640000000000001</v>
      </c>
      <c r="P1985" s="19">
        <v>1.4159999999999999</v>
      </c>
      <c r="Q1985" s="19">
        <v>1.244</v>
      </c>
      <c r="R1985" s="19">
        <v>0.60199999999999998</v>
      </c>
      <c r="S1985" s="19">
        <v>0.58899999999999997</v>
      </c>
      <c r="T1985" s="19">
        <v>0.68</v>
      </c>
      <c r="U1985" s="19" t="s">
        <v>23908</v>
      </c>
      <c r="V1985" s="19" t="s">
        <v>23992</v>
      </c>
      <c r="W1985" s="19" t="s">
        <v>23993</v>
      </c>
      <c r="X1985" s="19" t="s">
        <v>23994</v>
      </c>
      <c r="Y1985" s="19" t="s">
        <v>23995</v>
      </c>
      <c r="Z1985" s="19" t="s">
        <v>23996</v>
      </c>
      <c r="AA1985" s="19" t="s">
        <v>23997</v>
      </c>
      <c r="AD1985" s="19" t="s">
        <v>23998</v>
      </c>
      <c r="AE1985" s="19" t="s">
        <v>23999</v>
      </c>
      <c r="AF1985" s="19" t="s">
        <v>24000</v>
      </c>
    </row>
    <row r="1986" spans="1:32" x14ac:dyDescent="0.4">
      <c r="A1986" s="19" t="s">
        <v>1133</v>
      </c>
      <c r="B1986" s="19">
        <v>1888</v>
      </c>
      <c r="C1986" s="19" t="s">
        <v>22227</v>
      </c>
      <c r="D1986" s="19">
        <v>1.3680000000000001</v>
      </c>
      <c r="E1986" s="19">
        <v>1.216624564101477E-2</v>
      </c>
      <c r="F1986" s="19" t="s">
        <v>23845</v>
      </c>
      <c r="G1986" s="19" t="s">
        <v>1134</v>
      </c>
      <c r="H1986" s="19" t="s">
        <v>1135</v>
      </c>
      <c r="I1986" s="19">
        <v>0.91845100000000002</v>
      </c>
      <c r="J1986" s="19">
        <v>1.6976999999999999E-20</v>
      </c>
      <c r="K1986" s="19">
        <v>161.15</v>
      </c>
      <c r="L1986" s="19">
        <v>4</v>
      </c>
      <c r="M1986" s="19" t="s">
        <v>22252</v>
      </c>
      <c r="N1986" s="19">
        <v>9.0621000000000018E-3</v>
      </c>
      <c r="O1986" s="19">
        <v>0.81</v>
      </c>
      <c r="P1986" s="19">
        <v>0.80900000000000005</v>
      </c>
      <c r="Q1986" s="19">
        <v>0.95099999999999996</v>
      </c>
      <c r="R1986" s="19">
        <v>1.0840000000000001</v>
      </c>
      <c r="S1986" s="19">
        <v>1.153</v>
      </c>
      <c r="T1986" s="19">
        <v>1.2789999999999999</v>
      </c>
      <c r="U1986" s="19" t="s">
        <v>23908</v>
      </c>
      <c r="V1986" s="19" t="s">
        <v>24001</v>
      </c>
      <c r="W1986" s="19" t="s">
        <v>24002</v>
      </c>
      <c r="X1986" s="19" t="s">
        <v>24003</v>
      </c>
      <c r="Y1986" s="19" t="s">
        <v>24004</v>
      </c>
      <c r="Z1986" s="19" t="s">
        <v>24005</v>
      </c>
      <c r="AA1986" s="19" t="s">
        <v>24006</v>
      </c>
      <c r="AB1986" s="19" t="s">
        <v>24007</v>
      </c>
      <c r="AC1986" s="19" t="s">
        <v>24008</v>
      </c>
      <c r="AD1986" s="19" t="s">
        <v>23832</v>
      </c>
      <c r="AE1986" s="19" t="s">
        <v>24009</v>
      </c>
      <c r="AF1986" s="19" t="s">
        <v>24010</v>
      </c>
    </row>
    <row r="1987" spans="1:32" x14ac:dyDescent="0.4">
      <c r="A1987" s="19" t="s">
        <v>1903</v>
      </c>
      <c r="B1987" s="19">
        <v>270</v>
      </c>
      <c r="C1987" s="19" t="s">
        <v>22227</v>
      </c>
      <c r="D1987" s="19">
        <v>0.746</v>
      </c>
      <c r="E1987" s="19">
        <v>9.2908398136752283E-3</v>
      </c>
      <c r="F1987" s="19" t="s">
        <v>23823</v>
      </c>
      <c r="G1987" s="19" t="s">
        <v>1904</v>
      </c>
      <c r="H1987" s="19" t="s">
        <v>1905</v>
      </c>
      <c r="I1987" s="19">
        <v>0.99665000000000004</v>
      </c>
      <c r="J1987" s="19">
        <v>9.9617700000000002E-105</v>
      </c>
      <c r="K1987" s="19">
        <v>279.39999999999998</v>
      </c>
      <c r="L1987" s="19">
        <v>5</v>
      </c>
      <c r="M1987" s="19" t="s">
        <v>1906</v>
      </c>
      <c r="N1987" s="19">
        <v>-0.34412999999999999</v>
      </c>
      <c r="O1987" s="19">
        <v>1.151</v>
      </c>
      <c r="P1987" s="19">
        <v>1.1659999999999999</v>
      </c>
      <c r="Q1987" s="19">
        <v>1.1040000000000001</v>
      </c>
      <c r="R1987" s="19">
        <v>0.93400000000000005</v>
      </c>
      <c r="S1987" s="19">
        <v>0.75800000000000001</v>
      </c>
      <c r="T1987" s="19">
        <v>0.86099999999999999</v>
      </c>
      <c r="U1987" s="19" t="s">
        <v>23869</v>
      </c>
      <c r="V1987" s="19" t="s">
        <v>30378</v>
      </c>
      <c r="W1987" s="19" t="s">
        <v>30379</v>
      </c>
      <c r="X1987" s="19" t="s">
        <v>30380</v>
      </c>
      <c r="Y1987" s="19" t="s">
        <v>30381</v>
      </c>
      <c r="Z1987" s="19" t="s">
        <v>24189</v>
      </c>
      <c r="AA1987" s="19" t="s">
        <v>30382</v>
      </c>
      <c r="AD1987" s="19" t="s">
        <v>23998</v>
      </c>
      <c r="AE1987" s="19" t="s">
        <v>30383</v>
      </c>
      <c r="AF1987" s="19" t="s">
        <v>30384</v>
      </c>
    </row>
    <row r="1988" spans="1:32" x14ac:dyDescent="0.4">
      <c r="A1988" s="19" t="s">
        <v>2025</v>
      </c>
      <c r="B1988" s="19">
        <v>113</v>
      </c>
      <c r="C1988" s="19" t="s">
        <v>22227</v>
      </c>
      <c r="D1988" s="19">
        <v>0.498</v>
      </c>
      <c r="E1988" s="19">
        <v>4.6501023650139034E-3</v>
      </c>
      <c r="F1988" s="19" t="s">
        <v>23823</v>
      </c>
      <c r="G1988" s="19" t="s">
        <v>2026</v>
      </c>
      <c r="H1988" s="19" t="s">
        <v>2027</v>
      </c>
      <c r="I1988" s="19">
        <v>0.90235399999999999</v>
      </c>
      <c r="J1988" s="19">
        <v>4.0828799999999998E-13</v>
      </c>
      <c r="K1988" s="19">
        <v>146.37</v>
      </c>
      <c r="L1988" s="19">
        <v>4</v>
      </c>
      <c r="M1988" s="19" t="s">
        <v>22296</v>
      </c>
      <c r="N1988" s="19">
        <v>0.85257000000000005</v>
      </c>
      <c r="O1988" s="19">
        <v>1.6379999999999999</v>
      </c>
      <c r="P1988" s="19">
        <v>1.222</v>
      </c>
      <c r="Q1988" s="19">
        <v>1.1000000000000001</v>
      </c>
      <c r="R1988" s="19">
        <v>0.64599999999999991</v>
      </c>
      <c r="S1988" s="19">
        <v>0.66200000000000003</v>
      </c>
      <c r="T1988" s="19">
        <v>0.66500000000000004</v>
      </c>
      <c r="U1988" s="19" t="s">
        <v>23940</v>
      </c>
      <c r="V1988" s="19" t="s">
        <v>30385</v>
      </c>
      <c r="W1988" s="19" t="s">
        <v>30386</v>
      </c>
      <c r="Y1988" s="19" t="s">
        <v>30387</v>
      </c>
      <c r="Z1988" s="19" t="s">
        <v>30388</v>
      </c>
      <c r="AA1988" s="19" t="s">
        <v>30389</v>
      </c>
      <c r="AB1988" s="19" t="s">
        <v>30390</v>
      </c>
      <c r="AC1988" s="19" t="s">
        <v>30391</v>
      </c>
      <c r="AD1988" s="19" t="s">
        <v>23929</v>
      </c>
      <c r="AE1988" s="19" t="s">
        <v>29475</v>
      </c>
      <c r="AF1988" s="19" t="s">
        <v>29476</v>
      </c>
    </row>
    <row r="1989" spans="1:32" x14ac:dyDescent="0.4">
      <c r="A1989" s="19" t="s">
        <v>2145</v>
      </c>
      <c r="B1989" s="19">
        <v>709</v>
      </c>
      <c r="C1989" s="19" t="s">
        <v>22227</v>
      </c>
      <c r="D1989" s="19">
        <v>1.6479999999999999</v>
      </c>
      <c r="E1989" s="19">
        <v>1.460326795431254E-4</v>
      </c>
      <c r="F1989" s="19" t="s">
        <v>23845</v>
      </c>
      <c r="G1989" s="19" t="s">
        <v>2146</v>
      </c>
      <c r="H1989" s="19" t="s">
        <v>2147</v>
      </c>
      <c r="I1989" s="19">
        <v>0.979626</v>
      </c>
      <c r="J1989" s="19">
        <v>1.2107399999999999E-13</v>
      </c>
      <c r="K1989" s="19">
        <v>152.22999999999999</v>
      </c>
      <c r="L1989" s="19">
        <v>3</v>
      </c>
      <c r="M1989" s="19" t="s">
        <v>22303</v>
      </c>
      <c r="N1989" s="19">
        <v>-0.96950999999999998</v>
      </c>
      <c r="O1989" s="19">
        <v>0.82</v>
      </c>
      <c r="P1989" s="19">
        <v>0.76800000000000002</v>
      </c>
      <c r="Q1989" s="19">
        <v>0.72699999999999998</v>
      </c>
      <c r="R1989" s="19">
        <v>1.256</v>
      </c>
      <c r="S1989" s="19">
        <v>1.286</v>
      </c>
      <c r="T1989" s="19">
        <v>1.2729999999999999</v>
      </c>
      <c r="U1989" s="19" t="s">
        <v>23908</v>
      </c>
      <c r="V1989" s="19" t="s">
        <v>30392</v>
      </c>
      <c r="W1989" s="19" t="s">
        <v>30393</v>
      </c>
      <c r="X1989" s="19" t="s">
        <v>30394</v>
      </c>
      <c r="Y1989" s="19" t="s">
        <v>30395</v>
      </c>
      <c r="Z1989" s="19" t="s">
        <v>24933</v>
      </c>
      <c r="AA1989" s="19" t="s">
        <v>30396</v>
      </c>
      <c r="AD1989" s="19" t="s">
        <v>24297</v>
      </c>
      <c r="AE1989" s="19" t="s">
        <v>30397</v>
      </c>
      <c r="AF1989" s="19" t="s">
        <v>30398</v>
      </c>
    </row>
    <row r="1990" spans="1:32" x14ac:dyDescent="0.4">
      <c r="A1990" s="19" t="s">
        <v>2224</v>
      </c>
      <c r="B1990" s="19">
        <v>916</v>
      </c>
      <c r="C1990" s="19" t="s">
        <v>22227</v>
      </c>
      <c r="D1990" s="19">
        <v>0.47199999999999998</v>
      </c>
      <c r="E1990" s="19">
        <v>2.823751678899503E-2</v>
      </c>
      <c r="F1990" s="19" t="s">
        <v>23823</v>
      </c>
      <c r="G1990" s="19" t="s">
        <v>2225</v>
      </c>
      <c r="H1990" s="19" t="s">
        <v>2226</v>
      </c>
      <c r="I1990" s="19">
        <v>1</v>
      </c>
      <c r="J1990" s="19">
        <v>1.16095E-17</v>
      </c>
      <c r="K1990" s="19">
        <v>161.56</v>
      </c>
      <c r="L1990" s="19">
        <v>3</v>
      </c>
      <c r="M1990" s="19" t="s">
        <v>2228</v>
      </c>
      <c r="N1990" s="19">
        <v>1.3879999999999999</v>
      </c>
      <c r="O1990" s="19">
        <v>1.5469999999999999</v>
      </c>
      <c r="P1990" s="19">
        <v>1.264</v>
      </c>
      <c r="Q1990" s="19">
        <v>1.2010000000000001</v>
      </c>
      <c r="R1990" s="19">
        <v>0.93500000000000005</v>
      </c>
      <c r="S1990" s="19">
        <v>0.46</v>
      </c>
      <c r="T1990" s="19">
        <v>0.49700000000000011</v>
      </c>
      <c r="U1990" s="19" t="s">
        <v>23824</v>
      </c>
      <c r="V1990" s="19" t="s">
        <v>30399</v>
      </c>
      <c r="W1990" s="19" t="s">
        <v>30400</v>
      </c>
      <c r="X1990" s="19" t="s">
        <v>30401</v>
      </c>
      <c r="Y1990" s="19" t="s">
        <v>30402</v>
      </c>
      <c r="Z1990" s="19" t="s">
        <v>30403</v>
      </c>
      <c r="AA1990" s="19" t="s">
        <v>30404</v>
      </c>
      <c r="AD1990" s="19" t="s">
        <v>23832</v>
      </c>
      <c r="AE1990" s="19" t="s">
        <v>23920</v>
      </c>
      <c r="AF1990" s="19" t="s">
        <v>23921</v>
      </c>
    </row>
    <row r="1991" spans="1:32" x14ac:dyDescent="0.4">
      <c r="A1991" s="19" t="s">
        <v>2224</v>
      </c>
      <c r="B1991" s="19">
        <v>906</v>
      </c>
      <c r="C1991" s="19" t="s">
        <v>22227</v>
      </c>
      <c r="D1991" s="19">
        <v>0.58599999999999997</v>
      </c>
      <c r="E1991" s="19">
        <v>7.375087444185149E-4</v>
      </c>
      <c r="F1991" s="19" t="s">
        <v>23823</v>
      </c>
      <c r="G1991" s="19" t="s">
        <v>2225</v>
      </c>
      <c r="H1991" s="19" t="s">
        <v>2226</v>
      </c>
      <c r="I1991" s="19">
        <v>0.95309600000000005</v>
      </c>
      <c r="J1991" s="19">
        <v>7.9274399999999999E-7</v>
      </c>
      <c r="K1991" s="19">
        <v>118.71</v>
      </c>
      <c r="L1991" s="19">
        <v>2</v>
      </c>
      <c r="M1991" s="19" t="s">
        <v>22306</v>
      </c>
      <c r="N1991" s="19">
        <v>-0.49487999999999999</v>
      </c>
      <c r="O1991" s="19">
        <v>1.3680000000000001</v>
      </c>
      <c r="P1991" s="19">
        <v>1.208</v>
      </c>
      <c r="Q1991" s="19">
        <v>1.169</v>
      </c>
      <c r="R1991" s="19">
        <v>0.77300000000000002</v>
      </c>
      <c r="S1991" s="19">
        <v>0.69400000000000006</v>
      </c>
      <c r="T1991" s="19">
        <v>0.72900000000000009</v>
      </c>
      <c r="U1991" s="19" t="s">
        <v>23824</v>
      </c>
      <c r="V1991" s="19" t="s">
        <v>30399</v>
      </c>
      <c r="W1991" s="19" t="s">
        <v>30400</v>
      </c>
      <c r="X1991" s="19" t="s">
        <v>30401</v>
      </c>
      <c r="Y1991" s="19" t="s">
        <v>30402</v>
      </c>
      <c r="Z1991" s="19" t="s">
        <v>30403</v>
      </c>
      <c r="AA1991" s="19" t="s">
        <v>30404</v>
      </c>
      <c r="AD1991" s="19" t="s">
        <v>23832</v>
      </c>
      <c r="AE1991" s="19" t="s">
        <v>23920</v>
      </c>
      <c r="AF1991" s="19" t="s">
        <v>23921</v>
      </c>
    </row>
    <row r="1992" spans="1:32" x14ac:dyDescent="0.4">
      <c r="A1992" s="19" t="s">
        <v>2259</v>
      </c>
      <c r="B1992" s="19">
        <v>458</v>
      </c>
      <c r="C1992" s="19" t="s">
        <v>22227</v>
      </c>
      <c r="D1992" s="19">
        <v>1.5660000000000001</v>
      </c>
      <c r="E1992" s="19">
        <v>7.5562389970308137E-3</v>
      </c>
      <c r="F1992" s="19" t="s">
        <v>23845</v>
      </c>
      <c r="G1992" s="19" t="s">
        <v>2260</v>
      </c>
      <c r="H1992" s="19" t="s">
        <v>2261</v>
      </c>
      <c r="I1992" s="19">
        <v>1</v>
      </c>
      <c r="J1992" s="19">
        <v>1.8529900000000002E-12</v>
      </c>
      <c r="K1992" s="19">
        <v>144.78</v>
      </c>
      <c r="L1992" s="19">
        <v>3</v>
      </c>
      <c r="M1992" s="19" t="s">
        <v>2264</v>
      </c>
      <c r="N1992" s="19">
        <v>-2.9940000000000002</v>
      </c>
      <c r="O1992" s="19">
        <v>0.86299999999999999</v>
      </c>
      <c r="P1992" s="19">
        <v>0.77200000000000002</v>
      </c>
      <c r="Q1992" s="19">
        <v>0.748</v>
      </c>
      <c r="R1992" s="19">
        <v>1.3180000000000001</v>
      </c>
      <c r="S1992" s="19">
        <v>1.0589999999999999</v>
      </c>
      <c r="T1992" s="19">
        <v>1.3540000000000001</v>
      </c>
      <c r="U1992" s="19" t="s">
        <v>23908</v>
      </c>
      <c r="V1992" s="19" t="s">
        <v>24407</v>
      </c>
      <c r="W1992" s="19" t="s">
        <v>24408</v>
      </c>
      <c r="X1992" s="19" t="s">
        <v>23976</v>
      </c>
      <c r="Y1992" s="19" t="s">
        <v>24409</v>
      </c>
      <c r="Z1992" s="19" t="s">
        <v>24410</v>
      </c>
      <c r="AA1992" s="19" t="s">
        <v>24411</v>
      </c>
      <c r="AB1992" s="19" t="s">
        <v>24412</v>
      </c>
      <c r="AC1992" s="19" t="s">
        <v>24413</v>
      </c>
      <c r="AD1992" s="19" t="s">
        <v>24256</v>
      </c>
      <c r="AE1992" s="19" t="s">
        <v>24414</v>
      </c>
      <c r="AF1992" s="19" t="s">
        <v>24415</v>
      </c>
    </row>
    <row r="1993" spans="1:32" x14ac:dyDescent="0.4">
      <c r="A1993" s="19" t="s">
        <v>22314</v>
      </c>
      <c r="B1993" s="19">
        <v>149</v>
      </c>
      <c r="C1993" s="19" t="s">
        <v>22227</v>
      </c>
      <c r="D1993" s="19">
        <v>0.76</v>
      </c>
      <c r="E1993" s="19">
        <v>4.377440368034051E-2</v>
      </c>
      <c r="F1993" s="19" t="s">
        <v>23823</v>
      </c>
      <c r="G1993" s="19" t="s">
        <v>22315</v>
      </c>
      <c r="H1993" s="19" t="s">
        <v>22316</v>
      </c>
      <c r="I1993" s="19">
        <v>0.82261000000000006</v>
      </c>
      <c r="J1993" s="19">
        <v>1.2616100000000001E-22</v>
      </c>
      <c r="K1993" s="19">
        <v>159.19</v>
      </c>
      <c r="L1993" s="19">
        <v>4</v>
      </c>
      <c r="M1993" s="19" t="s">
        <v>22317</v>
      </c>
      <c r="N1993" s="19">
        <v>-0.40287000000000001</v>
      </c>
      <c r="O1993" s="19">
        <v>1.264</v>
      </c>
      <c r="P1993" s="19">
        <v>1.0369999999999999</v>
      </c>
      <c r="Q1993" s="19">
        <v>1.105</v>
      </c>
      <c r="R1993" s="19">
        <v>0.79700000000000004</v>
      </c>
      <c r="S1993" s="19">
        <v>0.997</v>
      </c>
      <c r="T1993" s="19">
        <v>0.79299999999999993</v>
      </c>
      <c r="U1993" s="19" t="s">
        <v>23940</v>
      </c>
      <c r="V1993" s="19" t="s">
        <v>30405</v>
      </c>
      <c r="W1993" s="19" t="s">
        <v>30406</v>
      </c>
      <c r="Y1993" s="19" t="s">
        <v>30407</v>
      </c>
      <c r="Z1993" s="19" t="s">
        <v>30408</v>
      </c>
      <c r="AA1993" s="19" t="s">
        <v>30409</v>
      </c>
      <c r="AB1993" s="19" t="s">
        <v>30410</v>
      </c>
      <c r="AC1993" s="19" t="s">
        <v>30411</v>
      </c>
    </row>
    <row r="1994" spans="1:32" x14ac:dyDescent="0.4">
      <c r="A1994" s="19" t="s">
        <v>2379</v>
      </c>
      <c r="B1994" s="19">
        <v>321</v>
      </c>
      <c r="C1994" s="19" t="s">
        <v>22227</v>
      </c>
      <c r="D1994" s="19">
        <v>0.58299999999999996</v>
      </c>
      <c r="E1994" s="19">
        <v>3.3256860579805647E-2</v>
      </c>
      <c r="F1994" s="19" t="s">
        <v>23823</v>
      </c>
      <c r="G1994" s="19" t="s">
        <v>2380</v>
      </c>
      <c r="H1994" s="19" t="s">
        <v>2381</v>
      </c>
      <c r="I1994" s="19">
        <v>0.99955799999999995</v>
      </c>
      <c r="J1994" s="19">
        <v>1.3699800000000001E-5</v>
      </c>
      <c r="K1994" s="19">
        <v>102.07</v>
      </c>
      <c r="L1994" s="19">
        <v>4</v>
      </c>
      <c r="M1994" s="19" t="s">
        <v>22321</v>
      </c>
      <c r="N1994" s="19">
        <v>4.5012999999999997E-2</v>
      </c>
      <c r="O1994" s="19">
        <v>1.6850000000000001</v>
      </c>
      <c r="P1994" s="19">
        <v>1.0329999999999999</v>
      </c>
      <c r="Q1994" s="19">
        <v>1.0509999999999999</v>
      </c>
      <c r="R1994" s="19">
        <v>0.75</v>
      </c>
      <c r="S1994" s="19">
        <v>0.71499999999999997</v>
      </c>
      <c r="T1994" s="19">
        <v>0.73199999999999998</v>
      </c>
      <c r="U1994" s="19" t="s">
        <v>23824</v>
      </c>
      <c r="V1994" s="19" t="s">
        <v>30412</v>
      </c>
      <c r="W1994" s="19" t="s">
        <v>30413</v>
      </c>
      <c r="Y1994" s="19" t="s">
        <v>30414</v>
      </c>
      <c r="Z1994" s="19" t="s">
        <v>24182</v>
      </c>
      <c r="AA1994" s="19" t="s">
        <v>24224</v>
      </c>
      <c r="AD1994" s="19" t="s">
        <v>549</v>
      </c>
      <c r="AE1994" s="19" t="s">
        <v>30415</v>
      </c>
      <c r="AF1994" s="19" t="s">
        <v>23841</v>
      </c>
    </row>
    <row r="1995" spans="1:32" x14ac:dyDescent="0.4">
      <c r="A1995" s="19" t="s">
        <v>2450</v>
      </c>
      <c r="B1995" s="19">
        <v>129</v>
      </c>
      <c r="C1995" s="19" t="s">
        <v>22227</v>
      </c>
      <c r="D1995" s="19">
        <v>0.61399999999999999</v>
      </c>
      <c r="E1995" s="19">
        <v>1.2779078009485911E-3</v>
      </c>
      <c r="F1995" s="19" t="s">
        <v>23823</v>
      </c>
      <c r="G1995" s="19" t="s">
        <v>2451</v>
      </c>
      <c r="H1995" s="19" t="s">
        <v>2452</v>
      </c>
      <c r="I1995" s="19">
        <v>1</v>
      </c>
      <c r="J1995" s="19">
        <v>4.4448500000000002E-3</v>
      </c>
      <c r="K1995" s="19">
        <v>68.168000000000006</v>
      </c>
      <c r="L1995" s="19">
        <v>2</v>
      </c>
      <c r="M1995" s="19" t="s">
        <v>22322</v>
      </c>
      <c r="N1995" s="19">
        <v>-0.42817</v>
      </c>
      <c r="O1995" s="19">
        <v>1.3779999999999999</v>
      </c>
      <c r="P1995" s="19">
        <v>1.17</v>
      </c>
      <c r="Q1995" s="19">
        <v>1.1399999999999999</v>
      </c>
      <c r="R1995" s="19">
        <v>0.74099999999999999</v>
      </c>
      <c r="S1995" s="19">
        <v>0.76400000000000001</v>
      </c>
      <c r="T1995" s="19">
        <v>0.75800000000000001</v>
      </c>
      <c r="U1995" s="19" t="s">
        <v>23849</v>
      </c>
      <c r="V1995" s="19" t="s">
        <v>25110</v>
      </c>
      <c r="W1995" s="19" t="s">
        <v>25111</v>
      </c>
      <c r="X1995" s="19" t="s">
        <v>25112</v>
      </c>
      <c r="Y1995" s="19" t="s">
        <v>30416</v>
      </c>
      <c r="Z1995" s="19" t="s">
        <v>30417</v>
      </c>
      <c r="AA1995" s="19" t="s">
        <v>30418</v>
      </c>
      <c r="AB1995" s="19" t="s">
        <v>30419</v>
      </c>
      <c r="AC1995" s="19" t="s">
        <v>30420</v>
      </c>
      <c r="AD1995" s="19" t="s">
        <v>23929</v>
      </c>
      <c r="AE1995" s="19" t="s">
        <v>30421</v>
      </c>
      <c r="AF1995" s="19" t="s">
        <v>30422</v>
      </c>
    </row>
    <row r="1996" spans="1:32" x14ac:dyDescent="0.4">
      <c r="A1996" s="19" t="s">
        <v>2498</v>
      </c>
      <c r="B1996" s="19">
        <v>312</v>
      </c>
      <c r="C1996" s="19" t="s">
        <v>22227</v>
      </c>
      <c r="D1996" s="19">
        <v>0.7659999999999999</v>
      </c>
      <c r="E1996" s="19">
        <v>3.4381787742481518E-2</v>
      </c>
      <c r="F1996" s="19" t="s">
        <v>23823</v>
      </c>
      <c r="G1996" s="19" t="s">
        <v>2499</v>
      </c>
      <c r="H1996" s="19" t="s">
        <v>2500</v>
      </c>
      <c r="I1996" s="19">
        <v>0.91900999999999999</v>
      </c>
      <c r="J1996" s="19">
        <v>2.89712E-3</v>
      </c>
      <c r="K1996" s="19">
        <v>64.040000000000006</v>
      </c>
      <c r="L1996" s="19">
        <v>3</v>
      </c>
      <c r="M1996" s="19" t="s">
        <v>22327</v>
      </c>
      <c r="N1996" s="19">
        <v>0.71358999999999995</v>
      </c>
      <c r="O1996" s="19">
        <v>1.0629999999999999</v>
      </c>
      <c r="P1996" s="19">
        <v>1.1599999999999999</v>
      </c>
      <c r="Q1996" s="19">
        <v>1.1639999999999999</v>
      </c>
      <c r="R1996" s="19">
        <v>0.78599999999999992</v>
      </c>
      <c r="S1996" s="19">
        <v>1.01</v>
      </c>
      <c r="T1996" s="19">
        <v>0.79799999999999993</v>
      </c>
      <c r="U1996" s="19" t="s">
        <v>23957</v>
      </c>
      <c r="V1996" s="19" t="s">
        <v>30423</v>
      </c>
      <c r="W1996" s="19" t="s">
        <v>30424</v>
      </c>
      <c r="Y1996" s="19" t="s">
        <v>30425</v>
      </c>
      <c r="Z1996" s="19" t="s">
        <v>30426</v>
      </c>
      <c r="AA1996" s="19" t="s">
        <v>30427</v>
      </c>
      <c r="AB1996" s="19" t="s">
        <v>30428</v>
      </c>
      <c r="AC1996" s="19" t="s">
        <v>30429</v>
      </c>
      <c r="AD1996" s="19" t="s">
        <v>23832</v>
      </c>
      <c r="AE1996" s="19" t="s">
        <v>30430</v>
      </c>
      <c r="AF1996" s="19" t="s">
        <v>30431</v>
      </c>
    </row>
    <row r="1997" spans="1:32" x14ac:dyDescent="0.4">
      <c r="A1997" s="19" t="s">
        <v>2542</v>
      </c>
      <c r="B1997" s="19">
        <v>81</v>
      </c>
      <c r="C1997" s="19" t="s">
        <v>22227</v>
      </c>
      <c r="D1997" s="19">
        <v>0.66900000000000004</v>
      </c>
      <c r="E1997" s="19">
        <v>8.7954275605304588E-4</v>
      </c>
      <c r="F1997" s="19" t="s">
        <v>23823</v>
      </c>
      <c r="G1997" s="19" t="s">
        <v>2543</v>
      </c>
      <c r="H1997" s="19" t="s">
        <v>2544</v>
      </c>
      <c r="I1997" s="19">
        <v>0.91658499999999998</v>
      </c>
      <c r="J1997" s="19">
        <v>1.8493599999999999E-2</v>
      </c>
      <c r="K1997" s="19">
        <v>74.599999999999994</v>
      </c>
      <c r="L1997" s="19">
        <v>2</v>
      </c>
      <c r="M1997" s="19" t="s">
        <v>22329</v>
      </c>
      <c r="N1997" s="19">
        <v>0.98975000000000002</v>
      </c>
      <c r="O1997" s="19">
        <v>1.238</v>
      </c>
      <c r="P1997" s="19">
        <v>1.23</v>
      </c>
      <c r="Q1997" s="19">
        <v>1.103</v>
      </c>
      <c r="R1997" s="19">
        <v>0.81799999999999995</v>
      </c>
      <c r="S1997" s="19">
        <v>0.81400000000000006</v>
      </c>
      <c r="T1997" s="19">
        <v>0.75700000000000001</v>
      </c>
      <c r="U1997" s="19" t="s">
        <v>23824</v>
      </c>
      <c r="V1997" s="19" t="s">
        <v>30432</v>
      </c>
      <c r="W1997" s="19" t="s">
        <v>30433</v>
      </c>
      <c r="Z1997" s="19" t="s">
        <v>30434</v>
      </c>
      <c r="AA1997" s="19" t="s">
        <v>30435</v>
      </c>
      <c r="AB1997" s="19" t="s">
        <v>30436</v>
      </c>
      <c r="AC1997" s="19" t="s">
        <v>30437</v>
      </c>
      <c r="AD1997" s="19" t="s">
        <v>24297</v>
      </c>
      <c r="AE1997" s="19" t="s">
        <v>30438</v>
      </c>
      <c r="AF1997" s="19" t="s">
        <v>30439</v>
      </c>
    </row>
    <row r="1998" spans="1:32" x14ac:dyDescent="0.4">
      <c r="A1998" s="19" t="s">
        <v>2546</v>
      </c>
      <c r="B1998" s="19">
        <v>141</v>
      </c>
      <c r="C1998" s="19" t="s">
        <v>22227</v>
      </c>
      <c r="D1998" s="19">
        <v>0.59099999999999997</v>
      </c>
      <c r="E1998" s="19">
        <v>1.856037507540825E-3</v>
      </c>
      <c r="F1998" s="19" t="s">
        <v>23823</v>
      </c>
      <c r="G1998" s="19" t="s">
        <v>2547</v>
      </c>
      <c r="H1998" s="19" t="s">
        <v>2548</v>
      </c>
      <c r="I1998" s="19">
        <v>0.92026699999999995</v>
      </c>
      <c r="J1998" s="19">
        <v>3.80147E-4</v>
      </c>
      <c r="K1998" s="19">
        <v>117.02</v>
      </c>
      <c r="L1998" s="19">
        <v>2</v>
      </c>
      <c r="M1998" s="19" t="s">
        <v>22330</v>
      </c>
      <c r="N1998" s="19">
        <v>-0.41598000000000002</v>
      </c>
      <c r="O1998" s="19">
        <v>1.375</v>
      </c>
      <c r="P1998" s="19">
        <v>1.26</v>
      </c>
      <c r="Q1998" s="19">
        <v>1.1020000000000001</v>
      </c>
      <c r="R1998" s="19">
        <v>0.78099999999999992</v>
      </c>
      <c r="S1998" s="19">
        <v>0.72199999999999998</v>
      </c>
      <c r="T1998" s="19">
        <v>0.70400000000000007</v>
      </c>
      <c r="U1998" s="19" t="s">
        <v>23824</v>
      </c>
      <c r="Y1998" s="19" t="s">
        <v>24509</v>
      </c>
      <c r="Z1998" s="19" t="s">
        <v>24510</v>
      </c>
      <c r="AA1998" s="19" t="s">
        <v>24511</v>
      </c>
      <c r="AB1998" s="19" t="s">
        <v>24512</v>
      </c>
      <c r="AC1998" s="19" t="s">
        <v>24513</v>
      </c>
      <c r="AD1998" s="19" t="s">
        <v>23832</v>
      </c>
      <c r="AE1998" s="19" t="s">
        <v>24514</v>
      </c>
      <c r="AF1998" s="19" t="s">
        <v>24515</v>
      </c>
    </row>
    <row r="1999" spans="1:32" x14ac:dyDescent="0.4">
      <c r="A1999" s="19" t="s">
        <v>2546</v>
      </c>
      <c r="B1999" s="19">
        <v>115</v>
      </c>
      <c r="C1999" s="19" t="s">
        <v>22227</v>
      </c>
      <c r="D1999" s="19">
        <v>0.625</v>
      </c>
      <c r="E1999" s="19">
        <v>2.1141043356913032E-3</v>
      </c>
      <c r="F1999" s="19" t="s">
        <v>23823</v>
      </c>
      <c r="G1999" s="19" t="s">
        <v>2547</v>
      </c>
      <c r="H1999" s="19" t="s">
        <v>2548</v>
      </c>
      <c r="I1999" s="19">
        <v>0.77241400000000004</v>
      </c>
      <c r="J1999" s="19">
        <v>2.2106300000000001E-73</v>
      </c>
      <c r="K1999" s="19">
        <v>244.89</v>
      </c>
      <c r="L1999" s="19">
        <v>5</v>
      </c>
      <c r="M1999" s="19" t="s">
        <v>22332</v>
      </c>
      <c r="N1999" s="19">
        <v>2.6808000000000001</v>
      </c>
      <c r="O1999" s="19">
        <v>1.38</v>
      </c>
      <c r="P1999" s="19">
        <v>1.1519999999999999</v>
      </c>
      <c r="Q1999" s="19">
        <v>1.1339999999999999</v>
      </c>
      <c r="R1999" s="19">
        <v>0.78900000000000003</v>
      </c>
      <c r="S1999" s="19">
        <v>0.76500000000000001</v>
      </c>
      <c r="T1999" s="19">
        <v>0.73699999999999999</v>
      </c>
      <c r="U1999" s="19" t="s">
        <v>23824</v>
      </c>
      <c r="Y1999" s="19" t="s">
        <v>24509</v>
      </c>
      <c r="Z1999" s="19" t="s">
        <v>24510</v>
      </c>
      <c r="AA1999" s="19" t="s">
        <v>24511</v>
      </c>
      <c r="AB1999" s="19" t="s">
        <v>24512</v>
      </c>
      <c r="AC1999" s="19" t="s">
        <v>24513</v>
      </c>
      <c r="AD1999" s="19" t="s">
        <v>23832</v>
      </c>
      <c r="AE1999" s="19" t="s">
        <v>24514</v>
      </c>
      <c r="AF1999" s="19" t="s">
        <v>24515</v>
      </c>
    </row>
    <row r="2000" spans="1:32" x14ac:dyDescent="0.4">
      <c r="A2000" s="19" t="s">
        <v>2762</v>
      </c>
      <c r="B2000" s="19">
        <v>571</v>
      </c>
      <c r="C2000" s="19" t="s">
        <v>22227</v>
      </c>
      <c r="D2000" s="19">
        <v>0.67</v>
      </c>
      <c r="E2000" s="19">
        <v>7.0859683145829749E-3</v>
      </c>
      <c r="F2000" s="19" t="s">
        <v>23823</v>
      </c>
      <c r="G2000" s="19" t="s">
        <v>2763</v>
      </c>
      <c r="H2000" s="19" t="s">
        <v>2764</v>
      </c>
      <c r="I2000" s="19">
        <v>1</v>
      </c>
      <c r="J2000" s="19">
        <v>4.39887E-3</v>
      </c>
      <c r="K2000" s="19">
        <v>97.635000000000005</v>
      </c>
      <c r="L2000" s="19">
        <v>2</v>
      </c>
      <c r="M2000" s="19" t="s">
        <v>22343</v>
      </c>
      <c r="N2000" s="19">
        <v>-0.24560999999999999</v>
      </c>
      <c r="O2000" s="19">
        <v>1.04</v>
      </c>
      <c r="P2000" s="19">
        <v>1.347</v>
      </c>
      <c r="Q2000" s="19">
        <v>1.175</v>
      </c>
      <c r="R2000" s="19">
        <v>0.76</v>
      </c>
      <c r="S2000" s="19">
        <v>0.81</v>
      </c>
      <c r="T2000" s="19">
        <v>0.81499999999999995</v>
      </c>
      <c r="U2000" s="19" t="s">
        <v>23940</v>
      </c>
      <c r="V2000" s="19" t="s">
        <v>30440</v>
      </c>
      <c r="W2000" s="19" t="s">
        <v>30441</v>
      </c>
      <c r="X2000" s="19" t="s">
        <v>29798</v>
      </c>
      <c r="Y2000" s="19" t="s">
        <v>30442</v>
      </c>
      <c r="Z2000" s="19" t="s">
        <v>30443</v>
      </c>
      <c r="AA2000" s="19" t="s">
        <v>30444</v>
      </c>
      <c r="AB2000" s="19" t="s">
        <v>30445</v>
      </c>
      <c r="AC2000" s="19" t="s">
        <v>30446</v>
      </c>
      <c r="AD2000" s="19" t="s">
        <v>23880</v>
      </c>
      <c r="AE2000" s="19" t="s">
        <v>30447</v>
      </c>
      <c r="AF2000" s="19" t="s">
        <v>30448</v>
      </c>
    </row>
    <row r="2001" spans="1:32" x14ac:dyDescent="0.4">
      <c r="A2001" s="19" t="s">
        <v>2889</v>
      </c>
      <c r="B2001" s="19">
        <v>1530</v>
      </c>
      <c r="C2001" s="19" t="s">
        <v>22227</v>
      </c>
      <c r="D2001" s="19">
        <v>1.381</v>
      </c>
      <c r="E2001" s="19">
        <v>3.8427982531582848E-3</v>
      </c>
      <c r="F2001" s="19" t="s">
        <v>23845</v>
      </c>
      <c r="G2001" s="19" t="s">
        <v>2890</v>
      </c>
      <c r="H2001" s="19" t="s">
        <v>2891</v>
      </c>
      <c r="I2001" s="19">
        <v>0.99997899999999995</v>
      </c>
      <c r="J2001" s="19">
        <v>6.6563299999999998E-13</v>
      </c>
      <c r="K2001" s="19">
        <v>153.1</v>
      </c>
      <c r="L2001" s="19">
        <v>3</v>
      </c>
      <c r="M2001" s="19" t="s">
        <v>22350</v>
      </c>
      <c r="N2001" s="19">
        <v>-0.42503999999999997</v>
      </c>
      <c r="O2001" s="19">
        <v>0.79599999999999993</v>
      </c>
      <c r="P2001" s="19">
        <v>0.86299999999999999</v>
      </c>
      <c r="Q2001" s="19">
        <v>0.89500000000000002</v>
      </c>
      <c r="R2001" s="19">
        <v>1.2290000000000001</v>
      </c>
      <c r="S2001" s="19">
        <v>1.0820000000000001</v>
      </c>
      <c r="T2001" s="19">
        <v>1.2170000000000001</v>
      </c>
      <c r="U2001" s="19" t="s">
        <v>23824</v>
      </c>
      <c r="V2001" s="19" t="s">
        <v>24596</v>
      </c>
      <c r="W2001" s="19" t="s">
        <v>24597</v>
      </c>
      <c r="X2001" s="19" t="s">
        <v>24598</v>
      </c>
      <c r="Y2001" s="19" t="s">
        <v>24599</v>
      </c>
      <c r="Z2001" s="19" t="s">
        <v>24600</v>
      </c>
      <c r="AA2001" s="19" t="s">
        <v>24601</v>
      </c>
      <c r="AD2001" s="19" t="s">
        <v>23979</v>
      </c>
      <c r="AE2001" s="19" t="s">
        <v>24602</v>
      </c>
      <c r="AF2001" s="19" t="s">
        <v>24603</v>
      </c>
    </row>
    <row r="2002" spans="1:32" x14ac:dyDescent="0.4">
      <c r="A2002" s="19" t="s">
        <v>3041</v>
      </c>
      <c r="B2002" s="19">
        <v>1181</v>
      </c>
      <c r="C2002" s="19" t="s">
        <v>22227</v>
      </c>
      <c r="D2002" s="19">
        <v>0.54400000000000004</v>
      </c>
      <c r="E2002" s="19">
        <v>4.6184752831935471E-3</v>
      </c>
      <c r="F2002" s="19" t="s">
        <v>23823</v>
      </c>
      <c r="G2002" s="19" t="s">
        <v>3042</v>
      </c>
      <c r="H2002" s="19" t="s">
        <v>3043</v>
      </c>
      <c r="I2002" s="19">
        <v>0.99993799999999999</v>
      </c>
      <c r="J2002" s="19">
        <v>3.5181899999999998E-8</v>
      </c>
      <c r="K2002" s="19">
        <v>127.58</v>
      </c>
      <c r="L2002" s="19">
        <v>3</v>
      </c>
      <c r="M2002" s="19" t="s">
        <v>22355</v>
      </c>
      <c r="N2002" s="19">
        <v>0.73004999999999998</v>
      </c>
      <c r="O2002" s="19">
        <v>1.542</v>
      </c>
      <c r="P2002" s="19">
        <v>1.1839999999999999</v>
      </c>
      <c r="Q2002" s="19">
        <v>1.1200000000000001</v>
      </c>
      <c r="R2002" s="19">
        <v>0.748</v>
      </c>
      <c r="S2002" s="19">
        <v>0.67299999999999993</v>
      </c>
      <c r="T2002" s="19">
        <v>0.67299999999999993</v>
      </c>
      <c r="U2002" s="19" t="s">
        <v>23824</v>
      </c>
      <c r="V2002" s="19" t="s">
        <v>24654</v>
      </c>
      <c r="W2002" s="19" t="s">
        <v>24655</v>
      </c>
      <c r="Y2002" s="19" t="s">
        <v>24656</v>
      </c>
      <c r="Z2002" s="19" t="s">
        <v>24657</v>
      </c>
      <c r="AA2002" s="19" t="s">
        <v>24658</v>
      </c>
      <c r="AB2002" s="19" t="s">
        <v>24305</v>
      </c>
      <c r="AC2002" s="19" t="s">
        <v>24306</v>
      </c>
      <c r="AD2002" s="19" t="s">
        <v>23900</v>
      </c>
      <c r="AE2002" s="19" t="s">
        <v>24659</v>
      </c>
      <c r="AF2002" s="19" t="s">
        <v>24308</v>
      </c>
    </row>
    <row r="2003" spans="1:32" x14ac:dyDescent="0.4">
      <c r="A2003" s="19" t="s">
        <v>3051</v>
      </c>
      <c r="B2003" s="19">
        <v>88</v>
      </c>
      <c r="C2003" s="19" t="s">
        <v>22227</v>
      </c>
      <c r="D2003" s="19">
        <v>0.65300000000000002</v>
      </c>
      <c r="E2003" s="19">
        <v>2.071380270434673E-2</v>
      </c>
      <c r="F2003" s="19" t="s">
        <v>23823</v>
      </c>
      <c r="G2003" s="19" t="s">
        <v>3052</v>
      </c>
      <c r="H2003" s="19" t="s">
        <v>3053</v>
      </c>
      <c r="I2003" s="19">
        <v>0.99677199999999999</v>
      </c>
      <c r="J2003" s="19">
        <v>1.5394399999999999E-4</v>
      </c>
      <c r="K2003" s="19">
        <v>107.36</v>
      </c>
      <c r="L2003" s="19">
        <v>2</v>
      </c>
      <c r="M2003" s="19" t="s">
        <v>22357</v>
      </c>
      <c r="N2003" s="19">
        <v>-0.33787</v>
      </c>
      <c r="O2003" s="19">
        <v>1.1659999999999999</v>
      </c>
      <c r="P2003" s="19">
        <v>1.226</v>
      </c>
      <c r="Q2003" s="19">
        <v>1.2</v>
      </c>
      <c r="R2003" s="19">
        <v>0.93200000000000005</v>
      </c>
      <c r="S2003" s="19">
        <v>0.622</v>
      </c>
      <c r="T2003" s="19">
        <v>0.79299999999999993</v>
      </c>
      <c r="U2003" s="19" t="s">
        <v>23824</v>
      </c>
      <c r="V2003" s="19" t="s">
        <v>30449</v>
      </c>
      <c r="W2003" s="19" t="s">
        <v>30450</v>
      </c>
      <c r="Y2003" s="19" t="s">
        <v>30451</v>
      </c>
      <c r="Z2003" s="19" t="s">
        <v>30452</v>
      </c>
      <c r="AA2003" s="19" t="s">
        <v>30453</v>
      </c>
      <c r="AD2003" s="19" t="s">
        <v>23929</v>
      </c>
      <c r="AE2003" s="19" t="s">
        <v>30454</v>
      </c>
      <c r="AF2003" s="19" t="s">
        <v>30455</v>
      </c>
    </row>
    <row r="2004" spans="1:32" x14ac:dyDescent="0.4">
      <c r="A2004" s="19" t="s">
        <v>3098</v>
      </c>
      <c r="B2004" s="19">
        <v>405</v>
      </c>
      <c r="C2004" s="19" t="s">
        <v>22227</v>
      </c>
      <c r="D2004" s="19">
        <v>0.59299999999999997</v>
      </c>
      <c r="E2004" s="19">
        <v>5.9755001253234364E-3</v>
      </c>
      <c r="F2004" s="19" t="s">
        <v>23823</v>
      </c>
      <c r="G2004" s="19" t="s">
        <v>3099</v>
      </c>
      <c r="H2004" s="19" t="s">
        <v>3100</v>
      </c>
      <c r="I2004" s="19">
        <v>0.98990400000000001</v>
      </c>
      <c r="J2004" s="19">
        <v>5.8170700000000002E-6</v>
      </c>
      <c r="K2004" s="19">
        <v>105.21</v>
      </c>
      <c r="L2004" s="19">
        <v>3</v>
      </c>
      <c r="M2004" s="19" t="s">
        <v>22358</v>
      </c>
      <c r="N2004" s="19">
        <v>-1.5245</v>
      </c>
      <c r="O2004" s="19">
        <v>1.4430000000000001</v>
      </c>
      <c r="P2004" s="19">
        <v>1.244</v>
      </c>
      <c r="Q2004" s="19">
        <v>1.0489999999999999</v>
      </c>
      <c r="R2004" s="19">
        <v>0.78200000000000003</v>
      </c>
      <c r="S2004" s="19">
        <v>0.72099999999999997</v>
      </c>
      <c r="T2004" s="19">
        <v>0.71299999999999997</v>
      </c>
      <c r="U2004" s="19" t="s">
        <v>23824</v>
      </c>
      <c r="V2004" s="19" t="s">
        <v>30456</v>
      </c>
      <c r="W2004" s="19" t="s">
        <v>30457</v>
      </c>
      <c r="Y2004" s="19" t="s">
        <v>30458</v>
      </c>
      <c r="Z2004" s="19" t="s">
        <v>24427</v>
      </c>
      <c r="AA2004" s="19" t="s">
        <v>30459</v>
      </c>
      <c r="AB2004" s="19" t="s">
        <v>24225</v>
      </c>
      <c r="AC2004" s="19" t="s">
        <v>24226</v>
      </c>
      <c r="AD2004" s="19" t="s">
        <v>23832</v>
      </c>
      <c r="AE2004" s="19" t="s">
        <v>24162</v>
      </c>
      <c r="AF2004" s="19" t="s">
        <v>24163</v>
      </c>
    </row>
    <row r="2005" spans="1:32" x14ac:dyDescent="0.4">
      <c r="A2005" s="19" t="s">
        <v>3127</v>
      </c>
      <c r="B2005" s="19">
        <v>852</v>
      </c>
      <c r="C2005" s="19" t="s">
        <v>22227</v>
      </c>
      <c r="D2005" s="19">
        <v>1.677</v>
      </c>
      <c r="E2005" s="19">
        <v>9.134245561628762E-4</v>
      </c>
      <c r="F2005" s="19" t="s">
        <v>23845</v>
      </c>
      <c r="G2005" s="19" t="s">
        <v>3128</v>
      </c>
      <c r="H2005" s="19" t="s">
        <v>3129</v>
      </c>
      <c r="I2005" s="19">
        <v>0.98466500000000001</v>
      </c>
      <c r="J2005" s="19">
        <v>4.7344800000000002E-18</v>
      </c>
      <c r="K2005" s="19">
        <v>169.91</v>
      </c>
      <c r="L2005" s="19">
        <v>3</v>
      </c>
      <c r="M2005" s="19" t="s">
        <v>22360</v>
      </c>
      <c r="N2005" s="19">
        <v>-0.75261</v>
      </c>
      <c r="O2005" s="19">
        <v>0.78099999999999992</v>
      </c>
      <c r="P2005" s="19">
        <v>0.78500000000000003</v>
      </c>
      <c r="Q2005" s="19">
        <v>0.72299999999999998</v>
      </c>
      <c r="R2005" s="19">
        <v>1.4139999999999999</v>
      </c>
      <c r="S2005" s="19">
        <v>1.196</v>
      </c>
      <c r="T2005" s="19">
        <v>1.228</v>
      </c>
      <c r="U2005" s="19" t="s">
        <v>23824</v>
      </c>
      <c r="V2005" s="19" t="s">
        <v>24676</v>
      </c>
      <c r="W2005" s="19" t="s">
        <v>24677</v>
      </c>
      <c r="Y2005" s="19" t="s">
        <v>24678</v>
      </c>
      <c r="Z2005" s="19" t="s">
        <v>24679</v>
      </c>
      <c r="AA2005" s="19" t="s">
        <v>24680</v>
      </c>
      <c r="AB2005" s="19" t="s">
        <v>24681</v>
      </c>
      <c r="AC2005" s="19" t="s">
        <v>24682</v>
      </c>
      <c r="AD2005" s="19" t="s">
        <v>23900</v>
      </c>
      <c r="AE2005" s="19" t="s">
        <v>24683</v>
      </c>
      <c r="AF2005" s="19" t="s">
        <v>24684</v>
      </c>
    </row>
    <row r="2006" spans="1:32" x14ac:dyDescent="0.4">
      <c r="A2006" s="19" t="s">
        <v>22361</v>
      </c>
      <c r="B2006" s="19">
        <v>18</v>
      </c>
      <c r="C2006" s="19" t="s">
        <v>22227</v>
      </c>
      <c r="D2006" s="19">
        <v>0.60899999999999999</v>
      </c>
      <c r="E2006" s="19">
        <v>1.524810926662571E-3</v>
      </c>
      <c r="F2006" s="19" t="s">
        <v>23823</v>
      </c>
      <c r="G2006" s="19" t="s">
        <v>22362</v>
      </c>
      <c r="H2006" s="19" t="s">
        <v>22363</v>
      </c>
      <c r="I2006" s="19">
        <v>1</v>
      </c>
      <c r="J2006" s="19">
        <v>5.2322499999999988E-61</v>
      </c>
      <c r="K2006" s="19">
        <v>250.52</v>
      </c>
      <c r="L2006" s="19">
        <v>2</v>
      </c>
      <c r="M2006" s="19" t="s">
        <v>22364</v>
      </c>
      <c r="N2006" s="19">
        <v>-4.3047000000000002E-2</v>
      </c>
      <c r="O2006" s="19">
        <v>1.224</v>
      </c>
      <c r="P2006" s="19">
        <v>1.208</v>
      </c>
      <c r="Q2006" s="19">
        <v>1.2569999999999999</v>
      </c>
      <c r="R2006" s="19">
        <v>0.84599999999999997</v>
      </c>
      <c r="S2006" s="19">
        <v>0.68900000000000006</v>
      </c>
      <c r="T2006" s="19">
        <v>0.71099999999999997</v>
      </c>
      <c r="U2006" s="19" t="s">
        <v>23908</v>
      </c>
      <c r="V2006" s="19" t="s">
        <v>30460</v>
      </c>
      <c r="W2006" s="19" t="s">
        <v>30461</v>
      </c>
      <c r="Y2006" s="19" t="s">
        <v>30462</v>
      </c>
      <c r="Z2006" s="19" t="s">
        <v>30463</v>
      </c>
      <c r="AA2006" s="19" t="s">
        <v>30464</v>
      </c>
    </row>
    <row r="2007" spans="1:32" x14ac:dyDescent="0.4">
      <c r="A2007" s="19" t="s">
        <v>3167</v>
      </c>
      <c r="B2007" s="19">
        <v>329</v>
      </c>
      <c r="C2007" s="19" t="s">
        <v>22227</v>
      </c>
      <c r="D2007" s="19">
        <v>0.752</v>
      </c>
      <c r="E2007" s="19">
        <v>1.349194200817614E-2</v>
      </c>
      <c r="F2007" s="19" t="s">
        <v>23823</v>
      </c>
      <c r="G2007" s="19" t="s">
        <v>3168</v>
      </c>
      <c r="H2007" s="19" t="s">
        <v>3169</v>
      </c>
      <c r="I2007" s="19">
        <v>0.852051</v>
      </c>
      <c r="J2007" s="19">
        <v>1.83015E-35</v>
      </c>
      <c r="K2007" s="19">
        <v>194.93</v>
      </c>
      <c r="L2007" s="19">
        <v>3</v>
      </c>
      <c r="M2007" s="19" t="s">
        <v>22365</v>
      </c>
      <c r="N2007" s="19">
        <v>0.35976000000000002</v>
      </c>
      <c r="O2007" s="19">
        <v>1.2310000000000001</v>
      </c>
      <c r="P2007" s="19">
        <v>1.1100000000000001</v>
      </c>
      <c r="Q2007" s="19">
        <v>1.073</v>
      </c>
      <c r="R2007" s="19">
        <v>0.95</v>
      </c>
      <c r="S2007" s="19">
        <v>0.81299999999999994</v>
      </c>
      <c r="T2007" s="19">
        <v>0.80400000000000005</v>
      </c>
      <c r="U2007" s="19" t="s">
        <v>23824</v>
      </c>
      <c r="V2007" s="19" t="s">
        <v>30465</v>
      </c>
      <c r="W2007" s="19" t="s">
        <v>30466</v>
      </c>
      <c r="X2007" s="19" t="s">
        <v>30467</v>
      </c>
      <c r="Y2007" s="19" t="s">
        <v>30468</v>
      </c>
      <c r="Z2007" s="19" t="s">
        <v>30469</v>
      </c>
      <c r="AA2007" s="19" t="s">
        <v>24164</v>
      </c>
      <c r="AB2007" s="19" t="s">
        <v>30470</v>
      </c>
      <c r="AC2007" s="19" t="s">
        <v>30471</v>
      </c>
      <c r="AD2007" s="19" t="s">
        <v>23880</v>
      </c>
      <c r="AE2007" s="19" t="s">
        <v>30472</v>
      </c>
      <c r="AF2007" s="19" t="s">
        <v>30473</v>
      </c>
    </row>
    <row r="2008" spans="1:32" x14ac:dyDescent="0.4">
      <c r="A2008" s="19" t="s">
        <v>3327</v>
      </c>
      <c r="B2008" s="19">
        <v>207</v>
      </c>
      <c r="C2008" s="19" t="s">
        <v>22227</v>
      </c>
      <c r="D2008" s="19">
        <v>1.5469999999999999</v>
      </c>
      <c r="E2008" s="19">
        <v>5.6024326496574503E-3</v>
      </c>
      <c r="F2008" s="19" t="s">
        <v>23845</v>
      </c>
      <c r="G2008" s="19" t="s">
        <v>3328</v>
      </c>
      <c r="H2008" s="19" t="s">
        <v>3329</v>
      </c>
      <c r="I2008" s="19">
        <v>0.99999400000000005</v>
      </c>
      <c r="J2008" s="19">
        <v>6.8715800000000004E-3</v>
      </c>
      <c r="K2008" s="19">
        <v>96.623999999999995</v>
      </c>
      <c r="L2008" s="19">
        <v>2</v>
      </c>
      <c r="M2008" s="19" t="s">
        <v>22374</v>
      </c>
      <c r="N2008" s="19">
        <v>1.4633999999999999E-3</v>
      </c>
      <c r="O2008" s="19">
        <v>0.89200000000000002</v>
      </c>
      <c r="P2008" s="19">
        <v>0.75800000000000001</v>
      </c>
      <c r="Q2008" s="19">
        <v>0.752</v>
      </c>
      <c r="R2008" s="19">
        <v>1.3859999999999999</v>
      </c>
      <c r="S2008" s="19">
        <v>1.153</v>
      </c>
      <c r="T2008" s="19">
        <v>1.1779999999999999</v>
      </c>
      <c r="U2008" s="19" t="s">
        <v>23824</v>
      </c>
      <c r="V2008" s="19" t="s">
        <v>30474</v>
      </c>
      <c r="W2008" s="19" t="s">
        <v>30475</v>
      </c>
      <c r="X2008" s="19" t="s">
        <v>30476</v>
      </c>
      <c r="Y2008" s="19" t="s">
        <v>30477</v>
      </c>
      <c r="Z2008" s="19" t="s">
        <v>27633</v>
      </c>
      <c r="AA2008" s="19" t="s">
        <v>29428</v>
      </c>
      <c r="AB2008" s="19" t="s">
        <v>26700</v>
      </c>
      <c r="AC2008" s="19" t="s">
        <v>26701</v>
      </c>
      <c r="AD2008" s="19" t="s">
        <v>22227</v>
      </c>
      <c r="AE2008" s="19" t="s">
        <v>26702</v>
      </c>
      <c r="AF2008" s="19" t="s">
        <v>26703</v>
      </c>
    </row>
    <row r="2009" spans="1:32" x14ac:dyDescent="0.4">
      <c r="A2009" s="19" t="s">
        <v>3540</v>
      </c>
      <c r="B2009" s="19">
        <v>252</v>
      </c>
      <c r="C2009" s="19" t="s">
        <v>22227</v>
      </c>
      <c r="D2009" s="19">
        <v>0.65799999999999992</v>
      </c>
      <c r="E2009" s="19">
        <v>9.9698663092857073E-3</v>
      </c>
      <c r="F2009" s="19" t="s">
        <v>23823</v>
      </c>
      <c r="G2009" s="19" t="s">
        <v>3541</v>
      </c>
      <c r="H2009" s="19" t="s">
        <v>3542</v>
      </c>
      <c r="I2009" s="19">
        <v>1</v>
      </c>
      <c r="J2009" s="19">
        <v>1.72271E-5</v>
      </c>
      <c r="K2009" s="19">
        <v>116.39</v>
      </c>
      <c r="L2009" s="19">
        <v>3</v>
      </c>
      <c r="M2009" s="19" t="s">
        <v>22398</v>
      </c>
      <c r="N2009" s="19">
        <v>-0.57343999999999995</v>
      </c>
      <c r="O2009" s="19">
        <v>1.3640000000000001</v>
      </c>
      <c r="P2009" s="19">
        <v>1.161</v>
      </c>
      <c r="Q2009" s="19">
        <v>1.073</v>
      </c>
      <c r="R2009" s="19">
        <v>0.8640000000000001</v>
      </c>
      <c r="S2009" s="19">
        <v>0.79299999999999993</v>
      </c>
      <c r="T2009" s="19">
        <v>0.71099999999999997</v>
      </c>
      <c r="U2009" s="19" t="s">
        <v>23824</v>
      </c>
      <c r="V2009" s="19" t="s">
        <v>24819</v>
      </c>
      <c r="W2009" s="19" t="s">
        <v>24820</v>
      </c>
      <c r="X2009" s="19" t="s">
        <v>24821</v>
      </c>
      <c r="Y2009" s="19" t="s">
        <v>24822</v>
      </c>
      <c r="Z2009" s="19" t="s">
        <v>24823</v>
      </c>
      <c r="AA2009" s="19" t="s">
        <v>24824</v>
      </c>
      <c r="AB2009" s="19" t="s">
        <v>24825</v>
      </c>
      <c r="AC2009" s="19" t="s">
        <v>24826</v>
      </c>
      <c r="AD2009" s="19" t="s">
        <v>24077</v>
      </c>
      <c r="AE2009" s="19" t="s">
        <v>24827</v>
      </c>
      <c r="AF2009" s="19" t="s">
        <v>24828</v>
      </c>
    </row>
    <row r="2010" spans="1:32" x14ac:dyDescent="0.4">
      <c r="A2010" s="19" t="s">
        <v>3540</v>
      </c>
      <c r="B2010" s="19">
        <v>356</v>
      </c>
      <c r="C2010" s="19" t="s">
        <v>22227</v>
      </c>
      <c r="D2010" s="19">
        <v>0.628</v>
      </c>
      <c r="E2010" s="19">
        <v>2.7032273611218101E-4</v>
      </c>
      <c r="F2010" s="19" t="s">
        <v>23823</v>
      </c>
      <c r="G2010" s="19" t="s">
        <v>3541</v>
      </c>
      <c r="H2010" s="19" t="s">
        <v>3542</v>
      </c>
      <c r="I2010" s="19">
        <v>0.97772800000000004</v>
      </c>
      <c r="J2010" s="19">
        <v>5.29038E-17</v>
      </c>
      <c r="K2010" s="19">
        <v>154.66999999999999</v>
      </c>
      <c r="L2010" s="19">
        <v>3</v>
      </c>
      <c r="M2010" s="19" t="s">
        <v>22399</v>
      </c>
      <c r="N2010" s="19">
        <v>0.32232</v>
      </c>
      <c r="O2010" s="19">
        <v>1.3049999999999999</v>
      </c>
      <c r="P2010" s="19">
        <v>1.1539999999999999</v>
      </c>
      <c r="Q2010" s="19">
        <v>1.196</v>
      </c>
      <c r="R2010" s="19">
        <v>0.78200000000000003</v>
      </c>
      <c r="S2010" s="19">
        <v>0.76200000000000001</v>
      </c>
      <c r="T2010" s="19">
        <v>0.75</v>
      </c>
      <c r="U2010" s="19" t="s">
        <v>23824</v>
      </c>
      <c r="V2010" s="19" t="s">
        <v>24819</v>
      </c>
      <c r="W2010" s="19" t="s">
        <v>24820</v>
      </c>
      <c r="X2010" s="19" t="s">
        <v>24821</v>
      </c>
      <c r="Y2010" s="19" t="s">
        <v>24822</v>
      </c>
      <c r="Z2010" s="19" t="s">
        <v>24823</v>
      </c>
      <c r="AA2010" s="19" t="s">
        <v>24824</v>
      </c>
      <c r="AB2010" s="19" t="s">
        <v>24825</v>
      </c>
      <c r="AC2010" s="19" t="s">
        <v>24826</v>
      </c>
      <c r="AD2010" s="19" t="s">
        <v>24077</v>
      </c>
      <c r="AE2010" s="19" t="s">
        <v>24827</v>
      </c>
      <c r="AF2010" s="19" t="s">
        <v>24828</v>
      </c>
    </row>
    <row r="2011" spans="1:32" x14ac:dyDescent="0.4">
      <c r="A2011" s="19" t="s">
        <v>22400</v>
      </c>
      <c r="B2011" s="19">
        <v>14</v>
      </c>
      <c r="C2011" s="19" t="s">
        <v>22227</v>
      </c>
      <c r="D2011" s="19">
        <v>0.59200000000000008</v>
      </c>
      <c r="E2011" s="19">
        <v>3.067124972006154E-3</v>
      </c>
      <c r="F2011" s="19" t="s">
        <v>23823</v>
      </c>
      <c r="G2011" s="19" t="s">
        <v>22401</v>
      </c>
      <c r="H2011" s="19" t="s">
        <v>22402</v>
      </c>
      <c r="I2011" s="19">
        <v>1</v>
      </c>
      <c r="J2011" s="19">
        <v>2.5483900000000001E-9</v>
      </c>
      <c r="K2011" s="19">
        <v>143.93</v>
      </c>
      <c r="L2011" s="19">
        <v>3</v>
      </c>
      <c r="M2011" s="19" t="s">
        <v>22403</v>
      </c>
      <c r="N2011" s="19">
        <v>-0.50776999999999994</v>
      </c>
      <c r="O2011" s="19">
        <v>1.302</v>
      </c>
      <c r="P2011" s="19">
        <v>1.177</v>
      </c>
      <c r="Q2011" s="19">
        <v>1.248</v>
      </c>
      <c r="R2011" s="19">
        <v>0.84599999999999997</v>
      </c>
      <c r="S2011" s="19">
        <v>0.65</v>
      </c>
      <c r="T2011" s="19">
        <v>0.70900000000000007</v>
      </c>
      <c r="U2011" s="19" t="s">
        <v>23908</v>
      </c>
      <c r="V2011" s="19" t="s">
        <v>30478</v>
      </c>
      <c r="W2011" s="19" t="s">
        <v>30479</v>
      </c>
      <c r="X2011" s="19" t="s">
        <v>30480</v>
      </c>
      <c r="Y2011" s="19" t="s">
        <v>30481</v>
      </c>
      <c r="Z2011" s="19" t="s">
        <v>30482</v>
      </c>
      <c r="AA2011" s="19" t="s">
        <v>30483</v>
      </c>
      <c r="AB2011" s="19" t="s">
        <v>24075</v>
      </c>
      <c r="AC2011" s="19" t="s">
        <v>24076</v>
      </c>
      <c r="AD2011" s="19" t="s">
        <v>24077</v>
      </c>
      <c r="AE2011" s="19" t="s">
        <v>26309</v>
      </c>
      <c r="AF2011" s="19" t="s">
        <v>26310</v>
      </c>
    </row>
    <row r="2012" spans="1:32" x14ac:dyDescent="0.4">
      <c r="A2012" s="19" t="s">
        <v>3619</v>
      </c>
      <c r="B2012" s="19">
        <v>30</v>
      </c>
      <c r="C2012" s="19" t="s">
        <v>22227</v>
      </c>
      <c r="D2012" s="19">
        <v>0.67400000000000004</v>
      </c>
      <c r="E2012" s="19">
        <v>1.733794637376472E-3</v>
      </c>
      <c r="F2012" s="19" t="s">
        <v>23823</v>
      </c>
      <c r="G2012" s="19" t="s">
        <v>3620</v>
      </c>
      <c r="H2012" s="19" t="s">
        <v>3621</v>
      </c>
      <c r="I2012" s="19">
        <v>0.91257600000000005</v>
      </c>
      <c r="J2012" s="19">
        <v>9.7448699999999992E-3</v>
      </c>
      <c r="K2012" s="19">
        <v>64.533999999999992</v>
      </c>
      <c r="L2012" s="19">
        <v>2</v>
      </c>
      <c r="M2012" s="19" t="s">
        <v>22408</v>
      </c>
      <c r="N2012" s="19">
        <v>-0.80058000000000007</v>
      </c>
      <c r="O2012" s="19">
        <v>1.2190000000000001</v>
      </c>
      <c r="P2012" s="19">
        <v>1.0940000000000001</v>
      </c>
      <c r="Q2012" s="19">
        <v>1.248</v>
      </c>
      <c r="R2012" s="19">
        <v>0.75900000000000001</v>
      </c>
      <c r="S2012" s="19">
        <v>0.85199999999999998</v>
      </c>
      <c r="T2012" s="19">
        <v>0.78900000000000003</v>
      </c>
      <c r="U2012" s="19" t="s">
        <v>23940</v>
      </c>
      <c r="V2012" s="19" t="s">
        <v>24840</v>
      </c>
      <c r="W2012" s="19" t="s">
        <v>24841</v>
      </c>
      <c r="X2012" s="19" t="s">
        <v>24842</v>
      </c>
      <c r="Y2012" s="19" t="s">
        <v>24843</v>
      </c>
      <c r="Z2012" s="19" t="s">
        <v>24844</v>
      </c>
      <c r="AA2012" s="19" t="s">
        <v>24845</v>
      </c>
      <c r="AB2012" s="19" t="s">
        <v>24846</v>
      </c>
      <c r="AC2012" s="19" t="s">
        <v>24847</v>
      </c>
      <c r="AD2012" s="19" t="s">
        <v>22227</v>
      </c>
      <c r="AE2012" s="19" t="s">
        <v>24848</v>
      </c>
      <c r="AF2012" s="19" t="s">
        <v>24849</v>
      </c>
    </row>
    <row r="2013" spans="1:32" x14ac:dyDescent="0.4">
      <c r="A2013" s="19" t="s">
        <v>3833</v>
      </c>
      <c r="B2013" s="19">
        <v>548</v>
      </c>
      <c r="C2013" s="19" t="s">
        <v>22227</v>
      </c>
      <c r="D2013" s="19">
        <v>0.57999999999999996</v>
      </c>
      <c r="E2013" s="19">
        <v>9.9091885014926159E-3</v>
      </c>
      <c r="F2013" s="19" t="s">
        <v>23823</v>
      </c>
      <c r="G2013" s="19" t="s">
        <v>3834</v>
      </c>
      <c r="H2013" s="19" t="s">
        <v>3835</v>
      </c>
      <c r="I2013" s="19">
        <v>1</v>
      </c>
      <c r="J2013" s="19">
        <v>6.1198399999999999E-4</v>
      </c>
      <c r="K2013" s="19">
        <v>77.001000000000005</v>
      </c>
      <c r="L2013" s="19">
        <v>3</v>
      </c>
      <c r="M2013" s="19" t="s">
        <v>22424</v>
      </c>
      <c r="N2013" s="19">
        <v>-9.1623999999999997E-2</v>
      </c>
      <c r="O2013" s="19">
        <v>1.496</v>
      </c>
      <c r="P2013" s="19">
        <v>1.121</v>
      </c>
      <c r="Q2013" s="19">
        <v>1.151</v>
      </c>
      <c r="R2013" s="19">
        <v>0.72499999999999998</v>
      </c>
      <c r="S2013" s="19">
        <v>0.82099999999999995</v>
      </c>
      <c r="T2013" s="19">
        <v>0.63800000000000001</v>
      </c>
      <c r="U2013" s="19" t="s">
        <v>23824</v>
      </c>
      <c r="V2013" s="19" t="s">
        <v>24949</v>
      </c>
      <c r="W2013" s="19" t="s">
        <v>24950</v>
      </c>
      <c r="X2013" s="19" t="s">
        <v>24951</v>
      </c>
      <c r="Y2013" s="19" t="s">
        <v>24952</v>
      </c>
      <c r="Z2013" s="19" t="s">
        <v>24953</v>
      </c>
      <c r="AA2013" s="19" t="s">
        <v>24954</v>
      </c>
      <c r="AD2013" s="19" t="s">
        <v>23900</v>
      </c>
      <c r="AE2013" s="19" t="s">
        <v>24955</v>
      </c>
      <c r="AF2013" s="19" t="s">
        <v>24956</v>
      </c>
    </row>
    <row r="2014" spans="1:32" x14ac:dyDescent="0.4">
      <c r="A2014" s="19" t="s">
        <v>22430</v>
      </c>
      <c r="B2014" s="19">
        <v>748</v>
      </c>
      <c r="C2014" s="19" t="s">
        <v>22227</v>
      </c>
      <c r="D2014" s="19">
        <v>1.349</v>
      </c>
      <c r="E2014" s="19">
        <v>1.1152338198356941E-3</v>
      </c>
      <c r="F2014" s="19" t="s">
        <v>23845</v>
      </c>
      <c r="G2014" s="19" t="s">
        <v>22431</v>
      </c>
      <c r="H2014" s="19" t="s">
        <v>22432</v>
      </c>
      <c r="I2014" s="19">
        <v>1</v>
      </c>
      <c r="J2014" s="19">
        <v>5.1778999999999967E-132</v>
      </c>
      <c r="K2014" s="19">
        <v>297.18</v>
      </c>
      <c r="L2014" s="19">
        <v>4</v>
      </c>
      <c r="M2014" s="19" t="s">
        <v>22433</v>
      </c>
      <c r="N2014" s="19">
        <v>0.26834000000000002</v>
      </c>
      <c r="O2014" s="19">
        <v>0.83499999999999996</v>
      </c>
      <c r="P2014" s="19">
        <v>0.89200000000000002</v>
      </c>
      <c r="Q2014" s="19">
        <v>0.8640000000000001</v>
      </c>
      <c r="R2014" s="19">
        <v>1.1060000000000001</v>
      </c>
      <c r="S2014" s="19">
        <v>1.1619999999999999</v>
      </c>
      <c r="T2014" s="19">
        <v>1.228</v>
      </c>
      <c r="U2014" s="19" t="s">
        <v>27029</v>
      </c>
      <c r="V2014" s="19" t="s">
        <v>30484</v>
      </c>
      <c r="W2014" s="19" t="s">
        <v>30485</v>
      </c>
      <c r="X2014" s="19" t="s">
        <v>30486</v>
      </c>
      <c r="Y2014" s="19" t="s">
        <v>30487</v>
      </c>
      <c r="Z2014" s="19" t="s">
        <v>30488</v>
      </c>
      <c r="AA2014" s="19" t="s">
        <v>30489</v>
      </c>
      <c r="AB2014" s="19" t="s">
        <v>26411</v>
      </c>
      <c r="AC2014" s="19" t="s">
        <v>26412</v>
      </c>
      <c r="AD2014" s="19" t="s">
        <v>549</v>
      </c>
      <c r="AE2014" s="19" t="s">
        <v>26413</v>
      </c>
      <c r="AF2014" s="19" t="s">
        <v>26414</v>
      </c>
    </row>
    <row r="2015" spans="1:32" x14ac:dyDescent="0.4">
      <c r="A2015" s="19" t="s">
        <v>22435</v>
      </c>
      <c r="B2015" s="19">
        <v>82</v>
      </c>
      <c r="C2015" s="19" t="s">
        <v>22227</v>
      </c>
      <c r="D2015" s="19">
        <v>0.68099999999999994</v>
      </c>
      <c r="E2015" s="19">
        <v>7.0103767873285372E-4</v>
      </c>
      <c r="F2015" s="19" t="s">
        <v>23823</v>
      </c>
      <c r="G2015" s="19" t="s">
        <v>22436</v>
      </c>
      <c r="H2015" s="19" t="s">
        <v>22437</v>
      </c>
      <c r="I2015" s="19">
        <v>0.92585799999999996</v>
      </c>
      <c r="J2015" s="19">
        <v>7.3745000000000006E-5</v>
      </c>
      <c r="K2015" s="19">
        <v>89.186000000000007</v>
      </c>
      <c r="L2015" s="19">
        <v>4</v>
      </c>
      <c r="M2015" s="19" t="s">
        <v>22438</v>
      </c>
      <c r="N2015" s="19">
        <v>-0.99207999999999996</v>
      </c>
      <c r="O2015" s="19">
        <v>1.2070000000000001</v>
      </c>
      <c r="P2015" s="19">
        <v>1.1120000000000001</v>
      </c>
      <c r="Q2015" s="19">
        <v>1.2270000000000001</v>
      </c>
      <c r="R2015" s="19">
        <v>0.80599999999999994</v>
      </c>
      <c r="S2015" s="19">
        <v>0.84200000000000008</v>
      </c>
      <c r="T2015" s="19">
        <v>0.76700000000000002</v>
      </c>
      <c r="U2015" s="19" t="s">
        <v>23940</v>
      </c>
      <c r="V2015" s="19" t="s">
        <v>30490</v>
      </c>
      <c r="W2015" s="19" t="s">
        <v>30491</v>
      </c>
      <c r="Y2015" s="19" t="s">
        <v>30492</v>
      </c>
      <c r="Z2015" s="19" t="s">
        <v>30493</v>
      </c>
      <c r="AA2015" s="19" t="s">
        <v>30494</v>
      </c>
      <c r="AD2015" s="19" t="s">
        <v>549</v>
      </c>
      <c r="AE2015" s="19" t="s">
        <v>30495</v>
      </c>
      <c r="AF2015" s="19" t="s">
        <v>30496</v>
      </c>
    </row>
    <row r="2016" spans="1:32" x14ac:dyDescent="0.4">
      <c r="A2016" s="19" t="s">
        <v>22439</v>
      </c>
      <c r="B2016" s="19">
        <v>147</v>
      </c>
      <c r="C2016" s="19" t="s">
        <v>22227</v>
      </c>
      <c r="D2016" s="19">
        <v>0.52300000000000002</v>
      </c>
      <c r="E2016" s="19">
        <v>2.7214562616479469E-2</v>
      </c>
      <c r="F2016" s="19" t="s">
        <v>23823</v>
      </c>
      <c r="G2016" s="19" t="s">
        <v>22440</v>
      </c>
      <c r="H2016" s="19" t="s">
        <v>22441</v>
      </c>
      <c r="I2016" s="19">
        <v>1</v>
      </c>
      <c r="J2016" s="19">
        <v>3.1238799999999998E-4</v>
      </c>
      <c r="K2016" s="19">
        <v>100.11</v>
      </c>
      <c r="L2016" s="19">
        <v>3</v>
      </c>
      <c r="M2016" s="19" t="s">
        <v>22442</v>
      </c>
      <c r="N2016" s="19">
        <v>-0.45582</v>
      </c>
      <c r="O2016" s="19">
        <v>1.18</v>
      </c>
      <c r="P2016" s="19">
        <v>1.405</v>
      </c>
      <c r="Q2016" s="19">
        <v>1.2909999999999999</v>
      </c>
      <c r="R2016" s="19">
        <v>0.495</v>
      </c>
      <c r="S2016" s="19">
        <v>0.58299999999999996</v>
      </c>
      <c r="T2016" s="19">
        <v>0.94799999999999995</v>
      </c>
      <c r="U2016" s="19" t="s">
        <v>23869</v>
      </c>
      <c r="V2016" s="19" t="s">
        <v>30497</v>
      </c>
      <c r="W2016" s="19" t="s">
        <v>30498</v>
      </c>
      <c r="X2016" s="19" t="s">
        <v>30499</v>
      </c>
      <c r="Y2016" s="19" t="s">
        <v>30500</v>
      </c>
      <c r="Z2016" s="19" t="s">
        <v>30501</v>
      </c>
      <c r="AA2016" s="19" t="s">
        <v>30502</v>
      </c>
    </row>
    <row r="2017" spans="1:32" x14ac:dyDescent="0.4">
      <c r="A2017" s="19" t="s">
        <v>3999</v>
      </c>
      <c r="B2017" s="19">
        <v>54</v>
      </c>
      <c r="C2017" s="19" t="s">
        <v>22227</v>
      </c>
      <c r="D2017" s="19">
        <v>0.376</v>
      </c>
      <c r="E2017" s="19">
        <v>1.2639566901093011E-2</v>
      </c>
      <c r="F2017" s="19" t="s">
        <v>23823</v>
      </c>
      <c r="G2017" s="19" t="s">
        <v>4000</v>
      </c>
      <c r="H2017" s="19" t="s">
        <v>4001</v>
      </c>
      <c r="I2017" s="19">
        <v>0.99999800000000005</v>
      </c>
      <c r="J2017" s="19">
        <v>6.7196300000000006E-5</v>
      </c>
      <c r="K2017" s="19">
        <v>110.55</v>
      </c>
      <c r="L2017" s="19">
        <v>3</v>
      </c>
      <c r="M2017" s="19" t="s">
        <v>22443</v>
      </c>
      <c r="N2017" s="19">
        <v>0.30806</v>
      </c>
      <c r="O2017" s="19">
        <v>1.042</v>
      </c>
      <c r="P2017" s="19">
        <v>1.1919999999999999</v>
      </c>
      <c r="Q2017" s="19">
        <v>1.994</v>
      </c>
      <c r="R2017" s="19">
        <v>0.46700000000000003</v>
      </c>
      <c r="S2017" s="19">
        <v>0.48699999999999999</v>
      </c>
      <c r="T2017" s="19">
        <v>0.63600000000000001</v>
      </c>
      <c r="U2017" s="19" t="s">
        <v>23908</v>
      </c>
      <c r="V2017" s="19" t="s">
        <v>30503</v>
      </c>
      <c r="W2017" s="19" t="s">
        <v>30504</v>
      </c>
      <c r="X2017" s="19" t="s">
        <v>23943</v>
      </c>
      <c r="Y2017" s="19" t="s">
        <v>30505</v>
      </c>
      <c r="Z2017" s="19" t="s">
        <v>30506</v>
      </c>
      <c r="AA2017" s="19" t="s">
        <v>30507</v>
      </c>
      <c r="AB2017" s="19" t="s">
        <v>30508</v>
      </c>
      <c r="AC2017" s="19" t="s">
        <v>30509</v>
      </c>
      <c r="AD2017" s="19" t="s">
        <v>24256</v>
      </c>
      <c r="AE2017" s="19" t="s">
        <v>30510</v>
      </c>
      <c r="AF2017" s="19" t="s">
        <v>30511</v>
      </c>
    </row>
    <row r="2018" spans="1:32" x14ac:dyDescent="0.4">
      <c r="A2018" s="19" t="s">
        <v>3999</v>
      </c>
      <c r="B2018" s="19">
        <v>57</v>
      </c>
      <c r="C2018" s="19" t="s">
        <v>22227</v>
      </c>
      <c r="D2018" s="19">
        <v>0.24199999999999999</v>
      </c>
      <c r="E2018" s="19">
        <v>1.195725513031554E-3</v>
      </c>
      <c r="F2018" s="19" t="s">
        <v>23823</v>
      </c>
      <c r="G2018" s="19" t="s">
        <v>4000</v>
      </c>
      <c r="H2018" s="19" t="s">
        <v>4001</v>
      </c>
      <c r="I2018" s="19">
        <v>1</v>
      </c>
      <c r="J2018" s="19">
        <v>2.19171E-26</v>
      </c>
      <c r="K2018" s="19">
        <v>198.89</v>
      </c>
      <c r="L2018" s="19">
        <v>2</v>
      </c>
      <c r="M2018" s="19" t="s">
        <v>22444</v>
      </c>
      <c r="N2018" s="19">
        <v>0.79233999999999993</v>
      </c>
      <c r="O2018" s="19">
        <v>1.3120000000000001</v>
      </c>
      <c r="P2018" s="19">
        <v>1.37</v>
      </c>
      <c r="Q2018" s="19">
        <v>1.9630000000000001</v>
      </c>
      <c r="R2018" s="19">
        <v>0.41399999999999998</v>
      </c>
      <c r="S2018" s="19">
        <v>0.29399999999999998</v>
      </c>
      <c r="T2018" s="19">
        <v>0.41699999999999998</v>
      </c>
      <c r="U2018" s="19" t="s">
        <v>23908</v>
      </c>
      <c r="V2018" s="19" t="s">
        <v>30503</v>
      </c>
      <c r="W2018" s="19" t="s">
        <v>30504</v>
      </c>
      <c r="X2018" s="19" t="s">
        <v>23943</v>
      </c>
      <c r="Y2018" s="19" t="s">
        <v>30505</v>
      </c>
      <c r="Z2018" s="19" t="s">
        <v>30506</v>
      </c>
      <c r="AA2018" s="19" t="s">
        <v>30507</v>
      </c>
      <c r="AB2018" s="19" t="s">
        <v>30508</v>
      </c>
      <c r="AC2018" s="19" t="s">
        <v>30509</v>
      </c>
      <c r="AD2018" s="19" t="s">
        <v>24256</v>
      </c>
      <c r="AE2018" s="19" t="s">
        <v>30510</v>
      </c>
      <c r="AF2018" s="19" t="s">
        <v>30511</v>
      </c>
    </row>
    <row r="2019" spans="1:32" x14ac:dyDescent="0.4">
      <c r="A2019" s="19" t="s">
        <v>3999</v>
      </c>
      <c r="B2019" s="19">
        <v>59</v>
      </c>
      <c r="C2019" s="19" t="s">
        <v>22227</v>
      </c>
      <c r="D2019" s="19">
        <v>0.20499999999999999</v>
      </c>
      <c r="E2019" s="19">
        <v>1.296182921341137E-3</v>
      </c>
      <c r="F2019" s="19" t="s">
        <v>23823</v>
      </c>
      <c r="G2019" s="19" t="s">
        <v>4000</v>
      </c>
      <c r="H2019" s="19" t="s">
        <v>4001</v>
      </c>
      <c r="I2019" s="19">
        <v>1</v>
      </c>
      <c r="J2019" s="19">
        <v>8.5038899999999998E-27</v>
      </c>
      <c r="K2019" s="19">
        <v>201.37</v>
      </c>
      <c r="L2019" s="19">
        <v>2</v>
      </c>
      <c r="M2019" s="19" t="s">
        <v>22444</v>
      </c>
      <c r="N2019" s="19">
        <v>0.79233999999999993</v>
      </c>
      <c r="O2019" s="19">
        <v>1.429</v>
      </c>
      <c r="P2019" s="19">
        <v>1.3120000000000001</v>
      </c>
      <c r="Q2019" s="19">
        <v>2.0379999999999998</v>
      </c>
      <c r="R2019" s="19">
        <v>0.32400000000000001</v>
      </c>
      <c r="S2019" s="19">
        <v>0.248</v>
      </c>
      <c r="T2019" s="19">
        <v>0.40799999999999997</v>
      </c>
      <c r="U2019" s="19" t="s">
        <v>23908</v>
      </c>
      <c r="V2019" s="19" t="s">
        <v>30503</v>
      </c>
      <c r="W2019" s="19" t="s">
        <v>30504</v>
      </c>
      <c r="X2019" s="19" t="s">
        <v>23943</v>
      </c>
      <c r="Y2019" s="19" t="s">
        <v>30505</v>
      </c>
      <c r="Z2019" s="19" t="s">
        <v>30506</v>
      </c>
      <c r="AA2019" s="19" t="s">
        <v>30507</v>
      </c>
      <c r="AB2019" s="19" t="s">
        <v>30508</v>
      </c>
      <c r="AC2019" s="19" t="s">
        <v>30509</v>
      </c>
      <c r="AD2019" s="19" t="s">
        <v>24256</v>
      </c>
      <c r="AE2019" s="19" t="s">
        <v>30510</v>
      </c>
      <c r="AF2019" s="19" t="s">
        <v>30511</v>
      </c>
    </row>
    <row r="2020" spans="1:32" x14ac:dyDescent="0.4">
      <c r="A2020" s="19" t="s">
        <v>4181</v>
      </c>
      <c r="B2020" s="19">
        <v>97</v>
      </c>
      <c r="C2020" s="19" t="s">
        <v>22227</v>
      </c>
      <c r="D2020" s="19">
        <v>0.68299999999999994</v>
      </c>
      <c r="E2020" s="19">
        <v>5.3575130803399608E-3</v>
      </c>
      <c r="F2020" s="19" t="s">
        <v>23823</v>
      </c>
      <c r="G2020" s="19" t="s">
        <v>4182</v>
      </c>
      <c r="H2020" s="19" t="s">
        <v>4183</v>
      </c>
      <c r="I2020" s="19">
        <v>0.99997800000000003</v>
      </c>
      <c r="J2020" s="19">
        <v>1.2973399999999999E-34</v>
      </c>
      <c r="K2020" s="19">
        <v>204.23</v>
      </c>
      <c r="L2020" s="19">
        <v>4</v>
      </c>
      <c r="M2020" s="19" t="s">
        <v>4186</v>
      </c>
      <c r="N2020" s="19">
        <v>1.0769</v>
      </c>
      <c r="O2020" s="19">
        <v>1.139</v>
      </c>
      <c r="P2020" s="19">
        <v>1.246</v>
      </c>
      <c r="Q2020" s="19">
        <v>1.153</v>
      </c>
      <c r="R2020" s="19">
        <v>0.81099999999999994</v>
      </c>
      <c r="S2020" s="19">
        <v>0.71400000000000008</v>
      </c>
      <c r="T2020" s="19">
        <v>0.8909999999999999</v>
      </c>
      <c r="U2020" s="19" t="s">
        <v>23824</v>
      </c>
      <c r="V2020" s="19" t="s">
        <v>25120</v>
      </c>
      <c r="W2020" s="19" t="s">
        <v>25121</v>
      </c>
      <c r="Y2020" s="19" t="s">
        <v>25122</v>
      </c>
      <c r="Z2020" s="19" t="s">
        <v>25123</v>
      </c>
      <c r="AA2020" s="19" t="s">
        <v>25124</v>
      </c>
      <c r="AD2020" s="19" t="s">
        <v>23832</v>
      </c>
      <c r="AE2020" s="19" t="s">
        <v>25125</v>
      </c>
      <c r="AF2020" s="19" t="s">
        <v>25126</v>
      </c>
    </row>
    <row r="2021" spans="1:32" x14ac:dyDescent="0.4">
      <c r="A2021" s="19" t="s">
        <v>22456</v>
      </c>
      <c r="B2021" s="19">
        <v>413</v>
      </c>
      <c r="C2021" s="19" t="s">
        <v>22227</v>
      </c>
      <c r="D2021" s="19">
        <v>0.73099999999999998</v>
      </c>
      <c r="E2021" s="19">
        <v>2.4850378133384129E-2</v>
      </c>
      <c r="F2021" s="19" t="s">
        <v>23823</v>
      </c>
      <c r="G2021" s="19" t="s">
        <v>22457</v>
      </c>
      <c r="H2021" s="19" t="s">
        <v>22458</v>
      </c>
      <c r="I2021" s="19">
        <v>0.85876799999999998</v>
      </c>
      <c r="J2021" s="19">
        <v>5.5784400000000018E-6</v>
      </c>
      <c r="K2021" s="19">
        <v>110.74</v>
      </c>
      <c r="L2021" s="19">
        <v>4</v>
      </c>
      <c r="M2021" s="19" t="s">
        <v>22459</v>
      </c>
      <c r="N2021" s="19">
        <v>4.4691000000000002E-2</v>
      </c>
      <c r="O2021" s="19">
        <v>1.204</v>
      </c>
      <c r="P2021" s="19">
        <v>1.2649999999999999</v>
      </c>
      <c r="Q2021" s="19">
        <v>0.9840000000000001</v>
      </c>
      <c r="R2021" s="19">
        <v>0.91200000000000003</v>
      </c>
      <c r="S2021" s="19">
        <v>0.82599999999999996</v>
      </c>
      <c r="T2021" s="19">
        <v>0.78599999999999992</v>
      </c>
      <c r="U2021" s="19" t="s">
        <v>23824</v>
      </c>
      <c r="V2021" s="19" t="s">
        <v>25154</v>
      </c>
      <c r="W2021" s="19" t="s">
        <v>25155</v>
      </c>
      <c r="Y2021" s="19" t="s">
        <v>24704</v>
      </c>
      <c r="AA2021" s="19" t="s">
        <v>24224</v>
      </c>
      <c r="AB2021" s="19" t="s">
        <v>25158</v>
      </c>
      <c r="AC2021" s="19" t="s">
        <v>25159</v>
      </c>
      <c r="AD2021" s="19" t="s">
        <v>23832</v>
      </c>
      <c r="AE2021" s="19" t="s">
        <v>24162</v>
      </c>
      <c r="AF2021" s="19" t="s">
        <v>24163</v>
      </c>
    </row>
    <row r="2022" spans="1:32" x14ac:dyDescent="0.4">
      <c r="A2022" s="19" t="s">
        <v>4222</v>
      </c>
      <c r="B2022" s="19">
        <v>428</v>
      </c>
      <c r="C2022" s="19" t="s">
        <v>22227</v>
      </c>
      <c r="D2022" s="19">
        <v>0.57499999999999996</v>
      </c>
      <c r="E2022" s="19">
        <v>1.7089318989146458E-2</v>
      </c>
      <c r="F2022" s="19" t="s">
        <v>23823</v>
      </c>
      <c r="G2022" s="19" t="s">
        <v>4223</v>
      </c>
      <c r="H2022" s="19" t="s">
        <v>4224</v>
      </c>
      <c r="I2022" s="19">
        <v>1</v>
      </c>
      <c r="J2022" s="19">
        <v>1.6867000000000001E-8</v>
      </c>
      <c r="K2022" s="19">
        <v>129.46</v>
      </c>
      <c r="L2022" s="19">
        <v>4</v>
      </c>
      <c r="M2022" s="19" t="s">
        <v>22460</v>
      </c>
      <c r="N2022" s="19">
        <v>0.23693000000000011</v>
      </c>
      <c r="O2022" s="19">
        <v>1.534</v>
      </c>
      <c r="P2022" s="19">
        <v>1.284</v>
      </c>
      <c r="Q2022" s="19">
        <v>0.96499999999999997</v>
      </c>
      <c r="R2022" s="19">
        <v>0.70400000000000007</v>
      </c>
      <c r="S2022" s="19">
        <v>0.753</v>
      </c>
      <c r="T2022" s="19">
        <v>0.71700000000000008</v>
      </c>
      <c r="U2022" s="19" t="s">
        <v>23824</v>
      </c>
      <c r="V2022" s="19" t="s">
        <v>30512</v>
      </c>
      <c r="W2022" s="19" t="s">
        <v>30513</v>
      </c>
      <c r="Y2022" s="19" t="s">
        <v>24704</v>
      </c>
      <c r="Z2022" s="19" t="s">
        <v>24427</v>
      </c>
      <c r="AA2022" s="19" t="s">
        <v>24224</v>
      </c>
      <c r="AB2022" s="19" t="s">
        <v>25158</v>
      </c>
      <c r="AC2022" s="19" t="s">
        <v>25159</v>
      </c>
      <c r="AD2022" s="19" t="s">
        <v>23832</v>
      </c>
      <c r="AE2022" s="19" t="s">
        <v>24162</v>
      </c>
      <c r="AF2022" s="19" t="s">
        <v>24163</v>
      </c>
    </row>
    <row r="2023" spans="1:32" x14ac:dyDescent="0.4">
      <c r="A2023" s="19" t="s">
        <v>4231</v>
      </c>
      <c r="B2023" s="19">
        <v>53</v>
      </c>
      <c r="C2023" s="19" t="s">
        <v>22227</v>
      </c>
      <c r="D2023" s="19">
        <v>0.48899999999999999</v>
      </c>
      <c r="E2023" s="19">
        <v>2.0778316095951991E-2</v>
      </c>
      <c r="F2023" s="19" t="s">
        <v>23823</v>
      </c>
      <c r="G2023" s="19" t="s">
        <v>4232</v>
      </c>
      <c r="H2023" s="19" t="s">
        <v>4233</v>
      </c>
      <c r="I2023" s="19">
        <v>0.99916199999999999</v>
      </c>
      <c r="J2023" s="19">
        <v>9.9560399999999993E-3</v>
      </c>
      <c r="K2023" s="19">
        <v>57.174999999999997</v>
      </c>
      <c r="L2023" s="19">
        <v>3</v>
      </c>
      <c r="M2023" s="19" t="s">
        <v>22461</v>
      </c>
      <c r="N2023" s="19">
        <v>8.9648000000000005E-2</v>
      </c>
      <c r="O2023" s="19">
        <v>1.7150000000000001</v>
      </c>
      <c r="P2023" s="19">
        <v>1.3140000000000001</v>
      </c>
      <c r="Q2023" s="19">
        <v>0.95700000000000007</v>
      </c>
      <c r="R2023" s="19">
        <v>0.72299999999999998</v>
      </c>
      <c r="S2023" s="19">
        <v>0.67599999999999993</v>
      </c>
      <c r="T2023" s="19">
        <v>0.55200000000000005</v>
      </c>
      <c r="U2023" s="19" t="s">
        <v>23824</v>
      </c>
      <c r="V2023" s="19" t="s">
        <v>25160</v>
      </c>
      <c r="W2023" s="19" t="s">
        <v>25161</v>
      </c>
      <c r="Y2023" s="19" t="s">
        <v>25162</v>
      </c>
      <c r="Z2023" s="19" t="s">
        <v>25163</v>
      </c>
      <c r="AA2023" s="19" t="s">
        <v>25164</v>
      </c>
    </row>
    <row r="2024" spans="1:32" x14ac:dyDescent="0.4">
      <c r="A2024" s="19" t="s">
        <v>4358</v>
      </c>
      <c r="B2024" s="19">
        <v>195</v>
      </c>
      <c r="C2024" s="19" t="s">
        <v>22227</v>
      </c>
      <c r="D2024" s="19">
        <v>0.66900000000000004</v>
      </c>
      <c r="E2024" s="19">
        <v>5.3284160262799798E-3</v>
      </c>
      <c r="F2024" s="19" t="s">
        <v>23823</v>
      </c>
      <c r="G2024" s="19" t="s">
        <v>4359</v>
      </c>
      <c r="H2024" s="19" t="s">
        <v>4360</v>
      </c>
      <c r="I2024" s="19">
        <v>0.99981699999999996</v>
      </c>
      <c r="J2024" s="19">
        <v>7.6156299999999995E-83</v>
      </c>
      <c r="K2024" s="19">
        <v>276.8</v>
      </c>
      <c r="L2024" s="19">
        <v>2</v>
      </c>
      <c r="M2024" s="19" t="s">
        <v>22470</v>
      </c>
      <c r="N2024" s="19">
        <v>-0.68958999999999993</v>
      </c>
      <c r="O2024" s="19">
        <v>1.33</v>
      </c>
      <c r="P2024" s="19">
        <v>1.093</v>
      </c>
      <c r="Q2024" s="19">
        <v>1.1499999999999999</v>
      </c>
      <c r="R2024" s="19">
        <v>0.86</v>
      </c>
      <c r="S2024" s="19">
        <v>0.78900000000000003</v>
      </c>
      <c r="T2024" s="19">
        <v>0.74199999999999999</v>
      </c>
      <c r="U2024" s="19" t="s">
        <v>23824</v>
      </c>
      <c r="V2024" s="19" t="s">
        <v>25196</v>
      </c>
      <c r="W2024" s="19" t="s">
        <v>25197</v>
      </c>
      <c r="X2024" s="19" t="s">
        <v>25198</v>
      </c>
      <c r="Y2024" s="19" t="s">
        <v>25199</v>
      </c>
      <c r="Z2024" s="19" t="s">
        <v>25038</v>
      </c>
      <c r="AA2024" s="19" t="s">
        <v>25200</v>
      </c>
      <c r="AB2024" s="19" t="s">
        <v>25201</v>
      </c>
      <c r="AC2024" s="19" t="s">
        <v>25202</v>
      </c>
      <c r="AD2024" s="19" t="s">
        <v>24580</v>
      </c>
      <c r="AE2024" s="19" t="s">
        <v>25203</v>
      </c>
      <c r="AF2024" s="19" t="s">
        <v>25204</v>
      </c>
    </row>
    <row r="2025" spans="1:32" x14ac:dyDescent="0.4">
      <c r="A2025" s="19" t="s">
        <v>4358</v>
      </c>
      <c r="B2025" s="19">
        <v>197</v>
      </c>
      <c r="C2025" s="19" t="s">
        <v>22227</v>
      </c>
      <c r="D2025" s="19">
        <v>0.65200000000000002</v>
      </c>
      <c r="E2025" s="19">
        <v>7.0706085070512095E-4</v>
      </c>
      <c r="F2025" s="19" t="s">
        <v>23823</v>
      </c>
      <c r="G2025" s="19" t="s">
        <v>4359</v>
      </c>
      <c r="H2025" s="19" t="s">
        <v>4360</v>
      </c>
      <c r="I2025" s="19">
        <v>0.78126499999999999</v>
      </c>
      <c r="J2025" s="19">
        <v>5.3031300000000002E-56</v>
      </c>
      <c r="K2025" s="19">
        <v>227</v>
      </c>
      <c r="L2025" s="19">
        <v>3</v>
      </c>
      <c r="M2025" s="19" t="s">
        <v>22471</v>
      </c>
      <c r="N2025" s="19">
        <v>0.30970999999999999</v>
      </c>
      <c r="O2025" s="19">
        <v>1.286</v>
      </c>
      <c r="P2025" s="19">
        <v>1.129</v>
      </c>
      <c r="Q2025" s="19">
        <v>1.1910000000000001</v>
      </c>
      <c r="R2025" s="19">
        <v>0.77599999999999991</v>
      </c>
      <c r="S2025" s="19">
        <v>0.82099999999999995</v>
      </c>
      <c r="T2025" s="19">
        <v>0.754</v>
      </c>
      <c r="U2025" s="19" t="s">
        <v>23824</v>
      </c>
      <c r="V2025" s="19" t="s">
        <v>25196</v>
      </c>
      <c r="W2025" s="19" t="s">
        <v>25197</v>
      </c>
      <c r="X2025" s="19" t="s">
        <v>25198</v>
      </c>
      <c r="Y2025" s="19" t="s">
        <v>25199</v>
      </c>
      <c r="Z2025" s="19" t="s">
        <v>25038</v>
      </c>
      <c r="AA2025" s="19" t="s">
        <v>25200</v>
      </c>
      <c r="AB2025" s="19" t="s">
        <v>25201</v>
      </c>
      <c r="AC2025" s="19" t="s">
        <v>25202</v>
      </c>
      <c r="AD2025" s="19" t="s">
        <v>24580</v>
      </c>
      <c r="AE2025" s="19" t="s">
        <v>25203</v>
      </c>
      <c r="AF2025" s="19" t="s">
        <v>25204</v>
      </c>
    </row>
    <row r="2026" spans="1:32" x14ac:dyDescent="0.4">
      <c r="A2026" s="19" t="s">
        <v>4366</v>
      </c>
      <c r="B2026" s="19">
        <v>257</v>
      </c>
      <c r="C2026" s="19" t="s">
        <v>22227</v>
      </c>
      <c r="D2026" s="19">
        <v>0.38500000000000001</v>
      </c>
      <c r="E2026" s="19">
        <v>2.2147367990615851E-2</v>
      </c>
      <c r="F2026" s="19" t="s">
        <v>23823</v>
      </c>
      <c r="G2026" s="19" t="s">
        <v>4367</v>
      </c>
      <c r="H2026" s="19" t="s">
        <v>4368</v>
      </c>
      <c r="I2026" s="19">
        <v>0.97208700000000003</v>
      </c>
      <c r="J2026" s="19">
        <v>1.58381E-5</v>
      </c>
      <c r="K2026" s="19">
        <v>104.66</v>
      </c>
      <c r="L2026" s="19">
        <v>4</v>
      </c>
      <c r="M2026" s="19" t="s">
        <v>22473</v>
      </c>
      <c r="N2026" s="19">
        <v>0.81747000000000003</v>
      </c>
      <c r="O2026" s="19">
        <v>2.1429999999999998</v>
      </c>
      <c r="P2026" s="19">
        <v>1.107</v>
      </c>
      <c r="Q2026" s="19">
        <v>1.028</v>
      </c>
      <c r="R2026" s="19">
        <v>0.626</v>
      </c>
      <c r="S2026" s="19">
        <v>0.55600000000000005</v>
      </c>
      <c r="T2026" s="19">
        <v>0.46300000000000002</v>
      </c>
      <c r="U2026" s="19" t="s">
        <v>23824</v>
      </c>
      <c r="V2026" s="19" t="s">
        <v>25205</v>
      </c>
      <c r="W2026" s="19" t="s">
        <v>25206</v>
      </c>
      <c r="X2026" s="19" t="s">
        <v>25207</v>
      </c>
      <c r="Y2026" s="19" t="s">
        <v>25208</v>
      </c>
      <c r="Z2026" s="19" t="s">
        <v>25209</v>
      </c>
      <c r="AA2026" s="19" t="s">
        <v>25210</v>
      </c>
      <c r="AB2026" s="19" t="s">
        <v>25211</v>
      </c>
      <c r="AC2026" s="19" t="s">
        <v>25212</v>
      </c>
      <c r="AD2026" s="19" t="s">
        <v>24580</v>
      </c>
      <c r="AE2026" s="19" t="s">
        <v>25213</v>
      </c>
      <c r="AF2026" s="19" t="s">
        <v>25214</v>
      </c>
    </row>
    <row r="2027" spans="1:32" x14ac:dyDescent="0.4">
      <c r="A2027" s="19" t="s">
        <v>4383</v>
      </c>
      <c r="B2027" s="19">
        <v>367</v>
      </c>
      <c r="C2027" s="19" t="s">
        <v>22227</v>
      </c>
      <c r="D2027" s="19">
        <v>0.66400000000000003</v>
      </c>
      <c r="E2027" s="19">
        <v>1.2789626242065779E-3</v>
      </c>
      <c r="F2027" s="19" t="s">
        <v>23823</v>
      </c>
      <c r="G2027" s="19" t="s">
        <v>4384</v>
      </c>
      <c r="H2027" s="19" t="s">
        <v>4385</v>
      </c>
      <c r="I2027" s="19">
        <v>1</v>
      </c>
      <c r="J2027" s="19">
        <v>4.6559899999999996E-3</v>
      </c>
      <c r="K2027" s="19">
        <v>90.826999999999998</v>
      </c>
      <c r="L2027" s="19">
        <v>2</v>
      </c>
      <c r="M2027" s="19" t="s">
        <v>22475</v>
      </c>
      <c r="N2027" s="19">
        <v>0.64359</v>
      </c>
      <c r="O2027" s="19">
        <v>1.28</v>
      </c>
      <c r="P2027" s="19">
        <v>1.179</v>
      </c>
      <c r="Q2027" s="19">
        <v>1.1259999999999999</v>
      </c>
      <c r="R2027" s="19">
        <v>0.78900000000000003</v>
      </c>
      <c r="S2027" s="19">
        <v>0.84200000000000008</v>
      </c>
      <c r="T2027" s="19">
        <v>0.748</v>
      </c>
      <c r="U2027" s="19" t="s">
        <v>23824</v>
      </c>
      <c r="V2027" s="19" t="s">
        <v>25224</v>
      </c>
      <c r="W2027" s="19" t="s">
        <v>25225</v>
      </c>
      <c r="X2027" s="19" t="s">
        <v>25226</v>
      </c>
      <c r="Y2027" s="19" t="s">
        <v>25227</v>
      </c>
      <c r="Z2027" s="19" t="s">
        <v>25228</v>
      </c>
      <c r="AA2027" s="19" t="s">
        <v>25229</v>
      </c>
      <c r="AB2027" s="19" t="s">
        <v>24110</v>
      </c>
      <c r="AC2027" s="19" t="s">
        <v>24111</v>
      </c>
      <c r="AD2027" s="19" t="s">
        <v>23979</v>
      </c>
      <c r="AE2027" s="19" t="s">
        <v>25230</v>
      </c>
      <c r="AF2027" s="19" t="s">
        <v>25231</v>
      </c>
    </row>
    <row r="2028" spans="1:32" x14ac:dyDescent="0.4">
      <c r="A2028" s="19" t="s">
        <v>4426</v>
      </c>
      <c r="B2028" s="19">
        <v>111</v>
      </c>
      <c r="C2028" s="19" t="s">
        <v>22227</v>
      </c>
      <c r="D2028" s="19">
        <v>0.64500000000000002</v>
      </c>
      <c r="E2028" s="19">
        <v>1.154901410324544E-2</v>
      </c>
      <c r="F2028" s="19" t="s">
        <v>23823</v>
      </c>
      <c r="G2028" s="19" t="s">
        <v>4427</v>
      </c>
      <c r="H2028" s="19" t="s">
        <v>4428</v>
      </c>
      <c r="I2028" s="19">
        <v>1</v>
      </c>
      <c r="J2028" s="19">
        <v>7.0599999999999994E-18</v>
      </c>
      <c r="K2028" s="19">
        <v>158.13</v>
      </c>
      <c r="L2028" s="19">
        <v>3</v>
      </c>
      <c r="M2028" s="19" t="s">
        <v>4430</v>
      </c>
      <c r="N2028" s="19">
        <v>-0.70663999999999993</v>
      </c>
      <c r="O2028" s="19">
        <v>1.385</v>
      </c>
      <c r="P2028" s="19">
        <v>1.1910000000000001</v>
      </c>
      <c r="Q2028" s="19">
        <v>1.046</v>
      </c>
      <c r="R2028" s="19">
        <v>0.83200000000000007</v>
      </c>
      <c r="S2028" s="19">
        <v>0.69599999999999995</v>
      </c>
      <c r="T2028" s="19">
        <v>0.81</v>
      </c>
      <c r="U2028" s="19" t="s">
        <v>23824</v>
      </c>
      <c r="V2028" s="19" t="s">
        <v>25257</v>
      </c>
      <c r="W2028" s="19" t="s">
        <v>25258</v>
      </c>
      <c r="X2028" s="19" t="s">
        <v>23874</v>
      </c>
      <c r="Y2028" s="19" t="s">
        <v>25259</v>
      </c>
      <c r="Z2028" s="19" t="s">
        <v>25260</v>
      </c>
      <c r="AA2028" s="19" t="s">
        <v>24419</v>
      </c>
      <c r="AD2028" s="19" t="s">
        <v>24256</v>
      </c>
      <c r="AE2028" s="19" t="s">
        <v>25261</v>
      </c>
      <c r="AF2028" s="19" t="s">
        <v>25262</v>
      </c>
    </row>
    <row r="2029" spans="1:32" x14ac:dyDescent="0.4">
      <c r="A2029" s="19" t="s">
        <v>4451</v>
      </c>
      <c r="B2029" s="19">
        <v>20</v>
      </c>
      <c r="C2029" s="19" t="s">
        <v>22227</v>
      </c>
      <c r="D2029" s="19">
        <v>0.72299999999999998</v>
      </c>
      <c r="E2029" s="19">
        <v>4.7533982407232592E-4</v>
      </c>
      <c r="F2029" s="19" t="s">
        <v>23823</v>
      </c>
      <c r="G2029" s="19" t="s">
        <v>4452</v>
      </c>
      <c r="H2029" s="19" t="s">
        <v>4453</v>
      </c>
      <c r="I2029" s="19">
        <v>0.97961900000000002</v>
      </c>
      <c r="J2029" s="19">
        <v>3.7188400000000001E-4</v>
      </c>
      <c r="K2029" s="19">
        <v>94.010999999999996</v>
      </c>
      <c r="L2029" s="19">
        <v>2</v>
      </c>
      <c r="M2029" s="19" t="s">
        <v>4454</v>
      </c>
      <c r="N2029" s="19">
        <v>-0.11182</v>
      </c>
      <c r="O2029" s="19">
        <v>1.1830000000000001</v>
      </c>
      <c r="P2029" s="19">
        <v>1.1539999999999999</v>
      </c>
      <c r="Q2029" s="19">
        <v>1.1299999999999999</v>
      </c>
      <c r="R2029" s="19">
        <v>0.85599999999999998</v>
      </c>
      <c r="S2029" s="19">
        <v>0.86099999999999999</v>
      </c>
      <c r="T2029" s="19">
        <v>0.78900000000000003</v>
      </c>
      <c r="U2029" s="19" t="s">
        <v>23824</v>
      </c>
      <c r="V2029" s="19" t="s">
        <v>25269</v>
      </c>
      <c r="W2029" s="19" t="s">
        <v>25270</v>
      </c>
      <c r="X2029" s="19" t="s">
        <v>25271</v>
      </c>
      <c r="Y2029" s="19" t="s">
        <v>25272</v>
      </c>
      <c r="Z2029" s="19" t="s">
        <v>25273</v>
      </c>
      <c r="AA2029" s="19" t="s">
        <v>25274</v>
      </c>
      <c r="AB2029" s="19" t="s">
        <v>24761</v>
      </c>
      <c r="AC2029" s="19" t="s">
        <v>24762</v>
      </c>
      <c r="AD2029" s="19" t="s">
        <v>24763</v>
      </c>
      <c r="AE2029" s="19" t="s">
        <v>24764</v>
      </c>
      <c r="AF2029" s="19" t="s">
        <v>24765</v>
      </c>
    </row>
    <row r="2030" spans="1:32" x14ac:dyDescent="0.4">
      <c r="A2030" s="19" t="s">
        <v>4477</v>
      </c>
      <c r="B2030" s="19">
        <v>751</v>
      </c>
      <c r="C2030" s="19" t="s">
        <v>22227</v>
      </c>
      <c r="D2030" s="19">
        <v>1.32</v>
      </c>
      <c r="E2030" s="19">
        <v>8.2170305305747284E-3</v>
      </c>
      <c r="F2030" s="19" t="s">
        <v>23845</v>
      </c>
      <c r="G2030" s="19" t="s">
        <v>4478</v>
      </c>
      <c r="H2030" s="19" t="s">
        <v>4479</v>
      </c>
      <c r="I2030" s="19">
        <v>1</v>
      </c>
      <c r="J2030" s="19">
        <v>4.6791899999999989E-45</v>
      </c>
      <c r="K2030" s="19">
        <v>217.29</v>
      </c>
      <c r="L2030" s="19">
        <v>3</v>
      </c>
      <c r="M2030" s="19" t="s">
        <v>4484</v>
      </c>
      <c r="N2030" s="19">
        <v>0.67958000000000007</v>
      </c>
      <c r="O2030" s="19">
        <v>0.84299999999999997</v>
      </c>
      <c r="P2030" s="19">
        <v>0.84400000000000008</v>
      </c>
      <c r="Q2030" s="19">
        <v>0.93599999999999994</v>
      </c>
      <c r="R2030" s="19">
        <v>1.073</v>
      </c>
      <c r="S2030" s="19">
        <v>1.252</v>
      </c>
      <c r="T2030" s="19">
        <v>1.137</v>
      </c>
      <c r="U2030" s="19" t="s">
        <v>23824</v>
      </c>
      <c r="V2030" s="19" t="s">
        <v>25275</v>
      </c>
      <c r="W2030" s="19" t="s">
        <v>25276</v>
      </c>
      <c r="Y2030" s="19" t="s">
        <v>25277</v>
      </c>
      <c r="Z2030" s="19" t="s">
        <v>24557</v>
      </c>
      <c r="AA2030" s="19" t="s">
        <v>25278</v>
      </c>
      <c r="AB2030" s="19" t="s">
        <v>24075</v>
      </c>
      <c r="AC2030" s="19" t="s">
        <v>24076</v>
      </c>
      <c r="AD2030" s="19" t="s">
        <v>22227</v>
      </c>
      <c r="AE2030" s="19" t="s">
        <v>25279</v>
      </c>
      <c r="AF2030" s="19" t="s">
        <v>25280</v>
      </c>
    </row>
    <row r="2031" spans="1:32" x14ac:dyDescent="0.4">
      <c r="A2031" s="19" t="s">
        <v>4493</v>
      </c>
      <c r="B2031" s="19">
        <v>2599</v>
      </c>
      <c r="C2031" s="19" t="s">
        <v>22227</v>
      </c>
      <c r="D2031" s="19">
        <v>1.5289999999999999</v>
      </c>
      <c r="E2031" s="19">
        <v>1.165756110730466E-3</v>
      </c>
      <c r="F2031" s="19" t="s">
        <v>23845</v>
      </c>
      <c r="G2031" s="19" t="s">
        <v>4494</v>
      </c>
      <c r="H2031" s="19" t="s">
        <v>4495</v>
      </c>
      <c r="I2031" s="19">
        <v>1</v>
      </c>
      <c r="J2031" s="19">
        <v>7.3902500000000003E-4</v>
      </c>
      <c r="K2031" s="19">
        <v>105.25</v>
      </c>
      <c r="L2031" s="19">
        <v>2</v>
      </c>
      <c r="M2031" s="19" t="s">
        <v>22479</v>
      </c>
      <c r="N2031" s="19">
        <v>-0.18425</v>
      </c>
      <c r="O2031" s="19">
        <v>0.871</v>
      </c>
      <c r="P2031" s="19">
        <v>0.81299999999999994</v>
      </c>
      <c r="Q2031" s="19">
        <v>0.73599999999999999</v>
      </c>
      <c r="R2031" s="19">
        <v>1.2090000000000001</v>
      </c>
      <c r="S2031" s="19">
        <v>1.274</v>
      </c>
      <c r="T2031" s="19">
        <v>1.2170000000000001</v>
      </c>
      <c r="U2031" s="19" t="s">
        <v>23908</v>
      </c>
      <c r="V2031" s="19" t="s">
        <v>25281</v>
      </c>
      <c r="W2031" s="19" t="s">
        <v>25282</v>
      </c>
      <c r="X2031" s="19" t="s">
        <v>25283</v>
      </c>
      <c r="Y2031" s="19" t="s">
        <v>25284</v>
      </c>
      <c r="Z2031" s="19" t="s">
        <v>25285</v>
      </c>
      <c r="AA2031" s="19" t="s">
        <v>25286</v>
      </c>
      <c r="AB2031" s="19" t="s">
        <v>25287</v>
      </c>
      <c r="AC2031" s="19" t="s">
        <v>25288</v>
      </c>
      <c r="AD2031" s="19" t="s">
        <v>23900</v>
      </c>
      <c r="AE2031" s="19" t="s">
        <v>25289</v>
      </c>
      <c r="AF2031" s="19" t="s">
        <v>25290</v>
      </c>
    </row>
    <row r="2032" spans="1:32" x14ac:dyDescent="0.4">
      <c r="A2032" s="19" t="s">
        <v>4580</v>
      </c>
      <c r="B2032" s="19">
        <v>176</v>
      </c>
      <c r="C2032" s="19" t="s">
        <v>22227</v>
      </c>
      <c r="D2032" s="19">
        <v>1.3859999999999999</v>
      </c>
      <c r="E2032" s="19">
        <v>1.032730184030615E-2</v>
      </c>
      <c r="F2032" s="19" t="s">
        <v>23845</v>
      </c>
      <c r="G2032" s="19" t="s">
        <v>4581</v>
      </c>
      <c r="H2032" s="19" t="s">
        <v>4582</v>
      </c>
      <c r="I2032" s="19">
        <v>1</v>
      </c>
      <c r="J2032" s="19">
        <v>2.47607E-7</v>
      </c>
      <c r="K2032" s="19">
        <v>131.72</v>
      </c>
      <c r="L2032" s="19">
        <v>3</v>
      </c>
      <c r="M2032" s="19" t="s">
        <v>22491</v>
      </c>
      <c r="N2032" s="19">
        <v>-1.5099</v>
      </c>
      <c r="O2032" s="19">
        <v>0.76</v>
      </c>
      <c r="P2032" s="19">
        <v>0.89300000000000002</v>
      </c>
      <c r="Q2032" s="19">
        <v>0.89599999999999991</v>
      </c>
      <c r="R2032" s="19">
        <v>1.151</v>
      </c>
      <c r="S2032" s="19">
        <v>1.097</v>
      </c>
      <c r="T2032" s="19">
        <v>1.2849999999999999</v>
      </c>
      <c r="U2032" s="19" t="s">
        <v>23824</v>
      </c>
      <c r="V2032" s="19" t="s">
        <v>25320</v>
      </c>
      <c r="W2032" s="19" t="s">
        <v>25321</v>
      </c>
      <c r="Y2032" s="19" t="s">
        <v>25322</v>
      </c>
      <c r="Z2032" s="19" t="s">
        <v>25323</v>
      </c>
      <c r="AA2032" s="19" t="s">
        <v>25324</v>
      </c>
      <c r="AB2032" s="19" t="s">
        <v>24110</v>
      </c>
      <c r="AC2032" s="19" t="s">
        <v>24111</v>
      </c>
      <c r="AD2032" s="19" t="s">
        <v>23979</v>
      </c>
      <c r="AE2032" s="19" t="s">
        <v>24112</v>
      </c>
      <c r="AF2032" s="19" t="s">
        <v>24113</v>
      </c>
    </row>
    <row r="2033" spans="1:32" x14ac:dyDescent="0.4">
      <c r="A2033" s="19" t="s">
        <v>22498</v>
      </c>
      <c r="B2033" s="19">
        <v>160</v>
      </c>
      <c r="C2033" s="19" t="s">
        <v>22227</v>
      </c>
      <c r="D2033" s="19">
        <v>0.72299999999999998</v>
      </c>
      <c r="E2033" s="19">
        <v>3.042981838888302E-2</v>
      </c>
      <c r="F2033" s="19" t="s">
        <v>23823</v>
      </c>
      <c r="G2033" s="19" t="s">
        <v>22499</v>
      </c>
      <c r="H2033" s="19" t="s">
        <v>22500</v>
      </c>
      <c r="I2033" s="19">
        <v>0.99607599999999996</v>
      </c>
      <c r="J2033" s="19">
        <v>1.6823300000000001E-15</v>
      </c>
      <c r="K2033" s="19">
        <v>161.49</v>
      </c>
      <c r="L2033" s="19">
        <v>3</v>
      </c>
      <c r="M2033" s="19" t="s">
        <v>22501</v>
      </c>
      <c r="N2033" s="19">
        <v>-0.35698000000000002</v>
      </c>
      <c r="O2033" s="19">
        <v>1.121</v>
      </c>
      <c r="P2033" s="19">
        <v>1.3029999999999999</v>
      </c>
      <c r="Q2033" s="19">
        <v>1.0409999999999999</v>
      </c>
      <c r="R2033" s="19">
        <v>0.93500000000000005</v>
      </c>
      <c r="S2033" s="19">
        <v>0.84499999999999997</v>
      </c>
      <c r="T2033" s="19">
        <v>0.72499999999999998</v>
      </c>
      <c r="U2033" s="19" t="s">
        <v>23908</v>
      </c>
      <c r="V2033" s="19" t="s">
        <v>30514</v>
      </c>
      <c r="W2033" s="19" t="s">
        <v>30515</v>
      </c>
      <c r="X2033" s="19" t="s">
        <v>30516</v>
      </c>
      <c r="Y2033" s="19" t="s">
        <v>30517</v>
      </c>
      <c r="Z2033" s="19" t="s">
        <v>30518</v>
      </c>
      <c r="AA2033" s="19" t="s">
        <v>30519</v>
      </c>
      <c r="AB2033" s="19" t="s">
        <v>24075</v>
      </c>
      <c r="AC2033" s="19" t="s">
        <v>24076</v>
      </c>
      <c r="AD2033" s="19" t="s">
        <v>22227</v>
      </c>
      <c r="AE2033" s="19" t="s">
        <v>26309</v>
      </c>
      <c r="AF2033" s="19" t="s">
        <v>26310</v>
      </c>
    </row>
    <row r="2034" spans="1:32" x14ac:dyDescent="0.4">
      <c r="A2034" s="19" t="s">
        <v>4752</v>
      </c>
      <c r="B2034" s="19">
        <v>348</v>
      </c>
      <c r="C2034" s="19" t="s">
        <v>22227</v>
      </c>
      <c r="D2034" s="19">
        <v>0.39400000000000002</v>
      </c>
      <c r="E2034" s="19">
        <v>1.25850464028994E-2</v>
      </c>
      <c r="F2034" s="19" t="s">
        <v>23823</v>
      </c>
      <c r="G2034" s="19" t="s">
        <v>4753</v>
      </c>
      <c r="H2034" s="19" t="s">
        <v>4754</v>
      </c>
      <c r="I2034" s="19">
        <v>1</v>
      </c>
      <c r="J2034" s="19">
        <v>5.8684099999999987E-25</v>
      </c>
      <c r="K2034" s="19">
        <v>174.49</v>
      </c>
      <c r="L2034" s="19">
        <v>4</v>
      </c>
      <c r="M2034" s="19" t="s">
        <v>22504</v>
      </c>
      <c r="N2034" s="19">
        <v>-0.70663999999999993</v>
      </c>
      <c r="O2034" s="19">
        <v>1.881</v>
      </c>
      <c r="P2034" s="19">
        <v>1.41</v>
      </c>
      <c r="Q2034" s="19">
        <v>0.95200000000000007</v>
      </c>
      <c r="R2034" s="19">
        <v>0.57299999999999995</v>
      </c>
      <c r="S2034" s="19">
        <v>0.61099999999999999</v>
      </c>
      <c r="T2034" s="19">
        <v>0.48599999999999999</v>
      </c>
      <c r="U2034" s="19" t="s">
        <v>23824</v>
      </c>
      <c r="V2034" s="19" t="s">
        <v>25374</v>
      </c>
      <c r="W2034" s="19" t="s">
        <v>25375</v>
      </c>
      <c r="Y2034" s="19" t="s">
        <v>25376</v>
      </c>
      <c r="Z2034" s="19" t="s">
        <v>25377</v>
      </c>
      <c r="AA2034" s="19" t="s">
        <v>25378</v>
      </c>
      <c r="AB2034" s="19" t="s">
        <v>24927</v>
      </c>
      <c r="AC2034" s="19" t="s">
        <v>24928</v>
      </c>
      <c r="AD2034" s="19" t="s">
        <v>23832</v>
      </c>
      <c r="AE2034" s="19" t="s">
        <v>24162</v>
      </c>
      <c r="AF2034" s="19" t="s">
        <v>24163</v>
      </c>
    </row>
    <row r="2035" spans="1:32" x14ac:dyDescent="0.4">
      <c r="A2035" s="19" t="s">
        <v>4752</v>
      </c>
      <c r="B2035" s="19">
        <v>378</v>
      </c>
      <c r="C2035" s="19" t="s">
        <v>22227</v>
      </c>
      <c r="D2035" s="19">
        <v>0.46</v>
      </c>
      <c r="E2035" s="19">
        <v>2.2205337770898142E-3</v>
      </c>
      <c r="F2035" s="19" t="s">
        <v>23823</v>
      </c>
      <c r="G2035" s="19" t="s">
        <v>4753</v>
      </c>
      <c r="H2035" s="19" t="s">
        <v>4754</v>
      </c>
      <c r="I2035" s="19">
        <v>0.99999899999999997</v>
      </c>
      <c r="J2035" s="19">
        <v>1.57525E-17</v>
      </c>
      <c r="K2035" s="19">
        <v>159.77000000000001</v>
      </c>
      <c r="L2035" s="19">
        <v>4</v>
      </c>
      <c r="M2035" s="19" t="s">
        <v>22505</v>
      </c>
      <c r="N2035" s="19">
        <v>-0.62373999999999996</v>
      </c>
      <c r="O2035" s="19">
        <v>1.504</v>
      </c>
      <c r="P2035" s="19">
        <v>1.42</v>
      </c>
      <c r="Q2035" s="19">
        <v>1.125</v>
      </c>
      <c r="R2035" s="19">
        <v>0.64800000000000002</v>
      </c>
      <c r="S2035" s="19">
        <v>0.67200000000000004</v>
      </c>
      <c r="T2035" s="19">
        <v>0.54200000000000004</v>
      </c>
      <c r="U2035" s="19" t="s">
        <v>23824</v>
      </c>
      <c r="V2035" s="19" t="s">
        <v>25374</v>
      </c>
      <c r="W2035" s="19" t="s">
        <v>25375</v>
      </c>
      <c r="Y2035" s="19" t="s">
        <v>25376</v>
      </c>
      <c r="Z2035" s="19" t="s">
        <v>25377</v>
      </c>
      <c r="AA2035" s="19" t="s">
        <v>25378</v>
      </c>
      <c r="AB2035" s="19" t="s">
        <v>24927</v>
      </c>
      <c r="AC2035" s="19" t="s">
        <v>24928</v>
      </c>
      <c r="AD2035" s="19" t="s">
        <v>23832</v>
      </c>
      <c r="AE2035" s="19" t="s">
        <v>24162</v>
      </c>
      <c r="AF2035" s="19" t="s">
        <v>24163</v>
      </c>
    </row>
    <row r="2036" spans="1:32" x14ac:dyDescent="0.4">
      <c r="A2036" s="19" t="s">
        <v>4858</v>
      </c>
      <c r="B2036" s="19">
        <v>687</v>
      </c>
      <c r="C2036" s="19" t="s">
        <v>22227</v>
      </c>
      <c r="D2036" s="19">
        <v>0.58700000000000008</v>
      </c>
      <c r="E2036" s="19">
        <v>2.8702676390675492E-4</v>
      </c>
      <c r="F2036" s="19" t="s">
        <v>23823</v>
      </c>
      <c r="G2036" s="19" t="s">
        <v>4859</v>
      </c>
      <c r="H2036" s="19" t="s">
        <v>4860</v>
      </c>
      <c r="I2036" s="19">
        <v>0.96318800000000004</v>
      </c>
      <c r="J2036" s="19">
        <v>3.8800499999999996E-18</v>
      </c>
      <c r="K2036" s="19">
        <v>170.14</v>
      </c>
      <c r="L2036" s="19">
        <v>4</v>
      </c>
      <c r="M2036" s="19" t="s">
        <v>22527</v>
      </c>
      <c r="N2036" s="19">
        <v>1.9588999999999999E-2</v>
      </c>
      <c r="O2036" s="19">
        <v>1.3180000000000001</v>
      </c>
      <c r="P2036" s="19">
        <v>1.2450000000000001</v>
      </c>
      <c r="Q2036" s="19">
        <v>1.1779999999999999</v>
      </c>
      <c r="R2036" s="19">
        <v>0.77599999999999991</v>
      </c>
      <c r="S2036" s="19">
        <v>0.72199999999999998</v>
      </c>
      <c r="T2036" s="19">
        <v>0.69900000000000007</v>
      </c>
      <c r="U2036" s="19" t="s">
        <v>23824</v>
      </c>
      <c r="V2036" s="19" t="s">
        <v>25416</v>
      </c>
      <c r="W2036" s="19" t="s">
        <v>25417</v>
      </c>
      <c r="Y2036" s="19" t="s">
        <v>25418</v>
      </c>
      <c r="Z2036" s="19" t="s">
        <v>25419</v>
      </c>
      <c r="AA2036" s="19" t="s">
        <v>25420</v>
      </c>
      <c r="AD2036" s="19" t="s">
        <v>23900</v>
      </c>
      <c r="AE2036" s="19" t="s">
        <v>24955</v>
      </c>
      <c r="AF2036" s="19" t="s">
        <v>24956</v>
      </c>
    </row>
    <row r="2037" spans="1:32" x14ac:dyDescent="0.4">
      <c r="A2037" s="19" t="s">
        <v>4889</v>
      </c>
      <c r="B2037" s="19">
        <v>442</v>
      </c>
      <c r="C2037" s="19" t="s">
        <v>22227</v>
      </c>
      <c r="D2037" s="19">
        <v>0.56000000000000005</v>
      </c>
      <c r="E2037" s="19">
        <v>1.683310629541368E-3</v>
      </c>
      <c r="F2037" s="19" t="s">
        <v>23823</v>
      </c>
      <c r="G2037" s="19" t="s">
        <v>4890</v>
      </c>
      <c r="H2037" s="19" t="s">
        <v>4891</v>
      </c>
      <c r="I2037" s="19">
        <v>0.967947</v>
      </c>
      <c r="J2037" s="19">
        <v>2.5964899999999999E-13</v>
      </c>
      <c r="K2037" s="19">
        <v>150.11000000000001</v>
      </c>
      <c r="L2037" s="19">
        <v>4</v>
      </c>
      <c r="M2037" s="19" t="s">
        <v>22534</v>
      </c>
      <c r="N2037" s="19">
        <v>0.49743999999999999</v>
      </c>
      <c r="O2037" s="19">
        <v>1.143</v>
      </c>
      <c r="P2037" s="19">
        <v>1.363</v>
      </c>
      <c r="Q2037" s="19">
        <v>1.288</v>
      </c>
      <c r="R2037" s="19">
        <v>0.63400000000000001</v>
      </c>
      <c r="S2037" s="19">
        <v>0.77200000000000002</v>
      </c>
      <c r="T2037" s="19">
        <v>0.71700000000000008</v>
      </c>
      <c r="U2037" s="19" t="s">
        <v>23824</v>
      </c>
      <c r="Z2037" s="19" t="s">
        <v>24689</v>
      </c>
      <c r="AA2037" s="19" t="s">
        <v>24680</v>
      </c>
    </row>
    <row r="2038" spans="1:32" x14ac:dyDescent="0.4">
      <c r="A2038" s="19" t="s">
        <v>22540</v>
      </c>
      <c r="B2038" s="19">
        <v>369</v>
      </c>
      <c r="C2038" s="19" t="s">
        <v>22227</v>
      </c>
      <c r="D2038" s="19">
        <v>0.63800000000000001</v>
      </c>
      <c r="E2038" s="19">
        <v>1.0124007947122881E-3</v>
      </c>
      <c r="F2038" s="19" t="s">
        <v>23823</v>
      </c>
      <c r="G2038" s="19" t="s">
        <v>22541</v>
      </c>
      <c r="H2038" s="19" t="s">
        <v>22542</v>
      </c>
      <c r="I2038" s="19">
        <v>0.92301299999999997</v>
      </c>
      <c r="J2038" s="19">
        <v>1.6372299999999999E-5</v>
      </c>
      <c r="K2038" s="19">
        <v>117.77</v>
      </c>
      <c r="L2038" s="19">
        <v>2</v>
      </c>
      <c r="M2038" s="19" t="s">
        <v>22543</v>
      </c>
      <c r="N2038" s="19">
        <v>-1.9487999999999998E-2</v>
      </c>
      <c r="O2038" s="19">
        <v>1.319</v>
      </c>
      <c r="P2038" s="19">
        <v>1.1160000000000001</v>
      </c>
      <c r="Q2038" s="19">
        <v>1.1990000000000001</v>
      </c>
      <c r="R2038" s="19">
        <v>0.79900000000000004</v>
      </c>
      <c r="S2038" s="19">
        <v>0.77200000000000002</v>
      </c>
      <c r="T2038" s="19">
        <v>0.747</v>
      </c>
      <c r="U2038" s="19" t="s">
        <v>23869</v>
      </c>
      <c r="V2038" s="19" t="s">
        <v>30520</v>
      </c>
      <c r="W2038" s="19" t="s">
        <v>30521</v>
      </c>
      <c r="X2038" s="19" t="s">
        <v>30522</v>
      </c>
      <c r="Y2038" s="19" t="s">
        <v>30523</v>
      </c>
      <c r="Z2038" s="19" t="s">
        <v>30524</v>
      </c>
      <c r="AA2038" s="19" t="s">
        <v>30525</v>
      </c>
      <c r="AB2038" s="19" t="s">
        <v>24825</v>
      </c>
      <c r="AC2038" s="19" t="s">
        <v>24826</v>
      </c>
      <c r="AD2038" s="19" t="s">
        <v>24077</v>
      </c>
      <c r="AE2038" s="19" t="s">
        <v>24827</v>
      </c>
      <c r="AF2038" s="19" t="s">
        <v>24828</v>
      </c>
    </row>
    <row r="2039" spans="1:32" x14ac:dyDescent="0.4">
      <c r="A2039" s="19" t="s">
        <v>4944</v>
      </c>
      <c r="B2039" s="19">
        <v>898</v>
      </c>
      <c r="C2039" s="19" t="s">
        <v>22227</v>
      </c>
      <c r="D2039" s="19">
        <v>1.46</v>
      </c>
      <c r="E2039" s="19">
        <v>7.1183768612902978E-4</v>
      </c>
      <c r="F2039" s="19" t="s">
        <v>23845</v>
      </c>
      <c r="G2039" s="19" t="s">
        <v>4945</v>
      </c>
      <c r="H2039" s="19" t="s">
        <v>4946</v>
      </c>
      <c r="I2039" s="19">
        <v>1</v>
      </c>
      <c r="J2039" s="19">
        <v>4.8538699999999997E-3</v>
      </c>
      <c r="K2039" s="19">
        <v>56.819000000000003</v>
      </c>
      <c r="L2039" s="19">
        <v>2</v>
      </c>
      <c r="M2039" s="19" t="s">
        <v>4948</v>
      </c>
      <c r="N2039" s="19">
        <v>0.31917000000000001</v>
      </c>
      <c r="O2039" s="19">
        <v>0.83799999999999997</v>
      </c>
      <c r="P2039" s="19">
        <v>0.78099999999999992</v>
      </c>
      <c r="Q2039" s="19">
        <v>0.86099999999999999</v>
      </c>
      <c r="R2039" s="19">
        <v>1.2390000000000001</v>
      </c>
      <c r="S2039" s="19">
        <v>1.141</v>
      </c>
      <c r="T2039" s="19">
        <v>1.242</v>
      </c>
      <c r="U2039" s="19" t="s">
        <v>23869</v>
      </c>
      <c r="V2039" s="19" t="s">
        <v>25428</v>
      </c>
      <c r="W2039" s="19" t="s">
        <v>25429</v>
      </c>
      <c r="X2039" s="19" t="s">
        <v>25430</v>
      </c>
      <c r="Y2039" s="19" t="s">
        <v>25431</v>
      </c>
      <c r="Z2039" s="19" t="s">
        <v>25432</v>
      </c>
      <c r="AA2039" s="19" t="s">
        <v>25433</v>
      </c>
      <c r="AB2039" s="19" t="s">
        <v>25295</v>
      </c>
      <c r="AC2039" s="19" t="s">
        <v>25296</v>
      </c>
      <c r="AD2039" s="19" t="s">
        <v>22227</v>
      </c>
      <c r="AE2039" s="19" t="s">
        <v>25297</v>
      </c>
      <c r="AF2039" s="19" t="s">
        <v>25298</v>
      </c>
    </row>
    <row r="2040" spans="1:32" x14ac:dyDescent="0.4">
      <c r="A2040" s="19" t="s">
        <v>5006</v>
      </c>
      <c r="B2040" s="19">
        <v>173</v>
      </c>
      <c r="C2040" s="19" t="s">
        <v>22227</v>
      </c>
      <c r="D2040" s="19">
        <v>0.7659999999999999</v>
      </c>
      <c r="E2040" s="19">
        <v>6.5518687925429546E-3</v>
      </c>
      <c r="F2040" s="19" t="s">
        <v>23823</v>
      </c>
      <c r="G2040" s="19" t="s">
        <v>5007</v>
      </c>
      <c r="H2040" s="19" t="s">
        <v>5008</v>
      </c>
      <c r="I2040" s="19">
        <v>1</v>
      </c>
      <c r="J2040" s="19">
        <v>1.98186E-5</v>
      </c>
      <c r="K2040" s="19">
        <v>104.45</v>
      </c>
      <c r="L2040" s="19">
        <v>3</v>
      </c>
      <c r="M2040" s="19" t="s">
        <v>5009</v>
      </c>
      <c r="N2040" s="19">
        <v>0.35015000000000002</v>
      </c>
      <c r="O2040" s="19">
        <v>1.196</v>
      </c>
      <c r="P2040" s="19">
        <v>1.135</v>
      </c>
      <c r="Q2040" s="19">
        <v>1.06</v>
      </c>
      <c r="R2040" s="19">
        <v>0.84</v>
      </c>
      <c r="S2040" s="19">
        <v>0.93200000000000005</v>
      </c>
      <c r="T2040" s="19">
        <v>0.82700000000000007</v>
      </c>
      <c r="U2040" s="19" t="s">
        <v>23824</v>
      </c>
      <c r="V2040" s="19" t="s">
        <v>30526</v>
      </c>
      <c r="W2040" s="19" t="s">
        <v>30527</v>
      </c>
      <c r="X2040" s="19" t="s">
        <v>30528</v>
      </c>
      <c r="Y2040" s="19" t="s">
        <v>30529</v>
      </c>
      <c r="Z2040" s="19" t="s">
        <v>29378</v>
      </c>
      <c r="AA2040" s="19" t="s">
        <v>30530</v>
      </c>
      <c r="AB2040" s="19" t="s">
        <v>24075</v>
      </c>
      <c r="AC2040" s="19" t="s">
        <v>24076</v>
      </c>
      <c r="AD2040" s="19" t="s">
        <v>24077</v>
      </c>
      <c r="AE2040" s="19" t="s">
        <v>30531</v>
      </c>
      <c r="AF2040" s="19" t="s">
        <v>30532</v>
      </c>
    </row>
    <row r="2041" spans="1:32" x14ac:dyDescent="0.4">
      <c r="A2041" s="19" t="s">
        <v>22555</v>
      </c>
      <c r="B2041" s="19">
        <v>620</v>
      </c>
      <c r="C2041" s="19" t="s">
        <v>22227</v>
      </c>
      <c r="D2041" s="19">
        <v>0.621</v>
      </c>
      <c r="E2041" s="19">
        <v>2.0104212833286131E-2</v>
      </c>
      <c r="F2041" s="19" t="s">
        <v>23823</v>
      </c>
      <c r="G2041" s="19" t="s">
        <v>22556</v>
      </c>
      <c r="H2041" s="19" t="s">
        <v>22557</v>
      </c>
      <c r="I2041" s="19">
        <v>1</v>
      </c>
      <c r="J2041" s="19">
        <v>2.8065799999999998E-4</v>
      </c>
      <c r="K2041" s="19">
        <v>109.44</v>
      </c>
      <c r="L2041" s="19">
        <v>3</v>
      </c>
      <c r="M2041" s="19" t="s">
        <v>22558</v>
      </c>
      <c r="N2041" s="19">
        <v>-0.98590999999999995</v>
      </c>
      <c r="O2041" s="19">
        <v>1.1579999999999999</v>
      </c>
      <c r="P2041" s="19">
        <v>1.268</v>
      </c>
      <c r="Q2041" s="19">
        <v>1.23</v>
      </c>
      <c r="R2041" s="19">
        <v>0.92900000000000005</v>
      </c>
      <c r="S2041" s="19">
        <v>0.59499999999999997</v>
      </c>
      <c r="T2041" s="19">
        <v>0.748</v>
      </c>
      <c r="U2041" s="19" t="s">
        <v>23869</v>
      </c>
      <c r="V2041" s="19" t="s">
        <v>30533</v>
      </c>
      <c r="W2041" s="19" t="s">
        <v>30534</v>
      </c>
      <c r="X2041" s="19" t="s">
        <v>26402</v>
      </c>
      <c r="Y2041" s="19" t="s">
        <v>30535</v>
      </c>
      <c r="Z2041" s="19" t="s">
        <v>24189</v>
      </c>
      <c r="AA2041" s="19" t="s">
        <v>30536</v>
      </c>
      <c r="AB2041" s="19" t="s">
        <v>30537</v>
      </c>
      <c r="AC2041" s="19" t="s">
        <v>30538</v>
      </c>
      <c r="AD2041" s="19" t="s">
        <v>24191</v>
      </c>
      <c r="AE2041" s="19" t="s">
        <v>30539</v>
      </c>
      <c r="AF2041" s="19" t="s">
        <v>30540</v>
      </c>
    </row>
    <row r="2042" spans="1:32" x14ac:dyDescent="0.4">
      <c r="A2042" s="19" t="s">
        <v>5058</v>
      </c>
      <c r="B2042" s="19">
        <v>407</v>
      </c>
      <c r="C2042" s="19" t="s">
        <v>22227</v>
      </c>
      <c r="D2042" s="19">
        <v>0.68700000000000006</v>
      </c>
      <c r="E2042" s="19">
        <v>4.0200181491587862E-2</v>
      </c>
      <c r="F2042" s="19" t="s">
        <v>23823</v>
      </c>
      <c r="G2042" s="19" t="s">
        <v>5059</v>
      </c>
      <c r="H2042" s="19" t="s">
        <v>5060</v>
      </c>
      <c r="I2042" s="19">
        <v>0.99593100000000001</v>
      </c>
      <c r="J2042" s="19">
        <v>6.3422800000000001E-8</v>
      </c>
      <c r="K2042" s="19">
        <v>130.57</v>
      </c>
      <c r="L2042" s="19">
        <v>2</v>
      </c>
      <c r="M2042" s="19" t="s">
        <v>5063</v>
      </c>
      <c r="N2042" s="19">
        <v>0.90808</v>
      </c>
      <c r="O2042" s="19">
        <v>0.91400000000000003</v>
      </c>
      <c r="P2042" s="19">
        <v>1.333</v>
      </c>
      <c r="Q2042" s="19">
        <v>1.2709999999999999</v>
      </c>
      <c r="R2042" s="19">
        <v>0.78</v>
      </c>
      <c r="S2042" s="19">
        <v>0.79500000000000004</v>
      </c>
      <c r="T2042" s="19">
        <v>0.84299999999999997</v>
      </c>
      <c r="U2042" s="19" t="s">
        <v>23869</v>
      </c>
      <c r="V2042" s="19" t="s">
        <v>25498</v>
      </c>
      <c r="W2042" s="19" t="s">
        <v>25499</v>
      </c>
      <c r="X2042" s="19" t="s">
        <v>25500</v>
      </c>
      <c r="Y2042" s="19" t="s">
        <v>25501</v>
      </c>
      <c r="Z2042" s="19" t="s">
        <v>25502</v>
      </c>
      <c r="AA2042" s="19" t="s">
        <v>25503</v>
      </c>
      <c r="AD2042" s="19" t="s">
        <v>22227</v>
      </c>
      <c r="AE2042" s="19" t="s">
        <v>24231</v>
      </c>
      <c r="AF2042" s="19" t="s">
        <v>24232</v>
      </c>
    </row>
    <row r="2043" spans="1:32" x14ac:dyDescent="0.4">
      <c r="A2043" s="19" t="s">
        <v>5073</v>
      </c>
      <c r="B2043" s="19">
        <v>33</v>
      </c>
      <c r="C2043" s="19" t="s">
        <v>22227</v>
      </c>
      <c r="D2043" s="19">
        <v>0.45600000000000002</v>
      </c>
      <c r="E2043" s="19">
        <v>5.5605713911179488E-4</v>
      </c>
      <c r="F2043" s="19" t="s">
        <v>23823</v>
      </c>
      <c r="G2043" s="19" t="s">
        <v>5074</v>
      </c>
      <c r="H2043" s="19" t="s">
        <v>5075</v>
      </c>
      <c r="I2043" s="19">
        <v>1</v>
      </c>
      <c r="J2043" s="19">
        <v>1.3075E-17</v>
      </c>
      <c r="K2043" s="19">
        <v>163.92</v>
      </c>
      <c r="L2043" s="19">
        <v>4</v>
      </c>
      <c r="M2043" s="19" t="s">
        <v>22559</v>
      </c>
      <c r="N2043" s="19">
        <v>3.8533999999999999E-3</v>
      </c>
      <c r="O2043" s="19">
        <v>1.5620000000000001</v>
      </c>
      <c r="P2043" s="19">
        <v>1.264</v>
      </c>
      <c r="Q2043" s="19">
        <v>1.232</v>
      </c>
      <c r="R2043" s="19">
        <v>0.63600000000000001</v>
      </c>
      <c r="S2043" s="19">
        <v>0.62</v>
      </c>
      <c r="T2043" s="19">
        <v>0.59399999999999997</v>
      </c>
      <c r="U2043" s="19" t="s">
        <v>23908</v>
      </c>
      <c r="V2043" s="19" t="s">
        <v>25504</v>
      </c>
      <c r="W2043" s="19" t="s">
        <v>25505</v>
      </c>
      <c r="X2043" s="19" t="s">
        <v>25506</v>
      </c>
      <c r="Y2043" s="19" t="s">
        <v>25507</v>
      </c>
      <c r="Z2043" s="19" t="s">
        <v>25508</v>
      </c>
      <c r="AA2043" s="19" t="s">
        <v>25509</v>
      </c>
      <c r="AB2043" s="19" t="s">
        <v>25510</v>
      </c>
      <c r="AC2043" s="19" t="s">
        <v>25511</v>
      </c>
      <c r="AD2043" s="19" t="s">
        <v>23914</v>
      </c>
      <c r="AE2043" s="19" t="s">
        <v>25512</v>
      </c>
      <c r="AF2043" s="19" t="s">
        <v>25513</v>
      </c>
    </row>
    <row r="2044" spans="1:32" x14ac:dyDescent="0.4">
      <c r="A2044" s="19" t="s">
        <v>5193</v>
      </c>
      <c r="B2044" s="19">
        <v>506</v>
      </c>
      <c r="C2044" s="19" t="s">
        <v>22227</v>
      </c>
      <c r="D2044" s="19">
        <v>0.36699999999999999</v>
      </c>
      <c r="E2044" s="19">
        <v>7.2814939148299488E-3</v>
      </c>
      <c r="F2044" s="19" t="s">
        <v>23823</v>
      </c>
      <c r="G2044" s="19" t="s">
        <v>5194</v>
      </c>
      <c r="H2044" s="19" t="s">
        <v>5195</v>
      </c>
      <c r="I2044" s="19">
        <v>1</v>
      </c>
      <c r="J2044" s="19">
        <v>1.0514900000000001E-2</v>
      </c>
      <c r="K2044" s="19">
        <v>70.908000000000001</v>
      </c>
      <c r="L2044" s="19">
        <v>3</v>
      </c>
      <c r="M2044" s="19" t="s">
        <v>22569</v>
      </c>
      <c r="N2044" s="19">
        <v>0.67799999999999994</v>
      </c>
      <c r="O2044" s="19">
        <v>1.917</v>
      </c>
      <c r="P2044" s="19">
        <v>1.3029999999999999</v>
      </c>
      <c r="Q2044" s="19">
        <v>1.093</v>
      </c>
      <c r="R2044" s="19">
        <v>0.63600000000000001</v>
      </c>
      <c r="S2044" s="19">
        <v>0.498</v>
      </c>
      <c r="T2044" s="19">
        <v>0.44900000000000001</v>
      </c>
      <c r="U2044" s="19" t="s">
        <v>23824</v>
      </c>
      <c r="V2044" s="19" t="s">
        <v>25554</v>
      </c>
      <c r="W2044" s="19" t="s">
        <v>25555</v>
      </c>
      <c r="X2044" s="19" t="s">
        <v>25556</v>
      </c>
      <c r="Y2044" s="19" t="s">
        <v>25557</v>
      </c>
      <c r="Z2044" s="19" t="s">
        <v>25558</v>
      </c>
      <c r="AA2044" s="19" t="s">
        <v>25559</v>
      </c>
      <c r="AB2044" s="19" t="s">
        <v>25560</v>
      </c>
      <c r="AC2044" s="19" t="s">
        <v>25561</v>
      </c>
      <c r="AD2044" s="19" t="s">
        <v>24580</v>
      </c>
      <c r="AE2044" s="19" t="s">
        <v>25562</v>
      </c>
      <c r="AF2044" s="19" t="s">
        <v>25563</v>
      </c>
    </row>
    <row r="2045" spans="1:32" x14ac:dyDescent="0.4">
      <c r="A2045" s="19" t="s">
        <v>5202</v>
      </c>
      <c r="B2045" s="19">
        <v>445</v>
      </c>
      <c r="C2045" s="19" t="s">
        <v>22227</v>
      </c>
      <c r="D2045" s="19">
        <v>0.69499999999999995</v>
      </c>
      <c r="E2045" s="19">
        <v>1.366697442484808E-3</v>
      </c>
      <c r="F2045" s="19" t="s">
        <v>23823</v>
      </c>
      <c r="G2045" s="19" t="s">
        <v>5203</v>
      </c>
      <c r="H2045" s="19" t="s">
        <v>5204</v>
      </c>
      <c r="I2045" s="19">
        <v>0.85048299999999999</v>
      </c>
      <c r="J2045" s="19">
        <v>2.1595E-45</v>
      </c>
      <c r="K2045" s="19">
        <v>221.05</v>
      </c>
      <c r="L2045" s="19">
        <v>3</v>
      </c>
      <c r="M2045" s="19" t="s">
        <v>5210</v>
      </c>
      <c r="N2045" s="19">
        <v>0.33595000000000003</v>
      </c>
      <c r="O2045" s="19">
        <v>1.085</v>
      </c>
      <c r="P2045" s="19">
        <v>1.236</v>
      </c>
      <c r="Q2045" s="19">
        <v>1.1930000000000001</v>
      </c>
      <c r="R2045" s="19">
        <v>0.77700000000000002</v>
      </c>
      <c r="S2045" s="19">
        <v>0.84299999999999997</v>
      </c>
      <c r="T2045" s="19">
        <v>0.82200000000000006</v>
      </c>
      <c r="U2045" s="19" t="s">
        <v>23824</v>
      </c>
      <c r="V2045" s="19" t="s">
        <v>25564</v>
      </c>
      <c r="W2045" s="19" t="s">
        <v>25565</v>
      </c>
      <c r="X2045" s="19" t="s">
        <v>25566</v>
      </c>
      <c r="Y2045" s="19" t="s">
        <v>25567</v>
      </c>
      <c r="Z2045" s="19" t="s">
        <v>25568</v>
      </c>
      <c r="AA2045" s="19" t="s">
        <v>25569</v>
      </c>
      <c r="AD2045" s="19" t="s">
        <v>23832</v>
      </c>
      <c r="AE2045" s="19" t="s">
        <v>25570</v>
      </c>
      <c r="AF2045" s="19" t="s">
        <v>25571</v>
      </c>
    </row>
    <row r="2046" spans="1:32" x14ac:dyDescent="0.4">
      <c r="A2046" s="19" t="s">
        <v>338</v>
      </c>
      <c r="B2046" s="19">
        <v>1151</v>
      </c>
      <c r="C2046" s="19" t="s">
        <v>22227</v>
      </c>
      <c r="D2046" s="19">
        <v>0.75700000000000001</v>
      </c>
      <c r="E2046" s="19">
        <v>3.1454106260773731E-3</v>
      </c>
      <c r="F2046" s="19" t="s">
        <v>23823</v>
      </c>
      <c r="G2046" s="19" t="s">
        <v>5235</v>
      </c>
      <c r="H2046" s="19" t="s">
        <v>5236</v>
      </c>
      <c r="I2046" s="19">
        <v>0.93529300000000004</v>
      </c>
      <c r="J2046" s="19">
        <v>3.6231700000000002E-3</v>
      </c>
      <c r="K2046" s="19">
        <v>70.168000000000006</v>
      </c>
      <c r="L2046" s="19">
        <v>2</v>
      </c>
      <c r="M2046" s="19" t="s">
        <v>22571</v>
      </c>
      <c r="N2046" s="19">
        <v>-1.2345999999999999</v>
      </c>
      <c r="O2046" s="19">
        <v>1.0980000000000001</v>
      </c>
      <c r="P2046" s="19">
        <v>1.151</v>
      </c>
      <c r="Q2046" s="19">
        <v>1.1499999999999999</v>
      </c>
      <c r="R2046" s="19">
        <v>0.92799999999999994</v>
      </c>
      <c r="S2046" s="19">
        <v>0.81</v>
      </c>
      <c r="T2046" s="19">
        <v>0.83499999999999996</v>
      </c>
      <c r="U2046" s="19" t="s">
        <v>23940</v>
      </c>
      <c r="V2046" s="19" t="s">
        <v>30541</v>
      </c>
      <c r="W2046" s="19" t="s">
        <v>30542</v>
      </c>
      <c r="X2046" s="19" t="s">
        <v>30543</v>
      </c>
      <c r="Y2046" s="19" t="s">
        <v>30544</v>
      </c>
      <c r="Z2046" s="19" t="s">
        <v>30545</v>
      </c>
      <c r="AA2046" s="19" t="s">
        <v>30546</v>
      </c>
      <c r="AB2046" s="19" t="s">
        <v>30547</v>
      </c>
      <c r="AC2046" s="19" t="s">
        <v>30548</v>
      </c>
      <c r="AD2046" s="19" t="s">
        <v>23900</v>
      </c>
      <c r="AE2046" s="19" t="s">
        <v>28497</v>
      </c>
      <c r="AF2046" s="19" t="s">
        <v>28498</v>
      </c>
    </row>
    <row r="2047" spans="1:32" x14ac:dyDescent="0.4">
      <c r="A2047" s="19" t="s">
        <v>22578</v>
      </c>
      <c r="B2047" s="19">
        <v>311</v>
      </c>
      <c r="C2047" s="19" t="s">
        <v>22227</v>
      </c>
      <c r="D2047" s="19">
        <v>0.72299999999999998</v>
      </c>
      <c r="E2047" s="19">
        <v>1.1971373174001611E-3</v>
      </c>
      <c r="F2047" s="19" t="s">
        <v>23823</v>
      </c>
      <c r="G2047" s="19" t="s">
        <v>22579</v>
      </c>
      <c r="H2047" s="19" t="s">
        <v>22580</v>
      </c>
      <c r="I2047" s="19">
        <v>0.99945099999999998</v>
      </c>
      <c r="J2047" s="19">
        <v>1.63456E-4</v>
      </c>
      <c r="K2047" s="19">
        <v>89.483999999999995</v>
      </c>
      <c r="L2047" s="19">
        <v>4</v>
      </c>
      <c r="M2047" s="19" t="s">
        <v>22581</v>
      </c>
      <c r="N2047" s="19">
        <v>6.9408999999999998E-2</v>
      </c>
      <c r="O2047" s="19">
        <v>1.135</v>
      </c>
      <c r="P2047" s="19">
        <v>1.093</v>
      </c>
      <c r="Q2047" s="19">
        <v>1.2330000000000001</v>
      </c>
      <c r="R2047" s="19">
        <v>0.83700000000000008</v>
      </c>
      <c r="S2047" s="19">
        <v>0.80900000000000005</v>
      </c>
      <c r="T2047" s="19">
        <v>0.85699999999999998</v>
      </c>
      <c r="U2047" s="19" t="s">
        <v>23908</v>
      </c>
      <c r="V2047" s="19" t="s">
        <v>30549</v>
      </c>
      <c r="W2047" s="19" t="s">
        <v>30550</v>
      </c>
      <c r="X2047" s="19" t="s">
        <v>30551</v>
      </c>
      <c r="Y2047" s="19" t="s">
        <v>30552</v>
      </c>
      <c r="Z2047" s="19" t="s">
        <v>30553</v>
      </c>
      <c r="AA2047" s="19" t="s">
        <v>30554</v>
      </c>
      <c r="AB2047" s="19" t="s">
        <v>30555</v>
      </c>
      <c r="AC2047" s="19" t="s">
        <v>30556</v>
      </c>
      <c r="AD2047" s="19" t="s">
        <v>22227</v>
      </c>
      <c r="AE2047" s="19" t="s">
        <v>30557</v>
      </c>
      <c r="AF2047" s="19" t="s">
        <v>30558</v>
      </c>
    </row>
    <row r="2048" spans="1:32" x14ac:dyDescent="0.4">
      <c r="A2048" s="19" t="s">
        <v>5474</v>
      </c>
      <c r="B2048" s="19">
        <v>160</v>
      </c>
      <c r="C2048" s="19" t="s">
        <v>22227</v>
      </c>
      <c r="D2048" s="19">
        <v>1.3089999999999999</v>
      </c>
      <c r="E2048" s="19">
        <v>4.4338096803625731E-3</v>
      </c>
      <c r="F2048" s="19" t="s">
        <v>23845</v>
      </c>
      <c r="G2048" s="19" t="s">
        <v>5475</v>
      </c>
      <c r="H2048" s="19" t="s">
        <v>5476</v>
      </c>
      <c r="I2048" s="19">
        <v>0.99807900000000005</v>
      </c>
      <c r="J2048" s="19">
        <v>1.33713E-55</v>
      </c>
      <c r="K2048" s="19">
        <v>227.88</v>
      </c>
      <c r="L2048" s="19">
        <v>2</v>
      </c>
      <c r="M2048" s="19" t="s">
        <v>5485</v>
      </c>
      <c r="N2048" s="19">
        <v>0.39327000000000001</v>
      </c>
      <c r="O2048" s="19">
        <v>0.87599999999999989</v>
      </c>
      <c r="P2048" s="19">
        <v>0.86900000000000011</v>
      </c>
      <c r="Q2048" s="19">
        <v>0.89</v>
      </c>
      <c r="R2048" s="19">
        <v>1.0620000000000001</v>
      </c>
      <c r="S2048" s="19">
        <v>1.1439999999999999</v>
      </c>
      <c r="T2048" s="19">
        <v>1.244</v>
      </c>
      <c r="U2048" s="19" t="s">
        <v>23824</v>
      </c>
      <c r="Y2048" s="19" t="s">
        <v>25653</v>
      </c>
      <c r="Z2048" s="19" t="s">
        <v>25654</v>
      </c>
      <c r="AA2048" s="19" t="s">
        <v>25655</v>
      </c>
      <c r="AB2048" s="19" t="s">
        <v>25656</v>
      </c>
      <c r="AC2048" s="19" t="s">
        <v>25657</v>
      </c>
    </row>
    <row r="2049" spans="1:32" x14ac:dyDescent="0.4">
      <c r="A2049" s="19" t="s">
        <v>5588</v>
      </c>
      <c r="B2049" s="19">
        <v>13</v>
      </c>
      <c r="C2049" s="19" t="s">
        <v>22227</v>
      </c>
      <c r="D2049" s="19">
        <v>0.39200000000000002</v>
      </c>
      <c r="E2049" s="19">
        <v>4.4415922265747732E-4</v>
      </c>
      <c r="F2049" s="19" t="s">
        <v>23823</v>
      </c>
      <c r="G2049" s="19" t="s">
        <v>5589</v>
      </c>
      <c r="H2049" s="19" t="s">
        <v>5590</v>
      </c>
      <c r="I2049" s="19">
        <v>0.96588300000000005</v>
      </c>
      <c r="J2049" s="19">
        <v>9.5326999999999949E-93</v>
      </c>
      <c r="K2049" s="19">
        <v>262.60000000000002</v>
      </c>
      <c r="L2049" s="19">
        <v>4</v>
      </c>
      <c r="M2049" s="19" t="s">
        <v>22598</v>
      </c>
      <c r="N2049" s="19">
        <v>-0.76902999999999999</v>
      </c>
      <c r="O2049" s="19">
        <v>1.581</v>
      </c>
      <c r="P2049" s="19">
        <v>1.42</v>
      </c>
      <c r="Q2049" s="19">
        <v>1.2270000000000001</v>
      </c>
      <c r="R2049" s="19">
        <v>0.57799999999999996</v>
      </c>
      <c r="S2049" s="19">
        <v>0.57799999999999996</v>
      </c>
      <c r="T2049" s="19">
        <v>0.5</v>
      </c>
      <c r="U2049" s="19" t="s">
        <v>23908</v>
      </c>
      <c r="V2049" s="19" t="s">
        <v>25721</v>
      </c>
      <c r="W2049" s="19" t="s">
        <v>25722</v>
      </c>
      <c r="X2049" s="19" t="s">
        <v>25723</v>
      </c>
      <c r="Y2049" s="19" t="s">
        <v>25724</v>
      </c>
      <c r="Z2049" s="19" t="s">
        <v>25725</v>
      </c>
      <c r="AA2049" s="19" t="s">
        <v>25726</v>
      </c>
      <c r="AD2049" s="19" t="s">
        <v>23880</v>
      </c>
      <c r="AE2049" s="19" t="s">
        <v>23886</v>
      </c>
      <c r="AF2049" s="19" t="s">
        <v>23887</v>
      </c>
    </row>
    <row r="2050" spans="1:32" x14ac:dyDescent="0.4">
      <c r="A2050" s="19" t="s">
        <v>5611</v>
      </c>
      <c r="B2050" s="19">
        <v>1784</v>
      </c>
      <c r="C2050" s="19" t="s">
        <v>22227</v>
      </c>
      <c r="D2050" s="19">
        <v>0.51100000000000001</v>
      </c>
      <c r="E2050" s="19">
        <v>3.0562248411544691E-2</v>
      </c>
      <c r="F2050" s="19" t="s">
        <v>23823</v>
      </c>
      <c r="G2050" s="19" t="s">
        <v>5612</v>
      </c>
      <c r="H2050" s="19" t="s">
        <v>5613</v>
      </c>
      <c r="I2050" s="19">
        <v>1</v>
      </c>
      <c r="J2050" s="19">
        <v>1.3101899999999999E-6</v>
      </c>
      <c r="K2050" s="19">
        <v>115.63</v>
      </c>
      <c r="L2050" s="19">
        <v>4</v>
      </c>
      <c r="M2050" s="19" t="s">
        <v>22605</v>
      </c>
      <c r="N2050" s="19">
        <v>1.0980000000000001</v>
      </c>
      <c r="O2050" s="19">
        <v>1.831</v>
      </c>
      <c r="P2050" s="19">
        <v>1.028</v>
      </c>
      <c r="Q2050" s="19">
        <v>1.08</v>
      </c>
      <c r="R2050" s="19">
        <v>0.70700000000000007</v>
      </c>
      <c r="S2050" s="19">
        <v>0.71599999999999997</v>
      </c>
      <c r="T2050" s="19">
        <v>0.59</v>
      </c>
      <c r="U2050" s="19" t="s">
        <v>23849</v>
      </c>
      <c r="V2050" s="19" t="s">
        <v>25727</v>
      </c>
      <c r="W2050" s="19" t="s">
        <v>25728</v>
      </c>
      <c r="Y2050" s="19" t="s">
        <v>25729</v>
      </c>
      <c r="Z2050" s="19" t="s">
        <v>25730</v>
      </c>
      <c r="AA2050" s="19" t="s">
        <v>25731</v>
      </c>
    </row>
    <row r="2051" spans="1:32" x14ac:dyDescent="0.4">
      <c r="A2051" s="19" t="s">
        <v>5611</v>
      </c>
      <c r="B2051" s="19">
        <v>1923</v>
      </c>
      <c r="C2051" s="19" t="s">
        <v>22227</v>
      </c>
      <c r="D2051" s="19">
        <v>0.66400000000000003</v>
      </c>
      <c r="E2051" s="19">
        <v>4.1461623516361679E-2</v>
      </c>
      <c r="F2051" s="19" t="s">
        <v>23823</v>
      </c>
      <c r="G2051" s="19" t="s">
        <v>5612</v>
      </c>
      <c r="H2051" s="19" t="s">
        <v>5613</v>
      </c>
      <c r="I2051" s="19">
        <v>0.997645</v>
      </c>
      <c r="J2051" s="19">
        <v>2.3107499999999999E-3</v>
      </c>
      <c r="K2051" s="19">
        <v>74.808000000000007</v>
      </c>
      <c r="L2051" s="19">
        <v>2</v>
      </c>
      <c r="M2051" s="19" t="s">
        <v>22607</v>
      </c>
      <c r="N2051" s="19">
        <v>0.46260000000000001</v>
      </c>
      <c r="O2051" s="19">
        <v>1.5129999999999999</v>
      </c>
      <c r="P2051" s="19">
        <v>1.05</v>
      </c>
      <c r="Q2051" s="19">
        <v>1.0309999999999999</v>
      </c>
      <c r="R2051" s="19">
        <v>0.83299999999999996</v>
      </c>
      <c r="S2051" s="19">
        <v>0.83099999999999996</v>
      </c>
      <c r="T2051" s="19">
        <v>0.72199999999999998</v>
      </c>
      <c r="U2051" s="19" t="s">
        <v>23849</v>
      </c>
      <c r="V2051" s="19" t="s">
        <v>25727</v>
      </c>
      <c r="W2051" s="19" t="s">
        <v>25728</v>
      </c>
      <c r="Y2051" s="19" t="s">
        <v>25729</v>
      </c>
      <c r="Z2051" s="19" t="s">
        <v>25730</v>
      </c>
      <c r="AA2051" s="19" t="s">
        <v>25731</v>
      </c>
    </row>
    <row r="2052" spans="1:32" x14ac:dyDescent="0.4">
      <c r="A2052" s="19" t="s">
        <v>5611</v>
      </c>
      <c r="B2052" s="19">
        <v>1963</v>
      </c>
      <c r="C2052" s="19" t="s">
        <v>22227</v>
      </c>
      <c r="D2052" s="19">
        <v>0.68500000000000005</v>
      </c>
      <c r="E2052" s="19">
        <v>9.6484606935511366E-4</v>
      </c>
      <c r="F2052" s="19" t="s">
        <v>23823</v>
      </c>
      <c r="G2052" s="19" t="s">
        <v>5612</v>
      </c>
      <c r="H2052" s="19" t="s">
        <v>5613</v>
      </c>
      <c r="I2052" s="19">
        <v>0.99714499999999995</v>
      </c>
      <c r="J2052" s="19">
        <v>2.0024299999999999E-4</v>
      </c>
      <c r="K2052" s="19">
        <v>87.457000000000022</v>
      </c>
      <c r="L2052" s="19">
        <v>3</v>
      </c>
      <c r="M2052" s="19" t="s">
        <v>22608</v>
      </c>
      <c r="N2052" s="19">
        <v>-1.0565</v>
      </c>
      <c r="O2052" s="19">
        <v>1.262</v>
      </c>
      <c r="P2052" s="19">
        <v>1.1559999999999999</v>
      </c>
      <c r="Q2052" s="19">
        <v>1.123</v>
      </c>
      <c r="R2052" s="19">
        <v>0.82499999999999996</v>
      </c>
      <c r="S2052" s="19">
        <v>0.83299999999999996</v>
      </c>
      <c r="T2052" s="19">
        <v>0.76800000000000002</v>
      </c>
      <c r="U2052" s="19" t="s">
        <v>23849</v>
      </c>
      <c r="V2052" s="19" t="s">
        <v>25727</v>
      </c>
      <c r="W2052" s="19" t="s">
        <v>25728</v>
      </c>
      <c r="Y2052" s="19" t="s">
        <v>25729</v>
      </c>
      <c r="Z2052" s="19" t="s">
        <v>25730</v>
      </c>
      <c r="AA2052" s="19" t="s">
        <v>25731</v>
      </c>
    </row>
    <row r="2053" spans="1:32" x14ac:dyDescent="0.4">
      <c r="A2053" s="19" t="s">
        <v>5721</v>
      </c>
      <c r="B2053" s="19">
        <v>126</v>
      </c>
      <c r="C2053" s="19" t="s">
        <v>22227</v>
      </c>
      <c r="D2053" s="19">
        <v>0.57600000000000007</v>
      </c>
      <c r="E2053" s="19">
        <v>2.4680984949226159E-2</v>
      </c>
      <c r="F2053" s="19" t="s">
        <v>23823</v>
      </c>
      <c r="G2053" s="19" t="s">
        <v>5722</v>
      </c>
      <c r="H2053" s="19" t="s">
        <v>5723</v>
      </c>
      <c r="I2053" s="19">
        <v>0.99999899999999997</v>
      </c>
      <c r="J2053" s="19">
        <v>3.7132199999999999E-4</v>
      </c>
      <c r="K2053" s="19">
        <v>105.36</v>
      </c>
      <c r="L2053" s="19">
        <v>3</v>
      </c>
      <c r="M2053" s="19" t="s">
        <v>22610</v>
      </c>
      <c r="N2053" s="19">
        <v>-0.40747</v>
      </c>
      <c r="O2053" s="19">
        <v>1.153</v>
      </c>
      <c r="P2053" s="19">
        <v>1.347</v>
      </c>
      <c r="Q2053" s="19">
        <v>1.254</v>
      </c>
      <c r="R2053" s="19">
        <v>0.58700000000000008</v>
      </c>
      <c r="S2053" s="19">
        <v>0.61499999999999999</v>
      </c>
      <c r="T2053" s="19">
        <v>0.96200000000000008</v>
      </c>
      <c r="U2053" s="19" t="s">
        <v>23824</v>
      </c>
      <c r="V2053" s="19" t="s">
        <v>30559</v>
      </c>
      <c r="W2053" s="19" t="s">
        <v>30560</v>
      </c>
      <c r="X2053" s="19" t="s">
        <v>25683</v>
      </c>
      <c r="Y2053" s="19" t="s">
        <v>30561</v>
      </c>
      <c r="Z2053" s="19" t="s">
        <v>30562</v>
      </c>
      <c r="AA2053" s="19" t="s">
        <v>30563</v>
      </c>
      <c r="AB2053" s="19" t="s">
        <v>30564</v>
      </c>
      <c r="AC2053" s="19" t="s">
        <v>30565</v>
      </c>
      <c r="AD2053" s="19" t="s">
        <v>24256</v>
      </c>
      <c r="AE2053" s="19" t="s">
        <v>27095</v>
      </c>
      <c r="AF2053" s="19" t="s">
        <v>27096</v>
      </c>
    </row>
    <row r="2054" spans="1:32" x14ac:dyDescent="0.4">
      <c r="A2054" s="19" t="s">
        <v>5726</v>
      </c>
      <c r="B2054" s="19">
        <v>1067</v>
      </c>
      <c r="C2054" s="19" t="s">
        <v>22227</v>
      </c>
      <c r="D2054" s="19">
        <v>0.502</v>
      </c>
      <c r="E2054" s="19">
        <v>1.6751461115929341E-3</v>
      </c>
      <c r="F2054" s="19" t="s">
        <v>23823</v>
      </c>
      <c r="G2054" s="19" t="s">
        <v>5727</v>
      </c>
      <c r="H2054" s="19" t="s">
        <v>5728</v>
      </c>
      <c r="I2054" s="19">
        <v>0.96723400000000004</v>
      </c>
      <c r="J2054" s="19">
        <v>3.9025300000000001E-34</v>
      </c>
      <c r="K2054" s="19">
        <v>201.12</v>
      </c>
      <c r="L2054" s="19">
        <v>3</v>
      </c>
      <c r="M2054" s="19" t="s">
        <v>22612</v>
      </c>
      <c r="N2054" s="19">
        <v>0.64638000000000007</v>
      </c>
      <c r="O2054" s="19">
        <v>1.538</v>
      </c>
      <c r="P2054" s="19">
        <v>1.2729999999999999</v>
      </c>
      <c r="Q2054" s="19">
        <v>1.1359999999999999</v>
      </c>
      <c r="R2054" s="19">
        <v>0.66599999999999993</v>
      </c>
      <c r="S2054" s="19">
        <v>0.68</v>
      </c>
      <c r="T2054" s="19">
        <v>0.63400000000000001</v>
      </c>
      <c r="U2054" s="19" t="s">
        <v>23824</v>
      </c>
      <c r="V2054" s="19" t="s">
        <v>25762</v>
      </c>
      <c r="W2054" s="19" t="s">
        <v>25763</v>
      </c>
      <c r="Y2054" s="19" t="s">
        <v>25764</v>
      </c>
      <c r="Z2054" s="19" t="s">
        <v>25765</v>
      </c>
      <c r="AA2054" s="19" t="s">
        <v>25766</v>
      </c>
      <c r="AD2054" s="19" t="s">
        <v>23900</v>
      </c>
      <c r="AE2054" s="19" t="s">
        <v>25767</v>
      </c>
      <c r="AF2054" s="19" t="s">
        <v>25768</v>
      </c>
    </row>
    <row r="2055" spans="1:32" x14ac:dyDescent="0.4">
      <c r="A2055" s="19" t="s">
        <v>5726</v>
      </c>
      <c r="B2055" s="19">
        <v>1633</v>
      </c>
      <c r="C2055" s="19" t="s">
        <v>22227</v>
      </c>
      <c r="D2055" s="19">
        <v>0.48299999999999998</v>
      </c>
      <c r="E2055" s="19">
        <v>7.3789223208031154E-3</v>
      </c>
      <c r="F2055" s="19" t="s">
        <v>23823</v>
      </c>
      <c r="G2055" s="19" t="s">
        <v>5727</v>
      </c>
      <c r="H2055" s="19" t="s">
        <v>5728</v>
      </c>
      <c r="I2055" s="19">
        <v>0.95532399999999995</v>
      </c>
      <c r="J2055" s="19">
        <v>6.8774000000000005E-4</v>
      </c>
      <c r="K2055" s="19">
        <v>102.73</v>
      </c>
      <c r="L2055" s="19">
        <v>2</v>
      </c>
      <c r="M2055" s="19" t="s">
        <v>22613</v>
      </c>
      <c r="N2055" s="19">
        <v>-2.1011999999999999E-2</v>
      </c>
      <c r="O2055" s="19">
        <v>1.2190000000000001</v>
      </c>
      <c r="P2055" s="19">
        <v>1.5309999999999999</v>
      </c>
      <c r="Q2055" s="19">
        <v>1.228</v>
      </c>
      <c r="R2055" s="19">
        <v>0.64800000000000002</v>
      </c>
      <c r="S2055" s="19">
        <v>0.77300000000000002</v>
      </c>
      <c r="T2055" s="19">
        <v>0.5</v>
      </c>
      <c r="U2055" s="19" t="s">
        <v>23824</v>
      </c>
      <c r="V2055" s="19" t="s">
        <v>25762</v>
      </c>
      <c r="W2055" s="19" t="s">
        <v>25763</v>
      </c>
      <c r="Y2055" s="19" t="s">
        <v>25764</v>
      </c>
      <c r="Z2055" s="19" t="s">
        <v>25765</v>
      </c>
      <c r="AA2055" s="19" t="s">
        <v>25766</v>
      </c>
      <c r="AD2055" s="19" t="s">
        <v>23900</v>
      </c>
      <c r="AE2055" s="19" t="s">
        <v>25767</v>
      </c>
      <c r="AF2055" s="19" t="s">
        <v>25768</v>
      </c>
    </row>
    <row r="2056" spans="1:32" x14ac:dyDescent="0.4">
      <c r="A2056" s="19" t="s">
        <v>5726</v>
      </c>
      <c r="B2056" s="19">
        <v>1932</v>
      </c>
      <c r="C2056" s="19" t="s">
        <v>22227</v>
      </c>
      <c r="D2056" s="19">
        <v>0.72099999999999997</v>
      </c>
      <c r="E2056" s="19">
        <v>1.3125161806148301E-2</v>
      </c>
      <c r="F2056" s="19" t="s">
        <v>23823</v>
      </c>
      <c r="G2056" s="19" t="s">
        <v>5727</v>
      </c>
      <c r="H2056" s="19" t="s">
        <v>5728</v>
      </c>
      <c r="I2056" s="19">
        <v>0.81665600000000005</v>
      </c>
      <c r="J2056" s="19">
        <v>3.2229000000000001E-57</v>
      </c>
      <c r="K2056" s="19">
        <v>240.26</v>
      </c>
      <c r="L2056" s="19">
        <v>3</v>
      </c>
      <c r="M2056" s="19" t="s">
        <v>22615</v>
      </c>
      <c r="N2056" s="19">
        <v>1.0068999999999999</v>
      </c>
      <c r="O2056" s="19">
        <v>1.1779999999999999</v>
      </c>
      <c r="P2056" s="19">
        <v>1.24</v>
      </c>
      <c r="Q2056" s="19">
        <v>1.0549999999999999</v>
      </c>
      <c r="R2056" s="19">
        <v>0.83900000000000008</v>
      </c>
      <c r="S2056" s="19">
        <v>0.92</v>
      </c>
      <c r="T2056" s="19">
        <v>0.746</v>
      </c>
      <c r="U2056" s="19" t="s">
        <v>23824</v>
      </c>
      <c r="V2056" s="19" t="s">
        <v>25762</v>
      </c>
      <c r="W2056" s="19" t="s">
        <v>25763</v>
      </c>
      <c r="Y2056" s="19" t="s">
        <v>25764</v>
      </c>
      <c r="Z2056" s="19" t="s">
        <v>25765</v>
      </c>
      <c r="AA2056" s="19" t="s">
        <v>25766</v>
      </c>
      <c r="AD2056" s="19" t="s">
        <v>23900</v>
      </c>
      <c r="AE2056" s="19" t="s">
        <v>25767</v>
      </c>
      <c r="AF2056" s="19" t="s">
        <v>25768</v>
      </c>
    </row>
    <row r="2057" spans="1:32" x14ac:dyDescent="0.4">
      <c r="A2057" s="19" t="s">
        <v>5794</v>
      </c>
      <c r="B2057" s="19">
        <v>236</v>
      </c>
      <c r="C2057" s="19" t="s">
        <v>22227</v>
      </c>
      <c r="D2057" s="19">
        <v>0.61599999999999999</v>
      </c>
      <c r="E2057" s="19">
        <v>6.5547630915494658E-3</v>
      </c>
      <c r="F2057" s="19" t="s">
        <v>23823</v>
      </c>
      <c r="G2057" s="19" t="s">
        <v>5795</v>
      </c>
      <c r="H2057" s="19" t="s">
        <v>5796</v>
      </c>
      <c r="I2057" s="19">
        <v>0.91337900000000005</v>
      </c>
      <c r="J2057" s="19">
        <v>4.1534600000000001E-13</v>
      </c>
      <c r="K2057" s="19">
        <v>103.14</v>
      </c>
      <c r="L2057" s="19">
        <v>5</v>
      </c>
      <c r="M2057" s="19" t="s">
        <v>22616</v>
      </c>
      <c r="N2057" s="19">
        <v>4.3404999999999996</v>
      </c>
      <c r="O2057" s="19">
        <v>1.236</v>
      </c>
      <c r="P2057" s="19">
        <v>1.214</v>
      </c>
      <c r="Q2057" s="19">
        <v>1.2270000000000001</v>
      </c>
      <c r="R2057" s="19">
        <v>0.66700000000000004</v>
      </c>
      <c r="S2057" s="19">
        <v>0.69400000000000006</v>
      </c>
      <c r="T2057" s="19">
        <v>0.90300000000000002</v>
      </c>
      <c r="U2057" s="19" t="s">
        <v>23824</v>
      </c>
      <c r="V2057" s="19" t="s">
        <v>25795</v>
      </c>
      <c r="W2057" s="19" t="s">
        <v>25796</v>
      </c>
      <c r="X2057" s="19" t="s">
        <v>25797</v>
      </c>
      <c r="Y2057" s="19" t="s">
        <v>25798</v>
      </c>
      <c r="Z2057" s="19" t="s">
        <v>25799</v>
      </c>
      <c r="AA2057" s="19" t="s">
        <v>25800</v>
      </c>
      <c r="AB2057" s="19" t="s">
        <v>25801</v>
      </c>
      <c r="AC2057" s="19" t="s">
        <v>25802</v>
      </c>
      <c r="AD2057" s="19" t="s">
        <v>23832</v>
      </c>
      <c r="AE2057" s="19" t="s">
        <v>25803</v>
      </c>
      <c r="AF2057" s="19" t="s">
        <v>25804</v>
      </c>
    </row>
    <row r="2058" spans="1:32" x14ac:dyDescent="0.4">
      <c r="A2058" s="19" t="s">
        <v>5911</v>
      </c>
      <c r="B2058" s="19">
        <v>2997</v>
      </c>
      <c r="C2058" s="19" t="s">
        <v>22227</v>
      </c>
      <c r="D2058" s="19">
        <v>0.32700000000000001</v>
      </c>
      <c r="E2058" s="19">
        <v>2.951844188733115E-3</v>
      </c>
      <c r="F2058" s="19" t="s">
        <v>23823</v>
      </c>
      <c r="G2058" s="19" t="s">
        <v>5912</v>
      </c>
      <c r="H2058" s="19" t="s">
        <v>5913</v>
      </c>
      <c r="I2058" s="19">
        <v>0.93447499999999994</v>
      </c>
      <c r="J2058" s="19">
        <v>1.5492200000000001E-5</v>
      </c>
      <c r="K2058" s="19">
        <v>133.97999999999999</v>
      </c>
      <c r="L2058" s="19">
        <v>2</v>
      </c>
      <c r="M2058" s="19" t="s">
        <v>22631</v>
      </c>
      <c r="N2058" s="19">
        <v>0.26111000000000001</v>
      </c>
      <c r="O2058" s="19">
        <v>1.9490000000000001</v>
      </c>
      <c r="P2058" s="19">
        <v>1.3169999999999999</v>
      </c>
      <c r="Q2058" s="19">
        <v>1.165</v>
      </c>
      <c r="R2058" s="19">
        <v>0.51900000000000002</v>
      </c>
      <c r="S2058" s="19">
        <v>0.51200000000000001</v>
      </c>
      <c r="T2058" s="19">
        <v>0.42</v>
      </c>
      <c r="U2058" s="19" t="s">
        <v>23824</v>
      </c>
      <c r="V2058" s="19" t="s">
        <v>25839</v>
      </c>
      <c r="W2058" s="19" t="s">
        <v>25840</v>
      </c>
      <c r="Y2058" s="19" t="s">
        <v>25841</v>
      </c>
      <c r="Z2058" s="19" t="s">
        <v>25842</v>
      </c>
      <c r="AA2058" s="19" t="s">
        <v>25843</v>
      </c>
      <c r="AB2058" s="19" t="s">
        <v>25844</v>
      </c>
      <c r="AC2058" s="19" t="s">
        <v>25845</v>
      </c>
    </row>
    <row r="2059" spans="1:32" x14ac:dyDescent="0.4">
      <c r="A2059" s="19" t="s">
        <v>5942</v>
      </c>
      <c r="B2059" s="19">
        <v>346</v>
      </c>
      <c r="C2059" s="19" t="s">
        <v>22227</v>
      </c>
      <c r="D2059" s="19">
        <v>0.48199999999999998</v>
      </c>
      <c r="E2059" s="19">
        <v>1.0086395792975451E-2</v>
      </c>
      <c r="F2059" s="19" t="s">
        <v>23823</v>
      </c>
      <c r="G2059" s="19" t="s">
        <v>5943</v>
      </c>
      <c r="H2059" s="19" t="s">
        <v>5944</v>
      </c>
      <c r="I2059" s="19">
        <v>1</v>
      </c>
      <c r="J2059" s="19">
        <v>3.8892800000000002E-3</v>
      </c>
      <c r="K2059" s="19">
        <v>64.819999999999993</v>
      </c>
      <c r="L2059" s="19">
        <v>3</v>
      </c>
      <c r="M2059" s="19" t="s">
        <v>22632</v>
      </c>
      <c r="N2059" s="19">
        <v>0.40110000000000001</v>
      </c>
      <c r="O2059" s="19">
        <v>1.4159999999999999</v>
      </c>
      <c r="P2059" s="19">
        <v>1.5389999999999999</v>
      </c>
      <c r="Q2059" s="19">
        <v>1.0349999999999999</v>
      </c>
      <c r="R2059" s="19">
        <v>0.75</v>
      </c>
      <c r="S2059" s="19">
        <v>0.64500000000000002</v>
      </c>
      <c r="T2059" s="19">
        <v>0.52700000000000002</v>
      </c>
      <c r="U2059" s="19" t="s">
        <v>23824</v>
      </c>
      <c r="V2059" s="19" t="s">
        <v>25856</v>
      </c>
      <c r="W2059" s="19" t="s">
        <v>25857</v>
      </c>
      <c r="Y2059" s="19" t="s">
        <v>25858</v>
      </c>
      <c r="Z2059" s="19" t="s">
        <v>25859</v>
      </c>
      <c r="AA2059" s="19" t="s">
        <v>25860</v>
      </c>
      <c r="AB2059" s="19" t="s">
        <v>25861</v>
      </c>
      <c r="AC2059" s="19" t="s">
        <v>25862</v>
      </c>
      <c r="AD2059" s="19" t="s">
        <v>23832</v>
      </c>
      <c r="AE2059" s="19" t="s">
        <v>24162</v>
      </c>
      <c r="AF2059" s="19" t="s">
        <v>24163</v>
      </c>
    </row>
    <row r="2060" spans="1:32" x14ac:dyDescent="0.4">
      <c r="A2060" s="19" t="s">
        <v>5942</v>
      </c>
      <c r="B2060" s="19">
        <v>518</v>
      </c>
      <c r="C2060" s="19" t="s">
        <v>22227</v>
      </c>
      <c r="D2060" s="19">
        <v>0.28699999999999998</v>
      </c>
      <c r="E2060" s="19">
        <v>1.294991632328852E-2</v>
      </c>
      <c r="F2060" s="19" t="s">
        <v>23823</v>
      </c>
      <c r="G2060" s="19" t="s">
        <v>5943</v>
      </c>
      <c r="H2060" s="19" t="s">
        <v>5944</v>
      </c>
      <c r="I2060" s="19">
        <v>0.99898399999999998</v>
      </c>
      <c r="J2060" s="19">
        <v>1.28796E-8</v>
      </c>
      <c r="K2060" s="19">
        <v>131.09</v>
      </c>
      <c r="L2060" s="19">
        <v>3</v>
      </c>
      <c r="M2060" s="19" t="s">
        <v>22634</v>
      </c>
      <c r="N2060" s="19">
        <v>1.2827</v>
      </c>
      <c r="O2060" s="19">
        <v>1.7450000000000001</v>
      </c>
      <c r="P2060" s="19">
        <v>1.716</v>
      </c>
      <c r="Q2060" s="19">
        <v>1.0880000000000001</v>
      </c>
      <c r="R2060" s="19">
        <v>0.52100000000000002</v>
      </c>
      <c r="S2060" s="19">
        <v>0.53900000000000003</v>
      </c>
      <c r="T2060" s="19">
        <v>0.24399999999999999</v>
      </c>
      <c r="U2060" s="19" t="s">
        <v>23824</v>
      </c>
      <c r="V2060" s="19" t="s">
        <v>25856</v>
      </c>
      <c r="W2060" s="19" t="s">
        <v>25857</v>
      </c>
      <c r="Y2060" s="19" t="s">
        <v>25858</v>
      </c>
      <c r="Z2060" s="19" t="s">
        <v>25859</v>
      </c>
      <c r="AA2060" s="19" t="s">
        <v>25860</v>
      </c>
      <c r="AB2060" s="19" t="s">
        <v>25861</v>
      </c>
      <c r="AC2060" s="19" t="s">
        <v>25862</v>
      </c>
      <c r="AD2060" s="19" t="s">
        <v>23832</v>
      </c>
      <c r="AE2060" s="19" t="s">
        <v>24162</v>
      </c>
      <c r="AF2060" s="19" t="s">
        <v>24163</v>
      </c>
    </row>
    <row r="2061" spans="1:32" x14ac:dyDescent="0.4">
      <c r="A2061" s="19" t="s">
        <v>5942</v>
      </c>
      <c r="B2061" s="19">
        <v>289</v>
      </c>
      <c r="C2061" s="19" t="s">
        <v>22227</v>
      </c>
      <c r="D2061" s="19">
        <v>0.28499999999999998</v>
      </c>
      <c r="E2061" s="19">
        <v>1.5920076898116468E-2</v>
      </c>
      <c r="F2061" s="19" t="s">
        <v>23823</v>
      </c>
      <c r="G2061" s="19" t="s">
        <v>5943</v>
      </c>
      <c r="H2061" s="19" t="s">
        <v>5944</v>
      </c>
      <c r="I2061" s="19">
        <v>0.98262899999999997</v>
      </c>
      <c r="J2061" s="19">
        <v>4.2336700000000001E-4</v>
      </c>
      <c r="K2061" s="19">
        <v>93.344999999999999</v>
      </c>
      <c r="L2061" s="19">
        <v>4</v>
      </c>
      <c r="M2061" s="19" t="s">
        <v>22635</v>
      </c>
      <c r="N2061" s="19">
        <v>0.12359000000000001</v>
      </c>
      <c r="O2061" s="19">
        <v>1.42</v>
      </c>
      <c r="P2061" s="19">
        <v>2.0499999999999998</v>
      </c>
      <c r="Q2061" s="19">
        <v>1.069</v>
      </c>
      <c r="R2061" s="19">
        <v>0.47499999999999998</v>
      </c>
      <c r="S2061" s="19">
        <v>0.57399999999999995</v>
      </c>
      <c r="T2061" s="19">
        <v>0.246</v>
      </c>
      <c r="U2061" s="19" t="s">
        <v>23824</v>
      </c>
      <c r="V2061" s="19" t="s">
        <v>25856</v>
      </c>
      <c r="W2061" s="19" t="s">
        <v>25857</v>
      </c>
      <c r="Y2061" s="19" t="s">
        <v>25858</v>
      </c>
      <c r="Z2061" s="19" t="s">
        <v>25859</v>
      </c>
      <c r="AA2061" s="19" t="s">
        <v>25860</v>
      </c>
      <c r="AB2061" s="19" t="s">
        <v>25861</v>
      </c>
      <c r="AC2061" s="19" t="s">
        <v>25862</v>
      </c>
      <c r="AD2061" s="19" t="s">
        <v>23832</v>
      </c>
      <c r="AE2061" s="19" t="s">
        <v>24162</v>
      </c>
      <c r="AF2061" s="19" t="s">
        <v>24163</v>
      </c>
    </row>
    <row r="2062" spans="1:32" x14ac:dyDescent="0.4">
      <c r="A2062" s="19" t="s">
        <v>756</v>
      </c>
      <c r="B2062" s="19">
        <v>1412</v>
      </c>
      <c r="C2062" s="19" t="s">
        <v>22227</v>
      </c>
      <c r="D2062" s="19">
        <v>0.40799999999999997</v>
      </c>
      <c r="E2062" s="19">
        <v>7.6263493985083671E-3</v>
      </c>
      <c r="F2062" s="19" t="s">
        <v>23823</v>
      </c>
      <c r="G2062" s="19" t="s">
        <v>757</v>
      </c>
      <c r="H2062" s="19" t="s">
        <v>758</v>
      </c>
      <c r="I2062" s="19">
        <v>1</v>
      </c>
      <c r="J2062" s="19">
        <v>4.40889E-2</v>
      </c>
      <c r="K2062" s="19">
        <v>59.067</v>
      </c>
      <c r="L2062" s="19">
        <v>2</v>
      </c>
      <c r="M2062" s="19" t="s">
        <v>22639</v>
      </c>
      <c r="N2062" s="19">
        <v>-0.21429000000000001</v>
      </c>
      <c r="O2062" s="19">
        <v>1.867</v>
      </c>
      <c r="P2062" s="19">
        <v>1.2589999999999999</v>
      </c>
      <c r="Q2062" s="19">
        <v>1.0720000000000001</v>
      </c>
      <c r="R2062" s="19">
        <v>0.64</v>
      </c>
      <c r="S2062" s="19">
        <v>0.54600000000000004</v>
      </c>
      <c r="T2062" s="19">
        <v>0.52700000000000002</v>
      </c>
      <c r="U2062" s="19" t="s">
        <v>23824</v>
      </c>
      <c r="V2062" s="19" t="s">
        <v>23872</v>
      </c>
      <c r="W2062" s="19" t="s">
        <v>23873</v>
      </c>
      <c r="X2062" s="19" t="s">
        <v>23874</v>
      </c>
      <c r="Y2062" s="19" t="s">
        <v>23875</v>
      </c>
      <c r="Z2062" s="19" t="s">
        <v>23876</v>
      </c>
      <c r="AA2062" s="19" t="s">
        <v>23877</v>
      </c>
      <c r="AB2062" s="19" t="s">
        <v>23878</v>
      </c>
      <c r="AC2062" s="19" t="s">
        <v>23879</v>
      </c>
      <c r="AD2062" s="19" t="s">
        <v>23880</v>
      </c>
      <c r="AE2062" s="19" t="s">
        <v>23881</v>
      </c>
      <c r="AF2062" s="19" t="s">
        <v>23882</v>
      </c>
    </row>
    <row r="2063" spans="1:32" x14ac:dyDescent="0.4">
      <c r="A2063" s="19" t="s">
        <v>756</v>
      </c>
      <c r="B2063" s="19">
        <v>779</v>
      </c>
      <c r="C2063" s="19" t="s">
        <v>22227</v>
      </c>
      <c r="D2063" s="19">
        <v>0.70499999999999996</v>
      </c>
      <c r="E2063" s="19">
        <v>1.371757433982518E-3</v>
      </c>
      <c r="F2063" s="19" t="s">
        <v>23823</v>
      </c>
      <c r="G2063" s="19" t="s">
        <v>757</v>
      </c>
      <c r="H2063" s="19" t="s">
        <v>758</v>
      </c>
      <c r="I2063" s="19">
        <v>0.84115799999999996</v>
      </c>
      <c r="J2063" s="19">
        <v>2.6758400000000002E-2</v>
      </c>
      <c r="K2063" s="19">
        <v>53.381</v>
      </c>
      <c r="L2063" s="19">
        <v>3</v>
      </c>
      <c r="M2063" s="19" t="s">
        <v>6016</v>
      </c>
      <c r="N2063" s="19">
        <v>1.0949</v>
      </c>
      <c r="O2063" s="19">
        <v>1.121</v>
      </c>
      <c r="P2063" s="19">
        <v>1.1779999999999999</v>
      </c>
      <c r="Q2063" s="19">
        <v>1.1970000000000001</v>
      </c>
      <c r="R2063" s="19">
        <v>0.88300000000000001</v>
      </c>
      <c r="S2063" s="19">
        <v>0.77099999999999991</v>
      </c>
      <c r="T2063" s="19">
        <v>0.80900000000000005</v>
      </c>
      <c r="U2063" s="19" t="s">
        <v>23824</v>
      </c>
      <c r="V2063" s="19" t="s">
        <v>23872</v>
      </c>
      <c r="W2063" s="19" t="s">
        <v>23873</v>
      </c>
      <c r="X2063" s="19" t="s">
        <v>23874</v>
      </c>
      <c r="Y2063" s="19" t="s">
        <v>23875</v>
      </c>
      <c r="Z2063" s="19" t="s">
        <v>23876</v>
      </c>
      <c r="AA2063" s="19" t="s">
        <v>23877</v>
      </c>
      <c r="AB2063" s="19" t="s">
        <v>23878</v>
      </c>
      <c r="AC2063" s="19" t="s">
        <v>23879</v>
      </c>
      <c r="AD2063" s="19" t="s">
        <v>23880</v>
      </c>
      <c r="AE2063" s="19" t="s">
        <v>23881</v>
      </c>
      <c r="AF2063" s="19" t="s">
        <v>23882</v>
      </c>
    </row>
    <row r="2064" spans="1:32" x14ac:dyDescent="0.4">
      <c r="A2064" s="19" t="s">
        <v>756</v>
      </c>
      <c r="B2064" s="19">
        <v>2613</v>
      </c>
      <c r="C2064" s="19" t="s">
        <v>22227</v>
      </c>
      <c r="D2064" s="19">
        <v>0.48399999999999999</v>
      </c>
      <c r="E2064" s="19">
        <v>2.492928220282581E-3</v>
      </c>
      <c r="F2064" s="19" t="s">
        <v>23823</v>
      </c>
      <c r="G2064" s="19" t="s">
        <v>757</v>
      </c>
      <c r="H2064" s="19" t="s">
        <v>758</v>
      </c>
      <c r="I2064" s="19">
        <v>0.97272700000000001</v>
      </c>
      <c r="J2064" s="19">
        <v>8.4058999999999976E-46</v>
      </c>
      <c r="K2064" s="19">
        <v>222.63</v>
      </c>
      <c r="L2064" s="19">
        <v>4</v>
      </c>
      <c r="M2064" s="19" t="s">
        <v>22641</v>
      </c>
      <c r="N2064" s="19">
        <v>0.71893000000000007</v>
      </c>
      <c r="O2064" s="19">
        <v>1.5529999999999999</v>
      </c>
      <c r="P2064" s="19">
        <v>1.282</v>
      </c>
      <c r="Q2064" s="19">
        <v>1.153</v>
      </c>
      <c r="R2064" s="19">
        <v>0.67400000000000004</v>
      </c>
      <c r="S2064" s="19">
        <v>0.69</v>
      </c>
      <c r="T2064" s="19">
        <v>0.56799999999999995</v>
      </c>
      <c r="U2064" s="19" t="s">
        <v>23824</v>
      </c>
      <c r="V2064" s="19" t="s">
        <v>23872</v>
      </c>
      <c r="W2064" s="19" t="s">
        <v>23873</v>
      </c>
      <c r="X2064" s="19" t="s">
        <v>23874</v>
      </c>
      <c r="Y2064" s="19" t="s">
        <v>23875</v>
      </c>
      <c r="Z2064" s="19" t="s">
        <v>23876</v>
      </c>
      <c r="AA2064" s="19" t="s">
        <v>23877</v>
      </c>
      <c r="AB2064" s="19" t="s">
        <v>23878</v>
      </c>
      <c r="AC2064" s="19" t="s">
        <v>23879</v>
      </c>
      <c r="AD2064" s="19" t="s">
        <v>23880</v>
      </c>
      <c r="AE2064" s="19" t="s">
        <v>23881</v>
      </c>
      <c r="AF2064" s="19" t="s">
        <v>23882</v>
      </c>
    </row>
    <row r="2065" spans="1:32" x14ac:dyDescent="0.4">
      <c r="A2065" s="19" t="s">
        <v>6112</v>
      </c>
      <c r="B2065" s="19">
        <v>316</v>
      </c>
      <c r="C2065" s="19" t="s">
        <v>22227</v>
      </c>
      <c r="D2065" s="19">
        <v>1.7490000000000001</v>
      </c>
      <c r="E2065" s="19">
        <v>1.5397434727890021E-2</v>
      </c>
      <c r="F2065" s="19" t="s">
        <v>23845</v>
      </c>
      <c r="G2065" s="19" t="s">
        <v>6113</v>
      </c>
      <c r="H2065" s="19" t="s">
        <v>6114</v>
      </c>
      <c r="I2065" s="19">
        <v>0.87528300000000003</v>
      </c>
      <c r="J2065" s="19">
        <v>4.2403799999999998E-2</v>
      </c>
      <c r="K2065" s="19">
        <v>59.645000000000003</v>
      </c>
      <c r="L2065" s="19">
        <v>2</v>
      </c>
      <c r="M2065" s="19" t="s">
        <v>22646</v>
      </c>
      <c r="N2065" s="19">
        <v>0.13294</v>
      </c>
      <c r="O2065" s="19">
        <v>0.61599999999999999</v>
      </c>
      <c r="P2065" s="19">
        <v>0.82599999999999996</v>
      </c>
      <c r="Q2065" s="19">
        <v>0.78700000000000003</v>
      </c>
      <c r="R2065" s="19">
        <v>1.46</v>
      </c>
      <c r="S2065" s="19">
        <v>1.39</v>
      </c>
      <c r="T2065" s="19">
        <v>1.0489999999999999</v>
      </c>
      <c r="U2065" s="19" t="s">
        <v>23824</v>
      </c>
      <c r="V2065" s="19" t="s">
        <v>30566</v>
      </c>
      <c r="W2065" s="19" t="s">
        <v>30567</v>
      </c>
      <c r="X2065" s="19" t="s">
        <v>30568</v>
      </c>
      <c r="Y2065" s="19" t="s">
        <v>30569</v>
      </c>
      <c r="Z2065" s="19" t="s">
        <v>30570</v>
      </c>
      <c r="AA2065" s="19" t="s">
        <v>30571</v>
      </c>
      <c r="AB2065" s="19" t="s">
        <v>30572</v>
      </c>
      <c r="AC2065" s="19" t="s">
        <v>30573</v>
      </c>
      <c r="AD2065" s="19" t="s">
        <v>23900</v>
      </c>
      <c r="AE2065" s="19" t="s">
        <v>30574</v>
      </c>
      <c r="AF2065" s="19" t="s">
        <v>30575</v>
      </c>
    </row>
    <row r="2066" spans="1:32" x14ac:dyDescent="0.4">
      <c r="A2066" s="19" t="s">
        <v>6214</v>
      </c>
      <c r="B2066" s="19">
        <v>1423</v>
      </c>
      <c r="C2066" s="19" t="s">
        <v>22227</v>
      </c>
      <c r="D2066" s="19">
        <v>1.5189999999999999</v>
      </c>
      <c r="E2066" s="19">
        <v>3.2879893927272807E-2</v>
      </c>
      <c r="F2066" s="19" t="s">
        <v>23845</v>
      </c>
      <c r="G2066" s="19" t="s">
        <v>6215</v>
      </c>
      <c r="H2066" s="19" t="s">
        <v>6216</v>
      </c>
      <c r="I2066" s="19">
        <v>0.79667200000000005</v>
      </c>
      <c r="J2066" s="19">
        <v>2.5673200000000002E-4</v>
      </c>
      <c r="K2066" s="19">
        <v>82.348999999999975</v>
      </c>
      <c r="L2066" s="19">
        <v>3</v>
      </c>
      <c r="M2066" s="19" t="s">
        <v>22651</v>
      </c>
      <c r="N2066" s="19">
        <v>0.52903999999999995</v>
      </c>
      <c r="O2066" s="19">
        <v>0.90900000000000003</v>
      </c>
      <c r="P2066" s="19">
        <v>0.63100000000000001</v>
      </c>
      <c r="Q2066" s="19">
        <v>0.8859999999999999</v>
      </c>
      <c r="R2066" s="19">
        <v>1.3740000000000001</v>
      </c>
      <c r="S2066" s="19">
        <v>1.2070000000000001</v>
      </c>
      <c r="T2066" s="19">
        <v>1.105</v>
      </c>
      <c r="U2066" s="19" t="s">
        <v>23824</v>
      </c>
      <c r="V2066" s="19" t="s">
        <v>30576</v>
      </c>
      <c r="W2066" s="19" t="s">
        <v>30577</v>
      </c>
      <c r="X2066" s="19" t="s">
        <v>24003</v>
      </c>
      <c r="Y2066" s="19" t="s">
        <v>30578</v>
      </c>
      <c r="Z2066" s="19" t="s">
        <v>30579</v>
      </c>
      <c r="AA2066" s="19" t="s">
        <v>30580</v>
      </c>
      <c r="AB2066" s="19" t="s">
        <v>30581</v>
      </c>
      <c r="AC2066" s="19" t="s">
        <v>30582</v>
      </c>
      <c r="AD2066" s="19" t="s">
        <v>23832</v>
      </c>
      <c r="AE2066" s="19" t="s">
        <v>30583</v>
      </c>
      <c r="AF2066" s="19" t="s">
        <v>30584</v>
      </c>
    </row>
    <row r="2067" spans="1:32" x14ac:dyDescent="0.4">
      <c r="A2067" s="19" t="s">
        <v>6282</v>
      </c>
      <c r="B2067" s="19">
        <v>200</v>
      </c>
      <c r="C2067" s="19" t="s">
        <v>22227</v>
      </c>
      <c r="D2067" s="19">
        <v>0.75</v>
      </c>
      <c r="E2067" s="19">
        <v>6.0596861303417616E-3</v>
      </c>
      <c r="F2067" s="19" t="s">
        <v>23823</v>
      </c>
      <c r="G2067" s="19" t="s">
        <v>6283</v>
      </c>
      <c r="H2067" s="19" t="s">
        <v>6284</v>
      </c>
      <c r="I2067" s="19">
        <v>0.99322699999999997</v>
      </c>
      <c r="J2067" s="19">
        <v>3.7242200000000001E-5</v>
      </c>
      <c r="K2067" s="19">
        <v>116.19</v>
      </c>
      <c r="L2067" s="19">
        <v>2</v>
      </c>
      <c r="M2067" s="19" t="s">
        <v>22654</v>
      </c>
      <c r="N2067" s="19">
        <v>-0.25030999999999998</v>
      </c>
      <c r="O2067" s="19">
        <v>1.117</v>
      </c>
      <c r="P2067" s="19">
        <v>1.179</v>
      </c>
      <c r="Q2067" s="19">
        <v>1.117</v>
      </c>
      <c r="R2067" s="19">
        <v>0.94299999999999995</v>
      </c>
      <c r="S2067" s="19">
        <v>0.81599999999999995</v>
      </c>
      <c r="T2067" s="19">
        <v>0.80099999999999993</v>
      </c>
      <c r="U2067" s="19" t="s">
        <v>23824</v>
      </c>
      <c r="V2067" s="19" t="s">
        <v>25981</v>
      </c>
      <c r="W2067" s="19" t="s">
        <v>25982</v>
      </c>
      <c r="Y2067" s="19" t="s">
        <v>25983</v>
      </c>
      <c r="Z2067" s="19" t="s">
        <v>25984</v>
      </c>
      <c r="AA2067" s="19" t="s">
        <v>25985</v>
      </c>
      <c r="AB2067" s="19" t="s">
        <v>24512</v>
      </c>
      <c r="AC2067" s="19" t="s">
        <v>24513</v>
      </c>
      <c r="AD2067" s="19" t="s">
        <v>23832</v>
      </c>
      <c r="AE2067" s="19" t="s">
        <v>24514</v>
      </c>
      <c r="AF2067" s="19" t="s">
        <v>24515</v>
      </c>
    </row>
    <row r="2068" spans="1:32" x14ac:dyDescent="0.4">
      <c r="A2068" s="19" t="s">
        <v>6289</v>
      </c>
      <c r="B2068" s="19">
        <v>51</v>
      </c>
      <c r="C2068" s="19" t="s">
        <v>22227</v>
      </c>
      <c r="D2068" s="19">
        <v>0.52100000000000002</v>
      </c>
      <c r="E2068" s="19">
        <v>3.1209915753686808E-4</v>
      </c>
      <c r="F2068" s="19" t="s">
        <v>23823</v>
      </c>
      <c r="G2068" s="19" t="s">
        <v>6290</v>
      </c>
      <c r="H2068" s="19" t="s">
        <v>6291</v>
      </c>
      <c r="I2068" s="19">
        <v>1</v>
      </c>
      <c r="J2068" s="19">
        <v>1.3442599999999999E-3</v>
      </c>
      <c r="K2068" s="19">
        <v>66.777000000000001</v>
      </c>
      <c r="L2068" s="19">
        <v>3</v>
      </c>
      <c r="M2068" s="19" t="s">
        <v>22659</v>
      </c>
      <c r="N2068" s="19">
        <v>0.47981000000000001</v>
      </c>
      <c r="O2068" s="19">
        <v>1.361</v>
      </c>
      <c r="P2068" s="19">
        <v>1.2909999999999999</v>
      </c>
      <c r="Q2068" s="19">
        <v>1.2390000000000001</v>
      </c>
      <c r="R2068" s="19">
        <v>0.67400000000000004</v>
      </c>
      <c r="S2068" s="19">
        <v>0.7340000000000001</v>
      </c>
      <c r="T2068" s="19">
        <v>0.61899999999999999</v>
      </c>
      <c r="U2068" s="19" t="s">
        <v>23824</v>
      </c>
      <c r="V2068" s="19" t="s">
        <v>30585</v>
      </c>
      <c r="W2068" s="19" t="s">
        <v>30586</v>
      </c>
      <c r="X2068" s="19" t="s">
        <v>30587</v>
      </c>
      <c r="Y2068" s="19" t="s">
        <v>30588</v>
      </c>
      <c r="Z2068" s="19" t="s">
        <v>30589</v>
      </c>
      <c r="AA2068" s="19" t="s">
        <v>30590</v>
      </c>
      <c r="AD2068" s="19" t="s">
        <v>24297</v>
      </c>
      <c r="AE2068" s="19" t="s">
        <v>30591</v>
      </c>
      <c r="AF2068" s="19" t="s">
        <v>30592</v>
      </c>
    </row>
    <row r="2069" spans="1:32" x14ac:dyDescent="0.4">
      <c r="A2069" s="19" t="s">
        <v>22662</v>
      </c>
      <c r="B2069" s="19">
        <v>926</v>
      </c>
      <c r="C2069" s="19" t="s">
        <v>22227</v>
      </c>
      <c r="D2069" s="19">
        <v>0.75599999999999989</v>
      </c>
      <c r="E2069" s="19">
        <v>9.6449427990417738E-3</v>
      </c>
      <c r="F2069" s="19" t="s">
        <v>23823</v>
      </c>
      <c r="G2069" s="19" t="s">
        <v>22663</v>
      </c>
      <c r="H2069" s="19" t="s">
        <v>22664</v>
      </c>
      <c r="I2069" s="19">
        <v>0.98977999999999999</v>
      </c>
      <c r="J2069" s="19">
        <v>1.9759200000000001E-6</v>
      </c>
      <c r="K2069" s="19">
        <v>125.29</v>
      </c>
      <c r="L2069" s="19">
        <v>2</v>
      </c>
      <c r="M2069" s="19" t="s">
        <v>22665</v>
      </c>
      <c r="N2069" s="19">
        <v>0.23868000000000009</v>
      </c>
      <c r="O2069" s="19">
        <v>1.24</v>
      </c>
      <c r="P2069" s="19">
        <v>1.093</v>
      </c>
      <c r="Q2069" s="19">
        <v>1.0740000000000001</v>
      </c>
      <c r="R2069" s="19">
        <v>0.88900000000000001</v>
      </c>
      <c r="S2069" s="19">
        <v>0.79200000000000004</v>
      </c>
      <c r="T2069" s="19">
        <v>0.89400000000000002</v>
      </c>
      <c r="U2069" s="19" t="s">
        <v>23824</v>
      </c>
      <c r="V2069" s="19" t="s">
        <v>30593</v>
      </c>
      <c r="W2069" s="19" t="s">
        <v>30594</v>
      </c>
      <c r="Y2069" s="19" t="s">
        <v>30595</v>
      </c>
      <c r="Z2069" s="19" t="s">
        <v>30596</v>
      </c>
      <c r="AA2069" s="19" t="s">
        <v>30597</v>
      </c>
      <c r="AB2069" s="19" t="s">
        <v>24305</v>
      </c>
      <c r="AC2069" s="19" t="s">
        <v>24306</v>
      </c>
      <c r="AD2069" s="19" t="s">
        <v>23900</v>
      </c>
      <c r="AE2069" s="19" t="s">
        <v>30598</v>
      </c>
      <c r="AF2069" s="19" t="s">
        <v>24308</v>
      </c>
    </row>
    <row r="2070" spans="1:32" x14ac:dyDescent="0.4">
      <c r="A2070" s="19" t="s">
        <v>22666</v>
      </c>
      <c r="B2070" s="19">
        <v>351</v>
      </c>
      <c r="C2070" s="19" t="s">
        <v>22227</v>
      </c>
      <c r="D2070" s="19">
        <v>0.20399999999999999</v>
      </c>
      <c r="E2070" s="19">
        <v>4.399339913462902E-4</v>
      </c>
      <c r="F2070" s="19" t="s">
        <v>23823</v>
      </c>
      <c r="G2070" s="19" t="s">
        <v>22667</v>
      </c>
      <c r="H2070" s="19" t="s">
        <v>22668</v>
      </c>
      <c r="I2070" s="19">
        <v>1</v>
      </c>
      <c r="J2070" s="19">
        <v>4.9720200000000002E-8</v>
      </c>
      <c r="K2070" s="19">
        <v>122.34</v>
      </c>
      <c r="L2070" s="19">
        <v>5</v>
      </c>
      <c r="M2070" s="19" t="s">
        <v>22669</v>
      </c>
      <c r="N2070" s="19">
        <v>-0.23965</v>
      </c>
      <c r="O2070" s="19">
        <v>1.55</v>
      </c>
      <c r="P2070" s="19">
        <v>1.913</v>
      </c>
      <c r="Q2070" s="19">
        <v>1.347</v>
      </c>
      <c r="R2070" s="19">
        <v>0.33500000000000002</v>
      </c>
      <c r="S2070" s="19">
        <v>0.38200000000000001</v>
      </c>
      <c r="T2070" s="19">
        <v>0.26300000000000001</v>
      </c>
      <c r="U2070" s="19" t="s">
        <v>23824</v>
      </c>
      <c r="Y2070" s="19" t="s">
        <v>24704</v>
      </c>
      <c r="Z2070" s="19" t="s">
        <v>30599</v>
      </c>
      <c r="AA2070" s="19" t="s">
        <v>24224</v>
      </c>
      <c r="AB2070" s="19" t="s">
        <v>30600</v>
      </c>
      <c r="AC2070" s="19" t="s">
        <v>30601</v>
      </c>
      <c r="AD2070" s="19" t="s">
        <v>23832</v>
      </c>
      <c r="AE2070" s="19" t="s">
        <v>24162</v>
      </c>
      <c r="AF2070" s="19" t="s">
        <v>24163</v>
      </c>
    </row>
    <row r="2071" spans="1:32" x14ac:dyDescent="0.4">
      <c r="A2071" s="19" t="s">
        <v>6583</v>
      </c>
      <c r="B2071" s="19">
        <v>601</v>
      </c>
      <c r="C2071" s="19" t="s">
        <v>22227</v>
      </c>
      <c r="D2071" s="19">
        <v>1.9390000000000001</v>
      </c>
      <c r="E2071" s="19">
        <v>3.782139041769478E-3</v>
      </c>
      <c r="F2071" s="19" t="s">
        <v>23845</v>
      </c>
      <c r="G2071" s="19" t="s">
        <v>6584</v>
      </c>
      <c r="H2071" s="19" t="s">
        <v>6585</v>
      </c>
      <c r="I2071" s="19">
        <v>0.99254299999999995</v>
      </c>
      <c r="J2071" s="19">
        <v>1.3194600000000001E-33</v>
      </c>
      <c r="K2071" s="19">
        <v>198.56</v>
      </c>
      <c r="L2071" s="19">
        <v>2</v>
      </c>
      <c r="M2071" s="19" t="s">
        <v>22678</v>
      </c>
      <c r="N2071" s="19">
        <v>4.3197999999999999</v>
      </c>
      <c r="O2071" s="19">
        <v>0.81400000000000006</v>
      </c>
      <c r="P2071" s="19">
        <v>0.67599999999999993</v>
      </c>
      <c r="Q2071" s="19">
        <v>0.61099999999999999</v>
      </c>
      <c r="R2071" s="19">
        <v>1.1779999999999999</v>
      </c>
      <c r="S2071" s="19">
        <v>1.4019999999999999</v>
      </c>
      <c r="T2071" s="19">
        <v>1.4930000000000001</v>
      </c>
      <c r="U2071" s="19" t="s">
        <v>23824</v>
      </c>
      <c r="V2071" s="19" t="s">
        <v>30602</v>
      </c>
      <c r="W2071" s="19" t="s">
        <v>30603</v>
      </c>
      <c r="X2071" s="19" t="s">
        <v>30604</v>
      </c>
      <c r="Y2071" s="19" t="s">
        <v>30605</v>
      </c>
      <c r="Z2071" s="19" t="s">
        <v>30606</v>
      </c>
      <c r="AA2071" s="19" t="s">
        <v>30607</v>
      </c>
      <c r="AB2071" s="19" t="s">
        <v>30608</v>
      </c>
      <c r="AC2071" s="19" t="s">
        <v>30609</v>
      </c>
      <c r="AD2071" s="19" t="s">
        <v>23979</v>
      </c>
      <c r="AE2071" s="19" t="s">
        <v>30610</v>
      </c>
      <c r="AF2071" s="19" t="s">
        <v>30611</v>
      </c>
    </row>
    <row r="2072" spans="1:32" x14ac:dyDescent="0.4">
      <c r="A2072" s="19" t="s">
        <v>22679</v>
      </c>
      <c r="B2072" s="19">
        <v>38</v>
      </c>
      <c r="C2072" s="19" t="s">
        <v>22227</v>
      </c>
      <c r="D2072" s="19">
        <v>0.36399999999999999</v>
      </c>
      <c r="E2072" s="19">
        <v>9.0627560138973359E-4</v>
      </c>
      <c r="F2072" s="19" t="s">
        <v>23823</v>
      </c>
      <c r="G2072" s="19" t="s">
        <v>22680</v>
      </c>
      <c r="H2072" s="19" t="s">
        <v>22681</v>
      </c>
      <c r="I2072" s="19">
        <v>0.99995599999999996</v>
      </c>
      <c r="J2072" s="19">
        <v>7.5452100000000001E-3</v>
      </c>
      <c r="K2072" s="19">
        <v>70.055999999999997</v>
      </c>
      <c r="L2072" s="19">
        <v>3</v>
      </c>
      <c r="M2072" s="19" t="s">
        <v>22682</v>
      </c>
      <c r="N2072" s="19">
        <v>0.18839</v>
      </c>
      <c r="O2072" s="19">
        <v>1.4339999999999999</v>
      </c>
      <c r="P2072" s="19">
        <v>1.502</v>
      </c>
      <c r="Q2072" s="19">
        <v>1.359</v>
      </c>
      <c r="R2072" s="19">
        <v>0.53799999999999992</v>
      </c>
      <c r="S2072" s="19">
        <v>0.61</v>
      </c>
      <c r="T2072" s="19">
        <v>0.41699999999999998</v>
      </c>
      <c r="U2072" s="19" t="s">
        <v>23908</v>
      </c>
      <c r="V2072" s="19" t="s">
        <v>30612</v>
      </c>
      <c r="W2072" s="19" t="s">
        <v>30613</v>
      </c>
      <c r="X2072" s="19" t="s">
        <v>30614</v>
      </c>
      <c r="Y2072" s="19" t="s">
        <v>30615</v>
      </c>
      <c r="Z2072" s="19" t="s">
        <v>30616</v>
      </c>
      <c r="AA2072" s="19" t="s">
        <v>30617</v>
      </c>
      <c r="AD2072" s="19" t="s">
        <v>24297</v>
      </c>
      <c r="AE2072" s="19" t="s">
        <v>28234</v>
      </c>
      <c r="AF2072" s="19" t="s">
        <v>28235</v>
      </c>
    </row>
    <row r="2073" spans="1:32" x14ac:dyDescent="0.4">
      <c r="A2073" s="19" t="s">
        <v>22718</v>
      </c>
      <c r="B2073" s="19">
        <v>304</v>
      </c>
      <c r="C2073" s="19" t="s">
        <v>22227</v>
      </c>
      <c r="D2073" s="19">
        <v>0.74900000000000011</v>
      </c>
      <c r="E2073" s="19">
        <v>1.7506719564764611E-2</v>
      </c>
      <c r="F2073" s="19" t="s">
        <v>23823</v>
      </c>
      <c r="G2073" s="19" t="s">
        <v>22719</v>
      </c>
      <c r="H2073" s="19" t="s">
        <v>22720</v>
      </c>
      <c r="I2073" s="19">
        <v>1</v>
      </c>
      <c r="J2073" s="19">
        <v>1.19717E-3</v>
      </c>
      <c r="K2073" s="19">
        <v>110.79</v>
      </c>
      <c r="L2073" s="19">
        <v>2</v>
      </c>
      <c r="M2073" s="19" t="s">
        <v>22721</v>
      </c>
      <c r="N2073" s="19">
        <v>-0.74221000000000004</v>
      </c>
      <c r="O2073" s="19">
        <v>1.131</v>
      </c>
      <c r="P2073" s="19">
        <v>1.044</v>
      </c>
      <c r="Q2073" s="19">
        <v>1.238</v>
      </c>
      <c r="R2073" s="19">
        <v>0.94400000000000006</v>
      </c>
      <c r="S2073" s="19">
        <v>0.83099999999999996</v>
      </c>
      <c r="T2073" s="19">
        <v>0.78200000000000003</v>
      </c>
      <c r="U2073" s="19" t="s">
        <v>23908</v>
      </c>
      <c r="V2073" s="19" t="s">
        <v>30618</v>
      </c>
      <c r="W2073" s="19" t="s">
        <v>30619</v>
      </c>
      <c r="X2073" s="19" t="s">
        <v>30620</v>
      </c>
      <c r="Y2073" s="19" t="s">
        <v>30621</v>
      </c>
      <c r="Z2073" s="19" t="s">
        <v>30622</v>
      </c>
      <c r="AA2073" s="19" t="s">
        <v>30623</v>
      </c>
      <c r="AB2073" s="19" t="s">
        <v>30555</v>
      </c>
      <c r="AC2073" s="19" t="s">
        <v>30556</v>
      </c>
      <c r="AD2073" s="19" t="s">
        <v>22227</v>
      </c>
      <c r="AE2073" s="19" t="s">
        <v>30624</v>
      </c>
      <c r="AF2073" s="19" t="s">
        <v>30625</v>
      </c>
    </row>
    <row r="2074" spans="1:32" x14ac:dyDescent="0.4">
      <c r="A2074" s="19" t="s">
        <v>6785</v>
      </c>
      <c r="B2074" s="19">
        <v>241</v>
      </c>
      <c r="C2074" s="19" t="s">
        <v>22227</v>
      </c>
      <c r="D2074" s="19">
        <v>2.8559999999999999</v>
      </c>
      <c r="E2074" s="19">
        <v>3.3756400697066628E-3</v>
      </c>
      <c r="F2074" s="19" t="s">
        <v>23845</v>
      </c>
      <c r="G2074" s="19" t="s">
        <v>6786</v>
      </c>
      <c r="H2074" s="19" t="s">
        <v>6787</v>
      </c>
      <c r="I2074" s="19">
        <v>0.84079400000000004</v>
      </c>
      <c r="J2074" s="19">
        <v>3.7962200000000001E-7</v>
      </c>
      <c r="K2074" s="19">
        <v>126.04</v>
      </c>
      <c r="L2074" s="19">
        <v>4</v>
      </c>
      <c r="M2074" s="19" t="s">
        <v>22722</v>
      </c>
      <c r="N2074" s="19">
        <v>-0.16929</v>
      </c>
      <c r="O2074" s="19">
        <v>0.52600000000000002</v>
      </c>
      <c r="P2074" s="19">
        <v>0.502</v>
      </c>
      <c r="Q2074" s="19">
        <v>0.58700000000000008</v>
      </c>
      <c r="R2074" s="19">
        <v>1.119</v>
      </c>
      <c r="S2074" s="19">
        <v>1.5680000000000001</v>
      </c>
      <c r="T2074" s="19">
        <v>1.925</v>
      </c>
      <c r="U2074" s="19" t="s">
        <v>23908</v>
      </c>
      <c r="V2074" s="19" t="s">
        <v>26181</v>
      </c>
      <c r="W2074" s="19" t="s">
        <v>26182</v>
      </c>
      <c r="X2074" s="19" t="s">
        <v>26183</v>
      </c>
      <c r="Y2074" s="19" t="s">
        <v>26184</v>
      </c>
      <c r="Z2074" s="19" t="s">
        <v>26185</v>
      </c>
      <c r="AA2074" s="19" t="s">
        <v>26186</v>
      </c>
      <c r="AD2074" s="19" t="s">
        <v>24256</v>
      </c>
      <c r="AE2074" s="19" t="s">
        <v>26187</v>
      </c>
      <c r="AF2074" s="19" t="s">
        <v>26188</v>
      </c>
    </row>
    <row r="2075" spans="1:32" x14ac:dyDescent="0.4">
      <c r="A2075" s="19" t="s">
        <v>22723</v>
      </c>
      <c r="B2075" s="19">
        <v>195</v>
      </c>
      <c r="C2075" s="19" t="s">
        <v>22227</v>
      </c>
      <c r="D2075" s="19">
        <v>0.46700000000000003</v>
      </c>
      <c r="E2075" s="19">
        <v>1.14290172166557E-3</v>
      </c>
      <c r="F2075" s="19" t="s">
        <v>23823</v>
      </c>
      <c r="G2075" s="19" t="s">
        <v>22724</v>
      </c>
      <c r="H2075" s="19" t="s">
        <v>22725</v>
      </c>
      <c r="I2075" s="19">
        <v>0.85460400000000014</v>
      </c>
      <c r="J2075" s="19">
        <v>1.21134E-2</v>
      </c>
      <c r="K2075" s="19">
        <v>85.355000000000004</v>
      </c>
      <c r="L2075" s="19">
        <v>2</v>
      </c>
      <c r="M2075" s="19" t="s">
        <v>22726</v>
      </c>
      <c r="N2075" s="19">
        <v>-0.12327</v>
      </c>
      <c r="O2075" s="19">
        <v>1.454</v>
      </c>
      <c r="P2075" s="19">
        <v>1.4239999999999999</v>
      </c>
      <c r="Q2075" s="19">
        <v>1.1479999999999999</v>
      </c>
      <c r="R2075" s="19">
        <v>0.64800000000000002</v>
      </c>
      <c r="S2075" s="19">
        <v>0.66799999999999993</v>
      </c>
      <c r="T2075" s="19">
        <v>0.56600000000000006</v>
      </c>
      <c r="U2075" s="19" t="s">
        <v>23908</v>
      </c>
      <c r="V2075" s="19" t="s">
        <v>30626</v>
      </c>
      <c r="W2075" s="19" t="s">
        <v>30627</v>
      </c>
      <c r="X2075" s="19" t="s">
        <v>30628</v>
      </c>
      <c r="Y2075" s="19" t="s">
        <v>30629</v>
      </c>
      <c r="Z2075" s="19" t="s">
        <v>30630</v>
      </c>
      <c r="AA2075" s="19" t="s">
        <v>23911</v>
      </c>
      <c r="AB2075" s="19" t="s">
        <v>26161</v>
      </c>
      <c r="AC2075" s="19" t="s">
        <v>26162</v>
      </c>
      <c r="AD2075" s="19" t="s">
        <v>23880</v>
      </c>
      <c r="AE2075" s="19" t="s">
        <v>27317</v>
      </c>
      <c r="AF2075" s="19" t="s">
        <v>27318</v>
      </c>
    </row>
    <row r="2076" spans="1:32" x14ac:dyDescent="0.4">
      <c r="A2076" s="19" t="s">
        <v>7124</v>
      </c>
      <c r="B2076" s="19">
        <v>48</v>
      </c>
      <c r="C2076" s="19" t="s">
        <v>22227</v>
      </c>
      <c r="D2076" s="19">
        <v>0.72799999999999998</v>
      </c>
      <c r="E2076" s="19">
        <v>2.2276849529192441E-2</v>
      </c>
      <c r="F2076" s="19" t="s">
        <v>23823</v>
      </c>
      <c r="G2076" s="19" t="s">
        <v>7125</v>
      </c>
      <c r="H2076" s="19" t="s">
        <v>7126</v>
      </c>
      <c r="I2076" s="19">
        <v>1</v>
      </c>
      <c r="J2076" s="19">
        <v>4.9080499999999999E-2</v>
      </c>
      <c r="K2076" s="19">
        <v>40.723999999999997</v>
      </c>
      <c r="L2076" s="19">
        <v>3</v>
      </c>
      <c r="M2076" s="19" t="s">
        <v>22746</v>
      </c>
      <c r="N2076" s="19">
        <v>4.7923E-2</v>
      </c>
      <c r="O2076" s="19">
        <v>1.077</v>
      </c>
      <c r="P2076" s="19">
        <v>1.28</v>
      </c>
      <c r="Q2076" s="19">
        <v>1.0960000000000001</v>
      </c>
      <c r="R2076" s="19">
        <v>0.73299999999999998</v>
      </c>
      <c r="S2076" s="19">
        <v>0.85599999999999998</v>
      </c>
      <c r="T2076" s="19">
        <v>0.92599999999999993</v>
      </c>
      <c r="U2076" s="19" t="s">
        <v>23849</v>
      </c>
      <c r="Y2076" s="19" t="s">
        <v>26311</v>
      </c>
      <c r="Z2076" s="19" t="s">
        <v>26312</v>
      </c>
      <c r="AA2076" s="19" t="s">
        <v>26313</v>
      </c>
      <c r="AB2076" s="19" t="s">
        <v>26314</v>
      </c>
      <c r="AC2076" s="19" t="s">
        <v>26315</v>
      </c>
    </row>
    <row r="2077" spans="1:32" x14ac:dyDescent="0.4">
      <c r="A2077" s="19" t="s">
        <v>7135</v>
      </c>
      <c r="B2077" s="19">
        <v>369</v>
      </c>
      <c r="C2077" s="19" t="s">
        <v>22227</v>
      </c>
      <c r="D2077" s="19">
        <v>0.52</v>
      </c>
      <c r="E2077" s="19">
        <v>8.2871585468474591E-5</v>
      </c>
      <c r="F2077" s="19" t="s">
        <v>23823</v>
      </c>
      <c r="G2077" s="19" t="s">
        <v>7136</v>
      </c>
      <c r="H2077" s="19" t="s">
        <v>7137</v>
      </c>
      <c r="I2077" s="19">
        <v>0.87860899999999997</v>
      </c>
      <c r="J2077" s="19">
        <v>1.7632900000000001E-12</v>
      </c>
      <c r="K2077" s="19">
        <v>145.19999999999999</v>
      </c>
      <c r="L2077" s="19">
        <v>4</v>
      </c>
      <c r="M2077" s="19" t="s">
        <v>22749</v>
      </c>
      <c r="N2077" s="19">
        <v>-0.28769</v>
      </c>
      <c r="O2077" s="19">
        <v>1.2589999999999999</v>
      </c>
      <c r="P2077" s="19">
        <v>1.377</v>
      </c>
      <c r="Q2077" s="19">
        <v>1.2509999999999999</v>
      </c>
      <c r="R2077" s="19">
        <v>0.70700000000000007</v>
      </c>
      <c r="S2077" s="19">
        <v>0.66500000000000004</v>
      </c>
      <c r="T2077" s="19">
        <v>0.64900000000000002</v>
      </c>
      <c r="U2077" s="19" t="s">
        <v>23824</v>
      </c>
      <c r="V2077" s="19" t="s">
        <v>26316</v>
      </c>
      <c r="W2077" s="19" t="s">
        <v>26317</v>
      </c>
      <c r="X2077" s="19" t="s">
        <v>26318</v>
      </c>
      <c r="Y2077" s="19" t="s">
        <v>26319</v>
      </c>
      <c r="Z2077" s="19" t="s">
        <v>26320</v>
      </c>
      <c r="AA2077" s="19" t="s">
        <v>26321</v>
      </c>
      <c r="AB2077" s="19" t="s">
        <v>26322</v>
      </c>
      <c r="AC2077" s="19" t="s">
        <v>26323</v>
      </c>
      <c r="AD2077" s="19" t="s">
        <v>23832</v>
      </c>
      <c r="AE2077" s="19" t="s">
        <v>26324</v>
      </c>
      <c r="AF2077" s="19" t="s">
        <v>26325</v>
      </c>
    </row>
    <row r="2078" spans="1:32" x14ac:dyDescent="0.4">
      <c r="A2078" s="19" t="s">
        <v>7425</v>
      </c>
      <c r="B2078" s="19">
        <v>372</v>
      </c>
      <c r="C2078" s="19" t="s">
        <v>22227</v>
      </c>
      <c r="D2078" s="19">
        <v>0.47199999999999998</v>
      </c>
      <c r="E2078" s="19">
        <v>9.0277868177066692E-3</v>
      </c>
      <c r="F2078" s="19" t="s">
        <v>23823</v>
      </c>
      <c r="G2078" s="19" t="s">
        <v>7426</v>
      </c>
      <c r="H2078" s="19" t="s">
        <v>7427</v>
      </c>
      <c r="I2078" s="19">
        <v>0.78977600000000003</v>
      </c>
      <c r="J2078" s="19">
        <v>3.91866E-3</v>
      </c>
      <c r="K2078" s="19">
        <v>57.366000000000007</v>
      </c>
      <c r="L2078" s="19">
        <v>5</v>
      </c>
      <c r="M2078" s="19" t="s">
        <v>22769</v>
      </c>
      <c r="N2078" s="19">
        <v>0.36936999999999998</v>
      </c>
      <c r="O2078" s="19">
        <v>1.736</v>
      </c>
      <c r="P2078" s="19">
        <v>1.1120000000000001</v>
      </c>
      <c r="Q2078" s="19">
        <v>1.1759999999999999</v>
      </c>
      <c r="R2078" s="19">
        <v>0.71700000000000008</v>
      </c>
      <c r="S2078" s="19">
        <v>0.60799999999999998</v>
      </c>
      <c r="T2078" s="19">
        <v>0.57600000000000007</v>
      </c>
      <c r="U2078" s="19" t="s">
        <v>23824</v>
      </c>
      <c r="V2078" s="19" t="s">
        <v>26429</v>
      </c>
      <c r="W2078" s="19" t="s">
        <v>26430</v>
      </c>
      <c r="Y2078" s="19" t="s">
        <v>26431</v>
      </c>
      <c r="Z2078" s="19" t="s">
        <v>26432</v>
      </c>
      <c r="AA2078" s="19" t="s">
        <v>26433</v>
      </c>
      <c r="AB2078" s="19" t="s">
        <v>26434</v>
      </c>
      <c r="AC2078" s="19" t="s">
        <v>26435</v>
      </c>
    </row>
    <row r="2079" spans="1:32" x14ac:dyDescent="0.4">
      <c r="A2079" s="19" t="s">
        <v>7432</v>
      </c>
      <c r="B2079" s="19">
        <v>34</v>
      </c>
      <c r="C2079" s="19" t="s">
        <v>22227</v>
      </c>
      <c r="D2079" s="19">
        <v>0.61499999999999999</v>
      </c>
      <c r="E2079" s="19">
        <v>6.3963675089667553E-4</v>
      </c>
      <c r="F2079" s="19" t="s">
        <v>23823</v>
      </c>
      <c r="G2079" s="19" t="s">
        <v>7433</v>
      </c>
      <c r="H2079" s="19" t="s">
        <v>7434</v>
      </c>
      <c r="I2079" s="19">
        <v>0.99871600000000005</v>
      </c>
      <c r="J2079" s="19">
        <v>6.3666199999999999E-3</v>
      </c>
      <c r="K2079" s="19">
        <v>65.72399999999999</v>
      </c>
      <c r="L2079" s="19">
        <v>2</v>
      </c>
      <c r="M2079" s="19" t="s">
        <v>22771</v>
      </c>
      <c r="N2079" s="19">
        <v>-0.75018999999999991</v>
      </c>
      <c r="O2079" s="19">
        <v>1.272</v>
      </c>
      <c r="P2079" s="19">
        <v>1.232</v>
      </c>
      <c r="Q2079" s="19">
        <v>1.177</v>
      </c>
      <c r="R2079" s="19">
        <v>0.73599999999999999</v>
      </c>
      <c r="S2079" s="19">
        <v>0.82200000000000006</v>
      </c>
      <c r="T2079" s="19">
        <v>0.70700000000000007</v>
      </c>
      <c r="U2079" s="19" t="s">
        <v>23824</v>
      </c>
      <c r="V2079" s="19" t="s">
        <v>25269</v>
      </c>
      <c r="W2079" s="19" t="s">
        <v>25270</v>
      </c>
      <c r="X2079" s="19" t="s">
        <v>25271</v>
      </c>
      <c r="Z2079" s="19" t="s">
        <v>26436</v>
      </c>
      <c r="AB2079" s="19" t="s">
        <v>24761</v>
      </c>
      <c r="AC2079" s="19" t="s">
        <v>24762</v>
      </c>
      <c r="AD2079" s="19" t="s">
        <v>24763</v>
      </c>
      <c r="AE2079" s="19" t="s">
        <v>24764</v>
      </c>
      <c r="AF2079" s="19" t="s">
        <v>24765</v>
      </c>
    </row>
    <row r="2080" spans="1:32" x14ac:dyDescent="0.4">
      <c r="A2080" s="19" t="s">
        <v>7585</v>
      </c>
      <c r="B2080" s="19">
        <v>158</v>
      </c>
      <c r="C2080" s="19" t="s">
        <v>22227</v>
      </c>
      <c r="D2080" s="19">
        <v>0.754</v>
      </c>
      <c r="E2080" s="19">
        <v>1.0865944615870849E-3</v>
      </c>
      <c r="F2080" s="19" t="s">
        <v>23823</v>
      </c>
      <c r="G2080" s="19" t="s">
        <v>7586</v>
      </c>
      <c r="H2080" s="19" t="s">
        <v>7587</v>
      </c>
      <c r="I2080" s="19">
        <v>1</v>
      </c>
      <c r="J2080" s="19">
        <v>6.5091199999999981E-6</v>
      </c>
      <c r="K2080" s="19">
        <v>107.18</v>
      </c>
      <c r="L2080" s="19">
        <v>4</v>
      </c>
      <c r="M2080" s="19" t="s">
        <v>7588</v>
      </c>
      <c r="N2080" s="19">
        <v>0.67898999999999998</v>
      </c>
      <c r="O2080" s="19">
        <v>1.2</v>
      </c>
      <c r="P2080" s="19">
        <v>1.125</v>
      </c>
      <c r="Q2080" s="19">
        <v>1.0860000000000001</v>
      </c>
      <c r="R2080" s="19">
        <v>0.83099999999999996</v>
      </c>
      <c r="S2080" s="19">
        <v>0.86299999999999999</v>
      </c>
      <c r="T2080" s="19">
        <v>0.878</v>
      </c>
      <c r="U2080" s="19" t="s">
        <v>23908</v>
      </c>
      <c r="V2080" s="19" t="s">
        <v>26482</v>
      </c>
      <c r="W2080" s="19" t="s">
        <v>26483</v>
      </c>
      <c r="X2080" s="19" t="s">
        <v>25683</v>
      </c>
      <c r="Y2080" s="19" t="s">
        <v>26484</v>
      </c>
      <c r="Z2080" s="19" t="s">
        <v>26485</v>
      </c>
      <c r="AA2080" s="19" t="s">
        <v>25828</v>
      </c>
      <c r="AD2080" s="19" t="s">
        <v>24256</v>
      </c>
      <c r="AE2080" s="19" t="s">
        <v>26486</v>
      </c>
      <c r="AF2080" s="19" t="s">
        <v>26487</v>
      </c>
    </row>
    <row r="2081" spans="1:32" x14ac:dyDescent="0.4">
      <c r="A2081" s="19" t="s">
        <v>7595</v>
      </c>
      <c r="B2081" s="19">
        <v>354</v>
      </c>
      <c r="C2081" s="19" t="s">
        <v>22227</v>
      </c>
      <c r="D2081" s="19">
        <v>0.58899999999999997</v>
      </c>
      <c r="E2081" s="19">
        <v>8.2709935841772803E-3</v>
      </c>
      <c r="F2081" s="19" t="s">
        <v>23823</v>
      </c>
      <c r="G2081" s="19" t="s">
        <v>7596</v>
      </c>
      <c r="H2081" s="19" t="s">
        <v>7597</v>
      </c>
      <c r="I2081" s="19">
        <v>0.95895200000000003</v>
      </c>
      <c r="J2081" s="19">
        <v>4.2995299999999998E-5</v>
      </c>
      <c r="K2081" s="19">
        <v>100.43</v>
      </c>
      <c r="L2081" s="19">
        <v>4</v>
      </c>
      <c r="M2081" s="19" t="s">
        <v>22778</v>
      </c>
      <c r="N2081" s="19">
        <v>5.4340999999999987E-2</v>
      </c>
      <c r="O2081" s="19">
        <v>1.46</v>
      </c>
      <c r="P2081" s="19">
        <v>1.1599999999999999</v>
      </c>
      <c r="Q2081" s="19">
        <v>1.121</v>
      </c>
      <c r="R2081" s="19">
        <v>0.83799999999999997</v>
      </c>
      <c r="S2081" s="19">
        <v>0.66599999999999993</v>
      </c>
      <c r="T2081" s="19">
        <v>0.7</v>
      </c>
      <c r="U2081" s="19" t="s">
        <v>23824</v>
      </c>
      <c r="V2081" s="19" t="s">
        <v>26488</v>
      </c>
      <c r="W2081" s="19" t="s">
        <v>26489</v>
      </c>
      <c r="X2081" s="19" t="s">
        <v>26490</v>
      </c>
      <c r="Y2081" s="19" t="s">
        <v>26491</v>
      </c>
      <c r="Z2081" s="19" t="s">
        <v>26492</v>
      </c>
      <c r="AA2081" s="19" t="s">
        <v>26493</v>
      </c>
      <c r="AB2081" s="19" t="s">
        <v>24621</v>
      </c>
      <c r="AC2081" s="19" t="s">
        <v>24622</v>
      </c>
      <c r="AD2081" s="19" t="s">
        <v>22227</v>
      </c>
      <c r="AE2081" s="19" t="s">
        <v>24623</v>
      </c>
      <c r="AF2081" s="19" t="s">
        <v>24624</v>
      </c>
    </row>
    <row r="2082" spans="1:32" x14ac:dyDescent="0.4">
      <c r="A2082" s="19" t="s">
        <v>7709</v>
      </c>
      <c r="B2082" s="19">
        <v>346</v>
      </c>
      <c r="C2082" s="19" t="s">
        <v>22227</v>
      </c>
      <c r="D2082" s="19">
        <v>0.67500000000000004</v>
      </c>
      <c r="E2082" s="19">
        <v>1.3074416255270621E-2</v>
      </c>
      <c r="F2082" s="19" t="s">
        <v>23823</v>
      </c>
      <c r="G2082" s="19" t="s">
        <v>7710</v>
      </c>
      <c r="H2082" s="19" t="s">
        <v>7711</v>
      </c>
      <c r="I2082" s="19">
        <v>0.99997000000000003</v>
      </c>
      <c r="J2082" s="19">
        <v>6.2251299999999999E-4</v>
      </c>
      <c r="K2082" s="19">
        <v>76.759</v>
      </c>
      <c r="L2082" s="19">
        <v>4</v>
      </c>
      <c r="M2082" s="19" t="s">
        <v>22779</v>
      </c>
      <c r="N2082" s="19">
        <v>-0.39155000000000001</v>
      </c>
      <c r="O2082" s="19">
        <v>1.1040000000000001</v>
      </c>
      <c r="P2082" s="19">
        <v>1.204</v>
      </c>
      <c r="Q2082" s="19">
        <v>1.2430000000000001</v>
      </c>
      <c r="R2082" s="19">
        <v>0.72299999999999998</v>
      </c>
      <c r="S2082" s="19">
        <v>0.73</v>
      </c>
      <c r="T2082" s="19">
        <v>0.94299999999999995</v>
      </c>
      <c r="U2082" s="19" t="s">
        <v>23869</v>
      </c>
      <c r="V2082" s="19" t="s">
        <v>26533</v>
      </c>
      <c r="W2082" s="19" t="s">
        <v>26534</v>
      </c>
      <c r="Y2082" s="19" t="s">
        <v>26535</v>
      </c>
      <c r="Z2082" s="19" t="s">
        <v>24189</v>
      </c>
      <c r="AA2082" s="19" t="s">
        <v>26536</v>
      </c>
      <c r="AD2082" s="19" t="s">
        <v>24191</v>
      </c>
      <c r="AE2082" s="19" t="s">
        <v>26537</v>
      </c>
      <c r="AF2082" s="19" t="s">
        <v>26538</v>
      </c>
    </row>
    <row r="2083" spans="1:32" x14ac:dyDescent="0.4">
      <c r="A2083" s="19" t="s">
        <v>7785</v>
      </c>
      <c r="B2083" s="19">
        <v>490</v>
      </c>
      <c r="C2083" s="19" t="s">
        <v>22227</v>
      </c>
      <c r="D2083" s="19">
        <v>0.72900000000000009</v>
      </c>
      <c r="E2083" s="19">
        <v>4.99960250061059E-3</v>
      </c>
      <c r="F2083" s="19" t="s">
        <v>23823</v>
      </c>
      <c r="G2083" s="19" t="s">
        <v>7786</v>
      </c>
      <c r="H2083" s="19" t="s">
        <v>7787</v>
      </c>
      <c r="I2083" s="19">
        <v>1</v>
      </c>
      <c r="J2083" s="19">
        <v>6.2408899999999998E-4</v>
      </c>
      <c r="K2083" s="19">
        <v>93.424000000000007</v>
      </c>
      <c r="L2083" s="19">
        <v>3</v>
      </c>
      <c r="M2083" s="19" t="s">
        <v>22785</v>
      </c>
      <c r="N2083" s="19">
        <v>-0.12697</v>
      </c>
      <c r="O2083" s="19">
        <v>1.107</v>
      </c>
      <c r="P2083" s="19">
        <v>1.216</v>
      </c>
      <c r="Q2083" s="19">
        <v>1.1299999999999999</v>
      </c>
      <c r="R2083" s="19">
        <v>0.84099999999999997</v>
      </c>
      <c r="S2083" s="19">
        <v>0.90900000000000003</v>
      </c>
      <c r="T2083" s="19">
        <v>0.76700000000000002</v>
      </c>
      <c r="U2083" s="19" t="s">
        <v>23824</v>
      </c>
      <c r="Y2083" s="19" t="s">
        <v>26579</v>
      </c>
      <c r="Z2083" s="19" t="s">
        <v>26580</v>
      </c>
      <c r="AA2083" s="19" t="s">
        <v>26581</v>
      </c>
    </row>
    <row r="2084" spans="1:32" x14ac:dyDescent="0.4">
      <c r="A2084" s="19" t="s">
        <v>22797</v>
      </c>
      <c r="B2084" s="19">
        <v>70</v>
      </c>
      <c r="C2084" s="19" t="s">
        <v>22227</v>
      </c>
      <c r="D2084" s="19">
        <v>0.42199999999999999</v>
      </c>
      <c r="E2084" s="19">
        <v>1.419036648851324E-2</v>
      </c>
      <c r="F2084" s="19" t="s">
        <v>23823</v>
      </c>
      <c r="G2084" s="19" t="s">
        <v>22798</v>
      </c>
      <c r="H2084" s="19" t="s">
        <v>22799</v>
      </c>
      <c r="I2084" s="19">
        <v>0.94317700000000004</v>
      </c>
      <c r="J2084" s="19">
        <v>3.8034000000000001E-4</v>
      </c>
      <c r="K2084" s="19">
        <v>86.547999999999988</v>
      </c>
      <c r="L2084" s="19">
        <v>2</v>
      </c>
      <c r="M2084" s="19" t="s">
        <v>22800</v>
      </c>
      <c r="N2084" s="19">
        <v>-1.9222999999999999</v>
      </c>
      <c r="O2084" s="19">
        <v>1.093</v>
      </c>
      <c r="P2084" s="19">
        <v>1.478</v>
      </c>
      <c r="Q2084" s="19">
        <v>1.548</v>
      </c>
      <c r="R2084" s="19">
        <v>0.628</v>
      </c>
      <c r="S2084" s="19">
        <v>0.71799999999999997</v>
      </c>
      <c r="T2084" s="19">
        <v>0.39400000000000002</v>
      </c>
      <c r="U2084" s="19" t="s">
        <v>23824</v>
      </c>
      <c r="V2084" s="19" t="s">
        <v>30631</v>
      </c>
      <c r="W2084" s="19" t="s">
        <v>30632</v>
      </c>
      <c r="X2084" s="19" t="s">
        <v>30633</v>
      </c>
      <c r="Y2084" s="19" t="s">
        <v>30634</v>
      </c>
      <c r="Z2084" s="19" t="s">
        <v>30635</v>
      </c>
      <c r="AA2084" s="19" t="s">
        <v>30636</v>
      </c>
      <c r="AD2084" s="19" t="s">
        <v>29167</v>
      </c>
      <c r="AE2084" s="19" t="s">
        <v>30637</v>
      </c>
      <c r="AF2084" s="19" t="s">
        <v>30638</v>
      </c>
    </row>
    <row r="2085" spans="1:32" x14ac:dyDescent="0.4">
      <c r="A2085" s="19" t="s">
        <v>7952</v>
      </c>
      <c r="B2085" s="19">
        <v>1648</v>
      </c>
      <c r="C2085" s="19" t="s">
        <v>22227</v>
      </c>
      <c r="D2085" s="19">
        <v>0.59799999999999998</v>
      </c>
      <c r="E2085" s="19">
        <v>3.323535343945513E-3</v>
      </c>
      <c r="F2085" s="19" t="s">
        <v>23823</v>
      </c>
      <c r="G2085" s="19" t="s">
        <v>7953</v>
      </c>
      <c r="H2085" s="19" t="s">
        <v>7954</v>
      </c>
      <c r="I2085" s="19">
        <v>0.99633799999999995</v>
      </c>
      <c r="J2085" s="19">
        <v>1.2880199999999991E-164</v>
      </c>
      <c r="K2085" s="19">
        <v>345</v>
      </c>
      <c r="L2085" s="19">
        <v>2</v>
      </c>
      <c r="M2085" s="19" t="s">
        <v>22803</v>
      </c>
      <c r="N2085" s="19">
        <v>1.1876</v>
      </c>
      <c r="O2085" s="19">
        <v>1.367</v>
      </c>
      <c r="P2085" s="19">
        <v>1.0649999999999999</v>
      </c>
      <c r="Q2085" s="19">
        <v>1.2849999999999999</v>
      </c>
      <c r="R2085" s="19">
        <v>0.78</v>
      </c>
      <c r="S2085" s="19">
        <v>0.74400000000000011</v>
      </c>
      <c r="T2085" s="19">
        <v>0.7</v>
      </c>
      <c r="U2085" s="19" t="s">
        <v>23824</v>
      </c>
      <c r="V2085" s="19" t="s">
        <v>26628</v>
      </c>
      <c r="W2085" s="19" t="s">
        <v>26629</v>
      </c>
      <c r="X2085" s="19" t="s">
        <v>26630</v>
      </c>
      <c r="Y2085" s="19" t="s">
        <v>26631</v>
      </c>
      <c r="Z2085" s="19" t="s">
        <v>26632</v>
      </c>
      <c r="AA2085" s="19" t="s">
        <v>26633</v>
      </c>
      <c r="AB2085" s="19" t="s">
        <v>26634</v>
      </c>
      <c r="AC2085" s="19" t="s">
        <v>26635</v>
      </c>
      <c r="AD2085" s="19" t="s">
        <v>23832</v>
      </c>
      <c r="AE2085" s="19" t="s">
        <v>26636</v>
      </c>
      <c r="AF2085" s="19" t="s">
        <v>26637</v>
      </c>
    </row>
    <row r="2086" spans="1:32" x14ac:dyDescent="0.4">
      <c r="A2086" s="19" t="s">
        <v>7952</v>
      </c>
      <c r="B2086" s="19">
        <v>591</v>
      </c>
      <c r="C2086" s="19" t="s">
        <v>22227</v>
      </c>
      <c r="D2086" s="19">
        <v>0.65500000000000003</v>
      </c>
      <c r="E2086" s="19">
        <v>1.5339177063245109E-3</v>
      </c>
      <c r="F2086" s="19" t="s">
        <v>23823</v>
      </c>
      <c r="G2086" s="19" t="s">
        <v>7953</v>
      </c>
      <c r="H2086" s="19" t="s">
        <v>7954</v>
      </c>
      <c r="I2086" s="19">
        <v>0.89241800000000004</v>
      </c>
      <c r="J2086" s="19">
        <v>3.05829E-18</v>
      </c>
      <c r="K2086" s="19">
        <v>169.13</v>
      </c>
      <c r="L2086" s="19">
        <v>4</v>
      </c>
      <c r="M2086" s="19" t="s">
        <v>22804</v>
      </c>
      <c r="N2086" s="19">
        <v>-0.55551000000000006</v>
      </c>
      <c r="O2086" s="19">
        <v>1.2270000000000001</v>
      </c>
      <c r="P2086" s="19">
        <v>1.2210000000000001</v>
      </c>
      <c r="Q2086" s="19">
        <v>1.153</v>
      </c>
      <c r="R2086" s="19">
        <v>0.7340000000000001</v>
      </c>
      <c r="S2086" s="19">
        <v>0.86799999999999999</v>
      </c>
      <c r="T2086" s="19">
        <v>0.75700000000000001</v>
      </c>
      <c r="U2086" s="19" t="s">
        <v>23824</v>
      </c>
      <c r="V2086" s="19" t="s">
        <v>26628</v>
      </c>
      <c r="W2086" s="19" t="s">
        <v>26629</v>
      </c>
      <c r="X2086" s="19" t="s">
        <v>26630</v>
      </c>
      <c r="Y2086" s="19" t="s">
        <v>26631</v>
      </c>
      <c r="Z2086" s="19" t="s">
        <v>26632</v>
      </c>
      <c r="AA2086" s="19" t="s">
        <v>26633</v>
      </c>
      <c r="AB2086" s="19" t="s">
        <v>26634</v>
      </c>
      <c r="AC2086" s="19" t="s">
        <v>26635</v>
      </c>
      <c r="AD2086" s="19" t="s">
        <v>23832</v>
      </c>
      <c r="AE2086" s="19" t="s">
        <v>26636</v>
      </c>
      <c r="AF2086" s="19" t="s">
        <v>26637</v>
      </c>
    </row>
    <row r="2087" spans="1:32" x14ac:dyDescent="0.4">
      <c r="A2087" s="19" t="s">
        <v>7952</v>
      </c>
      <c r="B2087" s="19">
        <v>321</v>
      </c>
      <c r="C2087" s="19" t="s">
        <v>22227</v>
      </c>
      <c r="D2087" s="19">
        <v>1.387</v>
      </c>
      <c r="E2087" s="19">
        <v>1.27166103177206E-2</v>
      </c>
      <c r="F2087" s="19" t="s">
        <v>23845</v>
      </c>
      <c r="G2087" s="19" t="s">
        <v>7953</v>
      </c>
      <c r="H2087" s="19" t="s">
        <v>7954</v>
      </c>
      <c r="I2087" s="19">
        <v>0.93642400000000003</v>
      </c>
      <c r="J2087" s="19">
        <v>3.6380400000000002E-7</v>
      </c>
      <c r="K2087" s="19">
        <v>125.36</v>
      </c>
      <c r="L2087" s="19">
        <v>2</v>
      </c>
      <c r="M2087" s="19" t="s">
        <v>22805</v>
      </c>
      <c r="N2087" s="19">
        <v>-0.66196999999999995</v>
      </c>
      <c r="O2087" s="19">
        <v>0.86900000000000011</v>
      </c>
      <c r="P2087" s="19">
        <v>0.84799999999999998</v>
      </c>
      <c r="Q2087" s="19">
        <v>0.83700000000000008</v>
      </c>
      <c r="R2087" s="19">
        <v>1.2929999999999999</v>
      </c>
      <c r="S2087" s="19">
        <v>1.234</v>
      </c>
      <c r="T2087" s="19">
        <v>1.0149999999999999</v>
      </c>
      <c r="U2087" s="19" t="s">
        <v>23824</v>
      </c>
      <c r="V2087" s="19" t="s">
        <v>26628</v>
      </c>
      <c r="W2087" s="19" t="s">
        <v>26629</v>
      </c>
      <c r="X2087" s="19" t="s">
        <v>26630</v>
      </c>
      <c r="Y2087" s="19" t="s">
        <v>26631</v>
      </c>
      <c r="Z2087" s="19" t="s">
        <v>26632</v>
      </c>
      <c r="AA2087" s="19" t="s">
        <v>26633</v>
      </c>
      <c r="AB2087" s="19" t="s">
        <v>26634</v>
      </c>
      <c r="AC2087" s="19" t="s">
        <v>26635</v>
      </c>
      <c r="AD2087" s="19" t="s">
        <v>23832</v>
      </c>
      <c r="AE2087" s="19" t="s">
        <v>26636</v>
      </c>
      <c r="AF2087" s="19" t="s">
        <v>26637</v>
      </c>
    </row>
    <row r="2088" spans="1:32" x14ac:dyDescent="0.4">
      <c r="A2088" s="19" t="s">
        <v>8100</v>
      </c>
      <c r="B2088" s="19">
        <v>479</v>
      </c>
      <c r="C2088" s="19" t="s">
        <v>22227</v>
      </c>
      <c r="D2088" s="19">
        <v>0.47199999999999998</v>
      </c>
      <c r="E2088" s="19">
        <v>1.099605737220156E-2</v>
      </c>
      <c r="F2088" s="19" t="s">
        <v>23823</v>
      </c>
      <c r="G2088" s="19" t="s">
        <v>8101</v>
      </c>
      <c r="H2088" s="19" t="s">
        <v>8102</v>
      </c>
      <c r="I2088" s="19">
        <v>0.999996</v>
      </c>
      <c r="J2088" s="19">
        <v>6.2666499999999997E-18</v>
      </c>
      <c r="K2088" s="19">
        <v>165.1</v>
      </c>
      <c r="L2088" s="19">
        <v>2</v>
      </c>
      <c r="M2088" s="19" t="s">
        <v>22815</v>
      </c>
      <c r="N2088" s="19">
        <v>0.66796999999999995</v>
      </c>
      <c r="O2088" s="19">
        <v>1.2310000000000001</v>
      </c>
      <c r="P2088" s="19">
        <v>1.393</v>
      </c>
      <c r="Q2088" s="19">
        <v>1.3720000000000001</v>
      </c>
      <c r="R2088" s="19">
        <v>0.85599999999999998</v>
      </c>
      <c r="S2088" s="19">
        <v>0.51100000000000001</v>
      </c>
      <c r="T2088" s="19">
        <v>0.51800000000000002</v>
      </c>
      <c r="U2088" s="19" t="s">
        <v>23908</v>
      </c>
      <c r="V2088" s="19" t="s">
        <v>30639</v>
      </c>
      <c r="W2088" s="19" t="s">
        <v>30640</v>
      </c>
      <c r="Y2088" s="19" t="s">
        <v>30641</v>
      </c>
      <c r="Z2088" s="19" t="s">
        <v>30642</v>
      </c>
      <c r="AB2088" s="19" t="s">
        <v>26890</v>
      </c>
      <c r="AC2088" s="19" t="s">
        <v>26891</v>
      </c>
      <c r="AD2088" s="19" t="s">
        <v>24728</v>
      </c>
      <c r="AE2088" s="19" t="s">
        <v>30643</v>
      </c>
      <c r="AF2088" s="19" t="s">
        <v>30644</v>
      </c>
    </row>
    <row r="2089" spans="1:32" x14ac:dyDescent="0.4">
      <c r="A2089" s="19" t="s">
        <v>8121</v>
      </c>
      <c r="B2089" s="19">
        <v>394</v>
      </c>
      <c r="C2089" s="19" t="s">
        <v>22227</v>
      </c>
      <c r="D2089" s="19">
        <v>0.43</v>
      </c>
      <c r="E2089" s="19">
        <v>4.9851932400677042E-4</v>
      </c>
      <c r="F2089" s="19" t="s">
        <v>23823</v>
      </c>
      <c r="G2089" s="19" t="s">
        <v>8122</v>
      </c>
      <c r="H2089" s="19" t="s">
        <v>8123</v>
      </c>
      <c r="I2089" s="19">
        <v>0.99816400000000005</v>
      </c>
      <c r="J2089" s="19">
        <v>4.2859200000000004E-3</v>
      </c>
      <c r="K2089" s="19">
        <v>60.618000000000002</v>
      </c>
      <c r="L2089" s="19">
        <v>4</v>
      </c>
      <c r="M2089" s="19" t="s">
        <v>22817</v>
      </c>
      <c r="N2089" s="19">
        <v>0.21829000000000001</v>
      </c>
      <c r="O2089" s="19">
        <v>1.599</v>
      </c>
      <c r="P2089" s="19">
        <v>1.2470000000000001</v>
      </c>
      <c r="Q2089" s="19">
        <v>1.278</v>
      </c>
      <c r="R2089" s="19">
        <v>0.61299999999999999</v>
      </c>
      <c r="S2089" s="19">
        <v>0.58299999999999996</v>
      </c>
      <c r="T2089" s="19">
        <v>0.57799999999999996</v>
      </c>
      <c r="U2089" s="19" t="s">
        <v>23824</v>
      </c>
      <c r="V2089" s="19" t="s">
        <v>26681</v>
      </c>
      <c r="W2089" s="19" t="s">
        <v>26682</v>
      </c>
      <c r="Y2089" s="19" t="s">
        <v>26676</v>
      </c>
      <c r="Z2089" s="19" t="s">
        <v>26683</v>
      </c>
      <c r="AA2089" s="19" t="s">
        <v>26684</v>
      </c>
      <c r="AD2089" s="19" t="s">
        <v>23929</v>
      </c>
      <c r="AE2089" s="19" t="s">
        <v>26685</v>
      </c>
      <c r="AF2089" s="19" t="s">
        <v>26686</v>
      </c>
    </row>
    <row r="2090" spans="1:32" x14ac:dyDescent="0.4">
      <c r="A2090" s="19" t="s">
        <v>8121</v>
      </c>
      <c r="B2090" s="19">
        <v>433</v>
      </c>
      <c r="C2090" s="19" t="s">
        <v>22227</v>
      </c>
      <c r="D2090" s="19">
        <v>0.76200000000000001</v>
      </c>
      <c r="E2090" s="19">
        <v>2.2384757196861081E-2</v>
      </c>
      <c r="F2090" s="19" t="s">
        <v>23823</v>
      </c>
      <c r="G2090" s="19" t="s">
        <v>8122</v>
      </c>
      <c r="H2090" s="19" t="s">
        <v>8123</v>
      </c>
      <c r="I2090" s="19">
        <v>0.89633300000000005</v>
      </c>
      <c r="J2090" s="19">
        <v>1.4907500000000001E-4</v>
      </c>
      <c r="K2090" s="19">
        <v>98.316000000000003</v>
      </c>
      <c r="L2090" s="19">
        <v>2</v>
      </c>
      <c r="M2090" s="19" t="s">
        <v>22818</v>
      </c>
      <c r="N2090" s="19">
        <v>0.53748999999999991</v>
      </c>
      <c r="O2090" s="19">
        <v>1.173</v>
      </c>
      <c r="P2090" s="19">
        <v>0.97699999999999998</v>
      </c>
      <c r="Q2090" s="19">
        <v>1.244</v>
      </c>
      <c r="R2090" s="19">
        <v>0.84599999999999997</v>
      </c>
      <c r="S2090" s="19">
        <v>0.88300000000000001</v>
      </c>
      <c r="T2090" s="19">
        <v>0.85599999999999998</v>
      </c>
      <c r="U2090" s="19" t="s">
        <v>23824</v>
      </c>
      <c r="V2090" s="19" t="s">
        <v>26681</v>
      </c>
      <c r="W2090" s="19" t="s">
        <v>26682</v>
      </c>
      <c r="Y2090" s="19" t="s">
        <v>26676</v>
      </c>
      <c r="Z2090" s="19" t="s">
        <v>26683</v>
      </c>
      <c r="AA2090" s="19" t="s">
        <v>26684</v>
      </c>
      <c r="AD2090" s="19" t="s">
        <v>23929</v>
      </c>
      <c r="AE2090" s="19" t="s">
        <v>26685</v>
      </c>
      <c r="AF2090" s="19" t="s">
        <v>26686</v>
      </c>
    </row>
    <row r="2091" spans="1:32" x14ac:dyDescent="0.4">
      <c r="A2091" s="19" t="s">
        <v>8136</v>
      </c>
      <c r="B2091" s="19">
        <v>1018</v>
      </c>
      <c r="C2091" s="19" t="s">
        <v>22227</v>
      </c>
      <c r="D2091" s="19">
        <v>1.4830000000000001</v>
      </c>
      <c r="E2091" s="19">
        <v>1.441793245117704E-2</v>
      </c>
      <c r="F2091" s="19" t="s">
        <v>23845</v>
      </c>
      <c r="G2091" s="19" t="s">
        <v>8137</v>
      </c>
      <c r="H2091" s="19" t="s">
        <v>8138</v>
      </c>
      <c r="I2091" s="19">
        <v>1</v>
      </c>
      <c r="J2091" s="19">
        <v>1.303E-20</v>
      </c>
      <c r="K2091" s="19">
        <v>155.11000000000001</v>
      </c>
      <c r="L2091" s="19">
        <v>5</v>
      </c>
      <c r="M2091" s="19" t="s">
        <v>8140</v>
      </c>
      <c r="N2091" s="19">
        <v>5.6235E-2</v>
      </c>
      <c r="O2091" s="19">
        <v>0.89700000000000002</v>
      </c>
      <c r="P2091" s="19">
        <v>0.77300000000000002</v>
      </c>
      <c r="Q2091" s="19">
        <v>0.79</v>
      </c>
      <c r="R2091" s="19">
        <v>1.1319999999999999</v>
      </c>
      <c r="S2091" s="19">
        <v>1.095</v>
      </c>
      <c r="T2091" s="19">
        <v>1.421</v>
      </c>
      <c r="U2091" s="19" t="s">
        <v>23824</v>
      </c>
      <c r="Y2091" s="19" t="s">
        <v>26687</v>
      </c>
      <c r="Z2091" s="19" t="s">
        <v>24427</v>
      </c>
      <c r="AA2091" s="19" t="s">
        <v>25949</v>
      </c>
      <c r="AB2091" s="19" t="s">
        <v>24927</v>
      </c>
      <c r="AC2091" s="19" t="s">
        <v>24928</v>
      </c>
      <c r="AD2091" s="19" t="s">
        <v>23832</v>
      </c>
      <c r="AE2091" s="19" t="s">
        <v>24162</v>
      </c>
      <c r="AF2091" s="19" t="s">
        <v>24163</v>
      </c>
    </row>
    <row r="2092" spans="1:32" x14ac:dyDescent="0.4">
      <c r="A2092" s="19" t="s">
        <v>8180</v>
      </c>
      <c r="B2092" s="19">
        <v>134</v>
      </c>
      <c r="C2092" s="19" t="s">
        <v>22227</v>
      </c>
      <c r="D2092" s="19">
        <v>1.3380000000000001</v>
      </c>
      <c r="E2092" s="19">
        <v>7.2597507410626476E-3</v>
      </c>
      <c r="F2092" s="19" t="s">
        <v>23845</v>
      </c>
      <c r="G2092" s="19" t="s">
        <v>8181</v>
      </c>
      <c r="H2092" s="19" t="s">
        <v>8182</v>
      </c>
      <c r="I2092" s="19">
        <v>0.99548499999999995</v>
      </c>
      <c r="J2092" s="19">
        <v>5.4046299999999997E-3</v>
      </c>
      <c r="K2092" s="19">
        <v>86.911000000000001</v>
      </c>
      <c r="L2092" s="19">
        <v>2</v>
      </c>
      <c r="M2092" s="19" t="s">
        <v>22825</v>
      </c>
      <c r="N2092" s="19">
        <v>-0.33333000000000002</v>
      </c>
      <c r="O2092" s="19">
        <v>0.88400000000000001</v>
      </c>
      <c r="P2092" s="19">
        <v>0.84400000000000008</v>
      </c>
      <c r="Q2092" s="19">
        <v>0.878</v>
      </c>
      <c r="R2092" s="19">
        <v>1.151</v>
      </c>
      <c r="S2092" s="19">
        <v>1.28</v>
      </c>
      <c r="T2092" s="19">
        <v>1.0569999999999999</v>
      </c>
      <c r="U2092" s="19" t="s">
        <v>23824</v>
      </c>
      <c r="V2092" s="19" t="s">
        <v>30645</v>
      </c>
      <c r="W2092" s="19" t="s">
        <v>30646</v>
      </c>
      <c r="X2092" s="19" t="s">
        <v>30647</v>
      </c>
      <c r="Y2092" s="19" t="s">
        <v>30648</v>
      </c>
      <c r="Z2092" s="19" t="s">
        <v>30649</v>
      </c>
      <c r="AA2092" s="19" t="s">
        <v>30650</v>
      </c>
      <c r="AB2092" s="19" t="s">
        <v>26700</v>
      </c>
      <c r="AC2092" s="19" t="s">
        <v>26701</v>
      </c>
      <c r="AD2092" s="19" t="s">
        <v>22227</v>
      </c>
      <c r="AE2092" s="19" t="s">
        <v>26702</v>
      </c>
      <c r="AF2092" s="19" t="s">
        <v>26703</v>
      </c>
    </row>
    <row r="2093" spans="1:32" x14ac:dyDescent="0.4">
      <c r="A2093" s="19" t="s">
        <v>22834</v>
      </c>
      <c r="B2093" s="19">
        <v>226</v>
      </c>
      <c r="C2093" s="19" t="s">
        <v>22227</v>
      </c>
      <c r="D2093" s="19">
        <v>0.52900000000000003</v>
      </c>
      <c r="E2093" s="19">
        <v>4.1689158756576972E-2</v>
      </c>
      <c r="F2093" s="19" t="s">
        <v>23823</v>
      </c>
      <c r="G2093" s="19" t="s">
        <v>22835</v>
      </c>
      <c r="H2093" s="19" t="s">
        <v>22836</v>
      </c>
      <c r="I2093" s="19">
        <v>0.959009</v>
      </c>
      <c r="J2093" s="19">
        <v>5.6881500000000001E-5</v>
      </c>
      <c r="K2093" s="19">
        <v>97.234999999999999</v>
      </c>
      <c r="L2093" s="19">
        <v>3</v>
      </c>
      <c r="M2093" s="19" t="s">
        <v>22837</v>
      </c>
      <c r="N2093" s="19">
        <v>0.33776</v>
      </c>
      <c r="O2093" s="19">
        <v>1.8120000000000001</v>
      </c>
      <c r="P2093" s="19">
        <v>1.0169999999999999</v>
      </c>
      <c r="Q2093" s="19">
        <v>1.0629999999999999</v>
      </c>
      <c r="R2093" s="19">
        <v>0.81299999999999994</v>
      </c>
      <c r="S2093" s="19">
        <v>0.63100000000000001</v>
      </c>
      <c r="T2093" s="19">
        <v>0.61499999999999999</v>
      </c>
      <c r="U2093" s="19" t="s">
        <v>23824</v>
      </c>
      <c r="V2093" s="19" t="s">
        <v>30651</v>
      </c>
      <c r="W2093" s="19" t="s">
        <v>30652</v>
      </c>
      <c r="X2093" s="19" t="s">
        <v>24312</v>
      </c>
      <c r="Y2093" s="19" t="s">
        <v>30653</v>
      </c>
      <c r="Z2093" s="19" t="s">
        <v>30654</v>
      </c>
      <c r="AA2093" s="19" t="s">
        <v>30655</v>
      </c>
      <c r="AD2093" s="19" t="s">
        <v>24580</v>
      </c>
      <c r="AE2093" s="19" t="s">
        <v>30656</v>
      </c>
      <c r="AF2093" s="19" t="s">
        <v>30657</v>
      </c>
    </row>
    <row r="2094" spans="1:32" x14ac:dyDescent="0.4">
      <c r="A2094" s="19" t="s">
        <v>8347</v>
      </c>
      <c r="B2094" s="19">
        <v>914</v>
      </c>
      <c r="C2094" s="19" t="s">
        <v>22227</v>
      </c>
      <c r="D2094" s="19">
        <v>0.54899999999999993</v>
      </c>
      <c r="E2094" s="19">
        <v>5.0537088793751886E-3</v>
      </c>
      <c r="F2094" s="19" t="s">
        <v>23823</v>
      </c>
      <c r="G2094" s="19" t="s">
        <v>8348</v>
      </c>
      <c r="H2094" s="19" t="s">
        <v>8349</v>
      </c>
      <c r="I2094" s="19">
        <v>1</v>
      </c>
      <c r="J2094" s="19">
        <v>1.1069499999999999E-2</v>
      </c>
      <c r="K2094" s="19">
        <v>51.726000000000013</v>
      </c>
      <c r="L2094" s="19">
        <v>3</v>
      </c>
      <c r="M2094" s="19" t="s">
        <v>22838</v>
      </c>
      <c r="N2094" s="19">
        <v>5.2323000000000001E-2</v>
      </c>
      <c r="O2094" s="19">
        <v>1.268</v>
      </c>
      <c r="P2094" s="19">
        <v>1.1930000000000001</v>
      </c>
      <c r="Q2094" s="19">
        <v>1.36</v>
      </c>
      <c r="R2094" s="19">
        <v>0.77599999999999991</v>
      </c>
      <c r="S2094" s="19">
        <v>0.75800000000000001</v>
      </c>
      <c r="T2094" s="19">
        <v>0.56499999999999995</v>
      </c>
      <c r="U2094" s="19" t="s">
        <v>23824</v>
      </c>
      <c r="V2094" s="19" t="s">
        <v>26773</v>
      </c>
      <c r="W2094" s="19" t="s">
        <v>26774</v>
      </c>
      <c r="X2094" s="19" t="s">
        <v>23976</v>
      </c>
      <c r="Y2094" s="19" t="s">
        <v>26775</v>
      </c>
      <c r="Z2094" s="19" t="s">
        <v>26776</v>
      </c>
      <c r="AA2094" s="19" t="s">
        <v>26777</v>
      </c>
    </row>
    <row r="2095" spans="1:32" x14ac:dyDescent="0.4">
      <c r="A2095" s="19" t="s">
        <v>8371</v>
      </c>
      <c r="B2095" s="19">
        <v>311</v>
      </c>
      <c r="C2095" s="19" t="s">
        <v>22227</v>
      </c>
      <c r="D2095" s="19">
        <v>1.3959999999999999</v>
      </c>
      <c r="E2095" s="19">
        <v>9.5048690472547613E-4</v>
      </c>
      <c r="F2095" s="19" t="s">
        <v>23845</v>
      </c>
      <c r="G2095" s="19" t="s">
        <v>8372</v>
      </c>
      <c r="H2095" s="19" t="s">
        <v>8373</v>
      </c>
      <c r="I2095" s="19">
        <v>0.999996</v>
      </c>
      <c r="J2095" s="19">
        <v>3.4896799999999951E-231</v>
      </c>
      <c r="K2095" s="19">
        <v>392.5</v>
      </c>
      <c r="L2095" s="19">
        <v>3</v>
      </c>
      <c r="M2095" s="19" t="s">
        <v>22842</v>
      </c>
      <c r="N2095" s="19">
        <v>-0.60298000000000007</v>
      </c>
      <c r="O2095" s="19">
        <v>0.79799999999999993</v>
      </c>
      <c r="P2095" s="19">
        <v>0.872</v>
      </c>
      <c r="Q2095" s="19">
        <v>0.873</v>
      </c>
      <c r="R2095" s="19">
        <v>1.145</v>
      </c>
      <c r="S2095" s="19">
        <v>1.24</v>
      </c>
      <c r="T2095" s="19">
        <v>1.1659999999999999</v>
      </c>
      <c r="U2095" s="19" t="s">
        <v>23824</v>
      </c>
      <c r="V2095" s="19" t="s">
        <v>30658</v>
      </c>
      <c r="W2095" s="19" t="s">
        <v>30659</v>
      </c>
      <c r="X2095" s="19" t="s">
        <v>24502</v>
      </c>
      <c r="Y2095" s="19" t="s">
        <v>27615</v>
      </c>
      <c r="Z2095" s="19" t="s">
        <v>30660</v>
      </c>
      <c r="AD2095" s="19" t="s">
        <v>30661</v>
      </c>
      <c r="AE2095" s="19" t="s">
        <v>30662</v>
      </c>
      <c r="AF2095" s="19" t="s">
        <v>30663</v>
      </c>
    </row>
    <row r="2096" spans="1:32" x14ac:dyDescent="0.4">
      <c r="A2096" s="19" t="s">
        <v>22864</v>
      </c>
      <c r="B2096" s="19">
        <v>49</v>
      </c>
      <c r="C2096" s="19" t="s">
        <v>22227</v>
      </c>
      <c r="D2096" s="19">
        <v>0.59299999999999997</v>
      </c>
      <c r="E2096" s="19">
        <v>9.2372608070404715E-3</v>
      </c>
      <c r="F2096" s="19" t="s">
        <v>23823</v>
      </c>
      <c r="G2096" s="19" t="s">
        <v>22865</v>
      </c>
      <c r="H2096" s="19" t="s">
        <v>22866</v>
      </c>
      <c r="I2096" s="19">
        <v>0.97660100000000005</v>
      </c>
      <c r="J2096" s="19">
        <v>3.9549200000000001E-45</v>
      </c>
      <c r="K2096" s="19">
        <v>218.4</v>
      </c>
      <c r="L2096" s="19">
        <v>2</v>
      </c>
      <c r="M2096" s="19" t="s">
        <v>22868</v>
      </c>
      <c r="N2096" s="19">
        <v>2.349E-2</v>
      </c>
      <c r="O2096" s="19">
        <v>1.071</v>
      </c>
      <c r="P2096" s="19">
        <v>1.2529999999999999</v>
      </c>
      <c r="Q2096" s="19">
        <v>1.389</v>
      </c>
      <c r="R2096" s="19">
        <v>0.84799999999999998</v>
      </c>
      <c r="S2096" s="19">
        <v>0.71200000000000008</v>
      </c>
      <c r="T2096" s="19">
        <v>0.6409999999999999</v>
      </c>
      <c r="U2096" s="19" t="s">
        <v>23824</v>
      </c>
      <c r="V2096" s="19" t="s">
        <v>30664</v>
      </c>
      <c r="W2096" s="19" t="s">
        <v>30665</v>
      </c>
      <c r="X2096" s="19" t="s">
        <v>30666</v>
      </c>
      <c r="Y2096" s="19" t="s">
        <v>30667</v>
      </c>
      <c r="Z2096" s="19" t="s">
        <v>30668</v>
      </c>
      <c r="AA2096" s="19" t="s">
        <v>28807</v>
      </c>
      <c r="AB2096" s="19" t="s">
        <v>30669</v>
      </c>
      <c r="AC2096" s="19" t="s">
        <v>30670</v>
      </c>
      <c r="AD2096" s="19" t="s">
        <v>24077</v>
      </c>
      <c r="AE2096" s="19" t="s">
        <v>30671</v>
      </c>
      <c r="AF2096" s="19" t="s">
        <v>30672</v>
      </c>
    </row>
    <row r="2097" spans="1:32" x14ac:dyDescent="0.4">
      <c r="A2097" s="19" t="s">
        <v>8762</v>
      </c>
      <c r="B2097" s="19">
        <v>749</v>
      </c>
      <c r="C2097" s="19" t="s">
        <v>22227</v>
      </c>
      <c r="D2097" s="19">
        <v>0.374</v>
      </c>
      <c r="E2097" s="19">
        <v>1.3527746636502741E-4</v>
      </c>
      <c r="F2097" s="19" t="s">
        <v>23823</v>
      </c>
      <c r="G2097" s="19" t="s">
        <v>8763</v>
      </c>
      <c r="H2097" s="19" t="s">
        <v>8764</v>
      </c>
      <c r="I2097" s="19">
        <v>0.97037099999999998</v>
      </c>
      <c r="J2097" s="19">
        <v>1.3236E-7</v>
      </c>
      <c r="K2097" s="19">
        <v>120.66</v>
      </c>
      <c r="L2097" s="19">
        <v>3</v>
      </c>
      <c r="M2097" s="19" t="s">
        <v>22876</v>
      </c>
      <c r="N2097" s="19">
        <v>0.49829000000000001</v>
      </c>
      <c r="O2097" s="19">
        <v>1.46</v>
      </c>
      <c r="P2097" s="19">
        <v>1.508</v>
      </c>
      <c r="Q2097" s="19">
        <v>1.3029999999999999</v>
      </c>
      <c r="R2097" s="19">
        <v>0.54400000000000004</v>
      </c>
      <c r="S2097" s="19">
        <v>0.57200000000000006</v>
      </c>
      <c r="T2097" s="19">
        <v>0.48</v>
      </c>
      <c r="U2097" s="19" t="s">
        <v>23824</v>
      </c>
      <c r="V2097" s="19" t="s">
        <v>26907</v>
      </c>
      <c r="W2097" s="19" t="s">
        <v>26908</v>
      </c>
      <c r="X2097" s="19" t="s">
        <v>26909</v>
      </c>
      <c r="Y2097" s="19" t="s">
        <v>26910</v>
      </c>
      <c r="Z2097" s="19" t="s">
        <v>26911</v>
      </c>
      <c r="AA2097" s="19" t="s">
        <v>26912</v>
      </c>
      <c r="AB2097" s="19" t="s">
        <v>26913</v>
      </c>
      <c r="AC2097" s="19" t="s">
        <v>26914</v>
      </c>
      <c r="AD2097" s="19" t="s">
        <v>22227</v>
      </c>
      <c r="AE2097" s="19" t="s">
        <v>26915</v>
      </c>
      <c r="AF2097" s="19" t="s">
        <v>26916</v>
      </c>
    </row>
    <row r="2098" spans="1:32" x14ac:dyDescent="0.4">
      <c r="A2098" s="19" t="s">
        <v>8762</v>
      </c>
      <c r="B2098" s="19">
        <v>607</v>
      </c>
      <c r="C2098" s="19" t="s">
        <v>22227</v>
      </c>
      <c r="D2098" s="19">
        <v>0.40799999999999997</v>
      </c>
      <c r="E2098" s="19">
        <v>4.254612954406975E-3</v>
      </c>
      <c r="F2098" s="19" t="s">
        <v>23823</v>
      </c>
      <c r="G2098" s="19" t="s">
        <v>8763</v>
      </c>
      <c r="H2098" s="19" t="s">
        <v>8764</v>
      </c>
      <c r="I2098" s="19">
        <v>0.999969</v>
      </c>
      <c r="J2098" s="19">
        <v>9.6761699999999996E-3</v>
      </c>
      <c r="K2098" s="19">
        <v>64.819999999999993</v>
      </c>
      <c r="L2098" s="19">
        <v>3</v>
      </c>
      <c r="M2098" s="19" t="s">
        <v>22877</v>
      </c>
      <c r="N2098" s="19">
        <v>-5.2681999999999998E-3</v>
      </c>
      <c r="O2098" s="19">
        <v>1.1579999999999999</v>
      </c>
      <c r="P2098" s="19">
        <v>1.544</v>
      </c>
      <c r="Q2098" s="19">
        <v>1.4550000000000001</v>
      </c>
      <c r="R2098" s="19">
        <v>0.51300000000000001</v>
      </c>
      <c r="S2098" s="19">
        <v>0.46800000000000003</v>
      </c>
      <c r="T2098" s="19">
        <v>0.71299999999999997</v>
      </c>
      <c r="U2098" s="19" t="s">
        <v>23824</v>
      </c>
      <c r="V2098" s="19" t="s">
        <v>26907</v>
      </c>
      <c r="W2098" s="19" t="s">
        <v>26908</v>
      </c>
      <c r="X2098" s="19" t="s">
        <v>26909</v>
      </c>
      <c r="Y2098" s="19" t="s">
        <v>26910</v>
      </c>
      <c r="Z2098" s="19" t="s">
        <v>26911</v>
      </c>
      <c r="AA2098" s="19" t="s">
        <v>26912</v>
      </c>
      <c r="AB2098" s="19" t="s">
        <v>26913</v>
      </c>
      <c r="AC2098" s="19" t="s">
        <v>26914</v>
      </c>
      <c r="AD2098" s="19" t="s">
        <v>22227</v>
      </c>
      <c r="AE2098" s="19" t="s">
        <v>26915</v>
      </c>
      <c r="AF2098" s="19" t="s">
        <v>26916</v>
      </c>
    </row>
    <row r="2099" spans="1:32" x14ac:dyDescent="0.4">
      <c r="A2099" s="19" t="s">
        <v>8796</v>
      </c>
      <c r="B2099" s="19">
        <v>127</v>
      </c>
      <c r="C2099" s="19" t="s">
        <v>22227</v>
      </c>
      <c r="D2099" s="19">
        <v>0.56399999999999995</v>
      </c>
      <c r="E2099" s="19">
        <v>2.822945194441975E-3</v>
      </c>
      <c r="F2099" s="19" t="s">
        <v>23823</v>
      </c>
      <c r="G2099" s="19" t="s">
        <v>8797</v>
      </c>
      <c r="H2099" s="19" t="s">
        <v>8798</v>
      </c>
      <c r="I2099" s="19">
        <v>0.88378500000000004</v>
      </c>
      <c r="J2099" s="19">
        <v>6.0273599999999998E-5</v>
      </c>
      <c r="K2099" s="19">
        <v>106.79</v>
      </c>
      <c r="L2099" s="19">
        <v>3</v>
      </c>
      <c r="M2099" s="19" t="s">
        <v>22879</v>
      </c>
      <c r="N2099" s="19">
        <v>-5.4645000000000013E-2</v>
      </c>
      <c r="O2099" s="19">
        <v>1.4279999999999999</v>
      </c>
      <c r="P2099" s="19">
        <v>1.1839999999999999</v>
      </c>
      <c r="Q2099" s="19">
        <v>1.1870000000000001</v>
      </c>
      <c r="R2099" s="19">
        <v>0.63700000000000001</v>
      </c>
      <c r="S2099" s="19">
        <v>0.78799999999999992</v>
      </c>
      <c r="T2099" s="19">
        <v>0.71900000000000008</v>
      </c>
      <c r="U2099" s="19" t="s">
        <v>24714</v>
      </c>
      <c r="V2099" s="19" t="s">
        <v>30673</v>
      </c>
      <c r="W2099" s="19" t="s">
        <v>30674</v>
      </c>
      <c r="X2099" s="19" t="s">
        <v>24910</v>
      </c>
      <c r="Y2099" s="19" t="s">
        <v>30675</v>
      </c>
      <c r="Z2099" s="19" t="s">
        <v>30676</v>
      </c>
      <c r="AA2099" s="19" t="s">
        <v>30677</v>
      </c>
      <c r="AD2099" s="19" t="s">
        <v>24580</v>
      </c>
      <c r="AE2099" s="19" t="s">
        <v>30678</v>
      </c>
      <c r="AF2099" s="19" t="s">
        <v>30679</v>
      </c>
    </row>
    <row r="2100" spans="1:32" x14ac:dyDescent="0.4">
      <c r="A2100" s="19" t="s">
        <v>8796</v>
      </c>
      <c r="B2100" s="19">
        <v>130</v>
      </c>
      <c r="C2100" s="19" t="s">
        <v>22227</v>
      </c>
      <c r="D2100" s="19">
        <v>0.61899999999999999</v>
      </c>
      <c r="E2100" s="19">
        <v>1.157205539462727E-2</v>
      </c>
      <c r="F2100" s="19" t="s">
        <v>23823</v>
      </c>
      <c r="G2100" s="19" t="s">
        <v>8797</v>
      </c>
      <c r="H2100" s="19" t="s">
        <v>8798</v>
      </c>
      <c r="I2100" s="19">
        <v>0.91316600000000003</v>
      </c>
      <c r="J2100" s="19">
        <v>3.61889E-3</v>
      </c>
      <c r="K2100" s="19">
        <v>81.326999999999998</v>
      </c>
      <c r="L2100" s="19">
        <v>2</v>
      </c>
      <c r="M2100" s="19" t="s">
        <v>22880</v>
      </c>
      <c r="N2100" s="19">
        <v>0.69072</v>
      </c>
      <c r="O2100" s="19">
        <v>1.496</v>
      </c>
      <c r="P2100" s="19">
        <v>1.0920000000000001</v>
      </c>
      <c r="Q2100" s="19">
        <v>1.095</v>
      </c>
      <c r="R2100" s="19">
        <v>0.75700000000000001</v>
      </c>
      <c r="S2100" s="19">
        <v>0.7340000000000001</v>
      </c>
      <c r="T2100" s="19">
        <v>0.78700000000000003</v>
      </c>
      <c r="U2100" s="19" t="s">
        <v>24714</v>
      </c>
      <c r="V2100" s="19" t="s">
        <v>30673</v>
      </c>
      <c r="W2100" s="19" t="s">
        <v>30674</v>
      </c>
      <c r="X2100" s="19" t="s">
        <v>24910</v>
      </c>
      <c r="Y2100" s="19" t="s">
        <v>30675</v>
      </c>
      <c r="Z2100" s="19" t="s">
        <v>30676</v>
      </c>
      <c r="AA2100" s="19" t="s">
        <v>30677</v>
      </c>
      <c r="AD2100" s="19" t="s">
        <v>24580</v>
      </c>
      <c r="AE2100" s="19" t="s">
        <v>30678</v>
      </c>
      <c r="AF2100" s="19" t="s">
        <v>30679</v>
      </c>
    </row>
    <row r="2101" spans="1:32" x14ac:dyDescent="0.4">
      <c r="A2101" s="19" t="s">
        <v>8846</v>
      </c>
      <c r="B2101" s="19">
        <v>277</v>
      </c>
      <c r="C2101" s="19" t="s">
        <v>22227</v>
      </c>
      <c r="D2101" s="19">
        <v>0.52900000000000003</v>
      </c>
      <c r="E2101" s="19">
        <v>3.7255440457738772E-3</v>
      </c>
      <c r="F2101" s="19" t="s">
        <v>23823</v>
      </c>
      <c r="G2101" s="19" t="s">
        <v>8847</v>
      </c>
      <c r="H2101" s="19" t="s">
        <v>8848</v>
      </c>
      <c r="I2101" s="19">
        <v>0.97959600000000002</v>
      </c>
      <c r="J2101" s="19">
        <v>5.352E-3</v>
      </c>
      <c r="K2101" s="19">
        <v>65.753</v>
      </c>
      <c r="L2101" s="19">
        <v>2</v>
      </c>
      <c r="M2101" s="19" t="s">
        <v>22886</v>
      </c>
      <c r="N2101" s="19">
        <v>-1.1623000000000001</v>
      </c>
      <c r="O2101" s="19">
        <v>1.54</v>
      </c>
      <c r="P2101" s="19">
        <v>1.26</v>
      </c>
      <c r="Q2101" s="19">
        <v>1.0840000000000001</v>
      </c>
      <c r="R2101" s="19">
        <v>0.66099999999999992</v>
      </c>
      <c r="S2101" s="19">
        <v>0.70499999999999996</v>
      </c>
      <c r="T2101" s="19">
        <v>0.68700000000000006</v>
      </c>
      <c r="U2101" s="19" t="s">
        <v>23824</v>
      </c>
      <c r="V2101" s="19" t="s">
        <v>30680</v>
      </c>
      <c r="W2101" s="19" t="s">
        <v>30681</v>
      </c>
      <c r="Y2101" s="19" t="s">
        <v>30682</v>
      </c>
      <c r="Z2101" s="19" t="s">
        <v>30683</v>
      </c>
      <c r="AA2101" s="19" t="s">
        <v>30684</v>
      </c>
    </row>
    <row r="2102" spans="1:32" x14ac:dyDescent="0.4">
      <c r="A2102" s="19" t="s">
        <v>8957</v>
      </c>
      <c r="B2102" s="19">
        <v>941</v>
      </c>
      <c r="C2102" s="19" t="s">
        <v>22227</v>
      </c>
      <c r="D2102" s="19">
        <v>0.72299999999999998</v>
      </c>
      <c r="E2102" s="19">
        <v>1.6078078066300511E-3</v>
      </c>
      <c r="F2102" s="19" t="s">
        <v>23823</v>
      </c>
      <c r="G2102" s="19" t="s">
        <v>8958</v>
      </c>
      <c r="H2102" s="19" t="s">
        <v>8959</v>
      </c>
      <c r="I2102" s="19">
        <v>0.81514600000000004</v>
      </c>
      <c r="J2102" s="19">
        <v>2.2317600000000001E-6</v>
      </c>
      <c r="K2102" s="19">
        <v>115.8</v>
      </c>
      <c r="L2102" s="19">
        <v>2</v>
      </c>
      <c r="M2102" s="19" t="s">
        <v>22890</v>
      </c>
      <c r="N2102" s="19">
        <v>-0.54281999999999997</v>
      </c>
      <c r="O2102" s="19">
        <v>1.248</v>
      </c>
      <c r="P2102" s="19">
        <v>1.1279999999999999</v>
      </c>
      <c r="Q2102" s="19">
        <v>1.0920000000000001</v>
      </c>
      <c r="R2102" s="19">
        <v>0.85799999999999998</v>
      </c>
      <c r="S2102" s="19">
        <v>0.82</v>
      </c>
      <c r="T2102" s="19">
        <v>0.83099999999999996</v>
      </c>
      <c r="U2102" s="19" t="s">
        <v>23824</v>
      </c>
      <c r="V2102" s="19" t="s">
        <v>26989</v>
      </c>
      <c r="W2102" s="19" t="s">
        <v>26990</v>
      </c>
      <c r="X2102" s="19" t="s">
        <v>26991</v>
      </c>
      <c r="Y2102" s="19" t="s">
        <v>26992</v>
      </c>
      <c r="Z2102" s="19" t="s">
        <v>26397</v>
      </c>
      <c r="AA2102" s="19" t="s">
        <v>26993</v>
      </c>
      <c r="AB2102" s="19" t="s">
        <v>26994</v>
      </c>
      <c r="AC2102" s="19" t="s">
        <v>26995</v>
      </c>
      <c r="AD2102" s="19" t="s">
        <v>24297</v>
      </c>
      <c r="AE2102" s="19" t="s">
        <v>26996</v>
      </c>
      <c r="AF2102" s="19" t="s">
        <v>26997</v>
      </c>
    </row>
    <row r="2103" spans="1:32" x14ac:dyDescent="0.4">
      <c r="A2103" s="19" t="s">
        <v>9004</v>
      </c>
      <c r="B2103" s="19">
        <v>882</v>
      </c>
      <c r="C2103" s="19" t="s">
        <v>22227</v>
      </c>
      <c r="D2103" s="19">
        <v>0.75700000000000001</v>
      </c>
      <c r="E2103" s="19">
        <v>3.2719680338458568E-2</v>
      </c>
      <c r="F2103" s="19" t="s">
        <v>23823</v>
      </c>
      <c r="G2103" s="19" t="s">
        <v>9005</v>
      </c>
      <c r="H2103" s="19" t="s">
        <v>9006</v>
      </c>
      <c r="I2103" s="19">
        <v>0.75427600000000006</v>
      </c>
      <c r="J2103" s="19">
        <v>1.9266999999999999E-3</v>
      </c>
      <c r="K2103" s="19">
        <v>106.35</v>
      </c>
      <c r="L2103" s="19">
        <v>2</v>
      </c>
      <c r="M2103" s="19" t="s">
        <v>22895</v>
      </c>
      <c r="N2103" s="19">
        <v>0.11720999999999999</v>
      </c>
      <c r="O2103" s="19">
        <v>1.002</v>
      </c>
      <c r="P2103" s="19">
        <v>1.115</v>
      </c>
      <c r="Q2103" s="19">
        <v>1.2749999999999999</v>
      </c>
      <c r="R2103" s="19">
        <v>0.90300000000000002</v>
      </c>
      <c r="S2103" s="19">
        <v>0.77200000000000002</v>
      </c>
      <c r="T2103" s="19">
        <v>0.89300000000000002</v>
      </c>
      <c r="U2103" s="19" t="s">
        <v>23824</v>
      </c>
      <c r="V2103" s="19" t="s">
        <v>30685</v>
      </c>
      <c r="W2103" s="19" t="s">
        <v>30686</v>
      </c>
      <c r="Y2103" s="19" t="s">
        <v>30687</v>
      </c>
      <c r="Z2103" s="19" t="s">
        <v>30688</v>
      </c>
      <c r="AA2103" s="19" t="s">
        <v>23965</v>
      </c>
      <c r="AD2103" s="19" t="s">
        <v>23832</v>
      </c>
      <c r="AE2103" s="19" t="s">
        <v>30689</v>
      </c>
      <c r="AF2103" s="19" t="s">
        <v>30690</v>
      </c>
    </row>
    <row r="2104" spans="1:32" x14ac:dyDescent="0.4">
      <c r="A2104" s="19" t="s">
        <v>9021</v>
      </c>
      <c r="B2104" s="19">
        <v>708</v>
      </c>
      <c r="C2104" s="19" t="s">
        <v>22227</v>
      </c>
      <c r="D2104" s="19">
        <v>0.69499999999999995</v>
      </c>
      <c r="E2104" s="19">
        <v>3.9830035131006081E-2</v>
      </c>
      <c r="F2104" s="19" t="s">
        <v>23823</v>
      </c>
      <c r="G2104" s="19" t="s">
        <v>9022</v>
      </c>
      <c r="H2104" s="19" t="s">
        <v>9023</v>
      </c>
      <c r="I2104" s="19">
        <v>0.76087399999999994</v>
      </c>
      <c r="J2104" s="19">
        <v>1.70294E-3</v>
      </c>
      <c r="K2104" s="19">
        <v>81.185000000000002</v>
      </c>
      <c r="L2104" s="19">
        <v>2</v>
      </c>
      <c r="M2104" s="19" t="s">
        <v>22896</v>
      </c>
      <c r="N2104" s="19">
        <v>-0.77393999999999996</v>
      </c>
      <c r="O2104" s="19">
        <v>1.423</v>
      </c>
      <c r="P2104" s="19">
        <v>1.085</v>
      </c>
      <c r="Q2104" s="19">
        <v>1.02</v>
      </c>
      <c r="R2104" s="19">
        <v>0.86699999999999999</v>
      </c>
      <c r="S2104" s="19">
        <v>0.72099999999999997</v>
      </c>
      <c r="T2104" s="19">
        <v>0.86299999999999999</v>
      </c>
      <c r="U2104" s="19" t="s">
        <v>23824</v>
      </c>
      <c r="V2104" s="19" t="s">
        <v>27013</v>
      </c>
      <c r="W2104" s="19" t="s">
        <v>27014</v>
      </c>
      <c r="Y2104" s="19" t="s">
        <v>27015</v>
      </c>
      <c r="Z2104" s="19" t="s">
        <v>27016</v>
      </c>
      <c r="AA2104" s="19" t="s">
        <v>27017</v>
      </c>
      <c r="AD2104" s="19" t="s">
        <v>23832</v>
      </c>
      <c r="AE2104" s="19" t="s">
        <v>27018</v>
      </c>
      <c r="AF2104" s="19" t="s">
        <v>27019</v>
      </c>
    </row>
    <row r="2105" spans="1:32" x14ac:dyDescent="0.4">
      <c r="A2105" s="19" t="s">
        <v>9053</v>
      </c>
      <c r="B2105" s="19">
        <v>100</v>
      </c>
      <c r="C2105" s="19" t="s">
        <v>22227</v>
      </c>
      <c r="D2105" s="19">
        <v>0.57600000000000007</v>
      </c>
      <c r="E2105" s="19">
        <v>4.0524623358341032E-4</v>
      </c>
      <c r="F2105" s="19" t="s">
        <v>23823</v>
      </c>
      <c r="G2105" s="19" t="s">
        <v>9054</v>
      </c>
      <c r="H2105" s="19" t="s">
        <v>9055</v>
      </c>
      <c r="I2105" s="19">
        <v>0.99021300000000001</v>
      </c>
      <c r="J2105" s="19">
        <v>1.3585E-2</v>
      </c>
      <c r="K2105" s="19">
        <v>68.835999999999999</v>
      </c>
      <c r="L2105" s="19">
        <v>2</v>
      </c>
      <c r="M2105" s="19" t="s">
        <v>22898</v>
      </c>
      <c r="N2105" s="19">
        <v>1.2825</v>
      </c>
      <c r="O2105" s="19">
        <v>1.355</v>
      </c>
      <c r="P2105" s="19">
        <v>1.234</v>
      </c>
      <c r="Q2105" s="19">
        <v>1.179</v>
      </c>
      <c r="R2105" s="19">
        <v>0.755</v>
      </c>
      <c r="S2105" s="19">
        <v>0.73299999999999998</v>
      </c>
      <c r="T2105" s="19">
        <v>0.68299999999999994</v>
      </c>
      <c r="U2105" s="19" t="s">
        <v>23824</v>
      </c>
      <c r="V2105" s="19" t="s">
        <v>30691</v>
      </c>
      <c r="W2105" s="19" t="s">
        <v>30692</v>
      </c>
      <c r="Y2105" s="19" t="s">
        <v>30693</v>
      </c>
      <c r="Z2105" s="19" t="s">
        <v>30694</v>
      </c>
      <c r="AA2105" s="19" t="s">
        <v>30695</v>
      </c>
      <c r="AD2105" s="19" t="s">
        <v>24580</v>
      </c>
      <c r="AE2105" s="19" t="s">
        <v>30696</v>
      </c>
      <c r="AF2105" s="19" t="s">
        <v>24595</v>
      </c>
    </row>
    <row r="2106" spans="1:32" x14ac:dyDescent="0.4">
      <c r="A2106" s="19" t="s">
        <v>9152</v>
      </c>
      <c r="B2106" s="19">
        <v>607</v>
      </c>
      <c r="C2106" s="19" t="s">
        <v>22227</v>
      </c>
      <c r="D2106" s="19">
        <v>0.221</v>
      </c>
      <c r="E2106" s="19">
        <v>3.053032749325535E-3</v>
      </c>
      <c r="F2106" s="19" t="s">
        <v>23823</v>
      </c>
      <c r="G2106" s="19" t="s">
        <v>9153</v>
      </c>
      <c r="H2106" s="19" t="s">
        <v>9154</v>
      </c>
      <c r="I2106" s="19">
        <v>1</v>
      </c>
      <c r="J2106" s="19">
        <v>1.15584E-3</v>
      </c>
      <c r="K2106" s="19">
        <v>104.41</v>
      </c>
      <c r="L2106" s="19">
        <v>3</v>
      </c>
      <c r="M2106" s="19" t="s">
        <v>22902</v>
      </c>
      <c r="N2106" s="19">
        <v>-0.31541999999999998</v>
      </c>
      <c r="O2106" s="19">
        <v>2.1539999999999999</v>
      </c>
      <c r="P2106" s="19">
        <v>1.544</v>
      </c>
      <c r="Q2106" s="19">
        <v>1.0900000000000001</v>
      </c>
      <c r="R2106" s="19">
        <v>0.40100000000000002</v>
      </c>
      <c r="S2106" s="19">
        <v>0.38500000000000001</v>
      </c>
      <c r="T2106" s="19">
        <v>0.27200000000000002</v>
      </c>
      <c r="U2106" s="19" t="s">
        <v>23824</v>
      </c>
      <c r="Y2106" s="19" t="s">
        <v>27038</v>
      </c>
      <c r="Z2106" s="19" t="s">
        <v>27039</v>
      </c>
      <c r="AA2106" s="19" t="s">
        <v>27040</v>
      </c>
      <c r="AB2106" s="19" t="s">
        <v>27041</v>
      </c>
      <c r="AC2106" s="19" t="s">
        <v>27042</v>
      </c>
      <c r="AD2106" s="19" t="s">
        <v>23729</v>
      </c>
      <c r="AE2106" s="19" t="s">
        <v>27043</v>
      </c>
      <c r="AF2106" s="19" t="s">
        <v>27044</v>
      </c>
    </row>
    <row r="2107" spans="1:32" x14ac:dyDescent="0.4">
      <c r="A2107" s="19" t="s">
        <v>9152</v>
      </c>
      <c r="B2107" s="19">
        <v>610</v>
      </c>
      <c r="C2107" s="19" t="s">
        <v>22227</v>
      </c>
      <c r="D2107" s="19">
        <v>0.29399999999999998</v>
      </c>
      <c r="E2107" s="19">
        <v>2.6096913854651801E-3</v>
      </c>
      <c r="F2107" s="19" t="s">
        <v>23823</v>
      </c>
      <c r="G2107" s="19" t="s">
        <v>9153</v>
      </c>
      <c r="H2107" s="19" t="s">
        <v>9154</v>
      </c>
      <c r="I2107" s="19">
        <v>1</v>
      </c>
      <c r="J2107" s="19">
        <v>1.15584E-3</v>
      </c>
      <c r="K2107" s="19">
        <v>104.41</v>
      </c>
      <c r="L2107" s="19">
        <v>3</v>
      </c>
      <c r="M2107" s="19" t="s">
        <v>22902</v>
      </c>
      <c r="N2107" s="19">
        <v>-0.31541999999999998</v>
      </c>
      <c r="O2107" s="19">
        <v>1.9279999999999999</v>
      </c>
      <c r="P2107" s="19">
        <v>1.4870000000000001</v>
      </c>
      <c r="Q2107" s="19">
        <v>1.1200000000000001</v>
      </c>
      <c r="R2107" s="19">
        <v>0.49299999999999999</v>
      </c>
      <c r="S2107" s="19">
        <v>0.47099999999999997</v>
      </c>
      <c r="T2107" s="19">
        <v>0.36899999999999999</v>
      </c>
      <c r="U2107" s="19" t="s">
        <v>23824</v>
      </c>
      <c r="Y2107" s="19" t="s">
        <v>27038</v>
      </c>
      <c r="Z2107" s="19" t="s">
        <v>27039</v>
      </c>
      <c r="AA2107" s="19" t="s">
        <v>27040</v>
      </c>
      <c r="AB2107" s="19" t="s">
        <v>27041</v>
      </c>
      <c r="AC2107" s="19" t="s">
        <v>27042</v>
      </c>
      <c r="AD2107" s="19" t="s">
        <v>23729</v>
      </c>
      <c r="AE2107" s="19" t="s">
        <v>27043</v>
      </c>
      <c r="AF2107" s="19" t="s">
        <v>27044</v>
      </c>
    </row>
    <row r="2108" spans="1:32" x14ac:dyDescent="0.4">
      <c r="A2108" s="19" t="s">
        <v>9220</v>
      </c>
      <c r="B2108" s="19">
        <v>1389</v>
      </c>
      <c r="C2108" s="19" t="s">
        <v>22227</v>
      </c>
      <c r="D2108" s="19">
        <v>0.187</v>
      </c>
      <c r="E2108" s="19">
        <v>1.422575938377421E-3</v>
      </c>
      <c r="F2108" s="19" t="s">
        <v>23823</v>
      </c>
      <c r="G2108" s="19" t="s">
        <v>9221</v>
      </c>
      <c r="H2108" s="19" t="s">
        <v>9222</v>
      </c>
      <c r="I2108" s="19">
        <v>0.8969879999999999</v>
      </c>
      <c r="J2108" s="19">
        <v>4.2263600000000002E-3</v>
      </c>
      <c r="K2108" s="19">
        <v>85.744</v>
      </c>
      <c r="L2108" s="19">
        <v>3</v>
      </c>
      <c r="M2108" s="19" t="s">
        <v>22905</v>
      </c>
      <c r="N2108" s="19">
        <v>0.52398999999999996</v>
      </c>
      <c r="O2108" s="19">
        <v>2.15</v>
      </c>
      <c r="P2108" s="19">
        <v>1.4830000000000001</v>
      </c>
      <c r="Q2108" s="19">
        <v>1.272</v>
      </c>
      <c r="R2108" s="19">
        <v>0.37200000000000011</v>
      </c>
      <c r="S2108" s="19">
        <v>0.317</v>
      </c>
      <c r="T2108" s="19">
        <v>0.22700000000000001</v>
      </c>
      <c r="U2108" s="19" t="s">
        <v>23824</v>
      </c>
      <c r="V2108" s="19" t="s">
        <v>30697</v>
      </c>
      <c r="W2108" s="19" t="s">
        <v>30698</v>
      </c>
      <c r="Y2108" s="19" t="s">
        <v>30699</v>
      </c>
      <c r="Z2108" s="19" t="s">
        <v>30700</v>
      </c>
      <c r="AA2108" s="19" t="s">
        <v>28744</v>
      </c>
      <c r="AB2108" s="19" t="s">
        <v>30701</v>
      </c>
      <c r="AC2108" s="19" t="s">
        <v>30702</v>
      </c>
      <c r="AD2108" s="19" t="s">
        <v>25836</v>
      </c>
      <c r="AE2108" s="19" t="s">
        <v>30703</v>
      </c>
      <c r="AF2108" s="19" t="s">
        <v>30704</v>
      </c>
    </row>
    <row r="2109" spans="1:32" x14ac:dyDescent="0.4">
      <c r="A2109" s="19" t="s">
        <v>9319</v>
      </c>
      <c r="B2109" s="19">
        <v>4030</v>
      </c>
      <c r="C2109" s="19" t="s">
        <v>22227</v>
      </c>
      <c r="D2109" s="19">
        <v>0.61899999999999999</v>
      </c>
      <c r="E2109" s="19">
        <v>1.5826712741327461E-2</v>
      </c>
      <c r="F2109" s="19" t="s">
        <v>23823</v>
      </c>
      <c r="G2109" s="19" t="s">
        <v>9320</v>
      </c>
      <c r="H2109" s="19" t="s">
        <v>9321</v>
      </c>
      <c r="I2109" s="19">
        <v>1</v>
      </c>
      <c r="J2109" s="19">
        <v>4.36604E-5</v>
      </c>
      <c r="K2109" s="19">
        <v>113.37</v>
      </c>
      <c r="L2109" s="19">
        <v>3</v>
      </c>
      <c r="M2109" s="19" t="s">
        <v>22913</v>
      </c>
      <c r="N2109" s="19">
        <v>-0.1918</v>
      </c>
      <c r="O2109" s="19">
        <v>1.196</v>
      </c>
      <c r="P2109" s="19">
        <v>1.2949999999999999</v>
      </c>
      <c r="Q2109" s="19">
        <v>1.1719999999999999</v>
      </c>
      <c r="R2109" s="19">
        <v>0.81900000000000006</v>
      </c>
      <c r="S2109" s="19">
        <v>0.59</v>
      </c>
      <c r="T2109" s="19">
        <v>0.86</v>
      </c>
      <c r="U2109" s="19" t="s">
        <v>23940</v>
      </c>
      <c r="V2109" s="19" t="s">
        <v>27088</v>
      </c>
      <c r="W2109" s="19" t="s">
        <v>27089</v>
      </c>
      <c r="Y2109" s="19" t="s">
        <v>27090</v>
      </c>
      <c r="Z2109" s="19" t="s">
        <v>27091</v>
      </c>
      <c r="AA2109" s="19" t="s">
        <v>27092</v>
      </c>
      <c r="AB2109" s="19" t="s">
        <v>27093</v>
      </c>
      <c r="AC2109" s="19" t="s">
        <v>27094</v>
      </c>
      <c r="AD2109" s="19" t="s">
        <v>23900</v>
      </c>
      <c r="AE2109" s="19" t="s">
        <v>27095</v>
      </c>
      <c r="AF2109" s="19" t="s">
        <v>27096</v>
      </c>
    </row>
    <row r="2110" spans="1:32" x14ac:dyDescent="0.4">
      <c r="A2110" s="19" t="s">
        <v>9339</v>
      </c>
      <c r="B2110" s="19">
        <v>82</v>
      </c>
      <c r="C2110" s="19" t="s">
        <v>22227</v>
      </c>
      <c r="D2110" s="19">
        <v>0.45700000000000002</v>
      </c>
      <c r="E2110" s="19">
        <v>9.5328412534808997E-3</v>
      </c>
      <c r="F2110" s="19" t="s">
        <v>23823</v>
      </c>
      <c r="G2110" s="19" t="s">
        <v>9340</v>
      </c>
      <c r="H2110" s="19" t="s">
        <v>9341</v>
      </c>
      <c r="I2110" s="19">
        <v>0.99846999999999997</v>
      </c>
      <c r="J2110" s="19">
        <v>1.0575700000000001E-3</v>
      </c>
      <c r="K2110" s="19">
        <v>66.808999999999997</v>
      </c>
      <c r="L2110" s="19">
        <v>4</v>
      </c>
      <c r="M2110" s="19" t="s">
        <v>22915</v>
      </c>
      <c r="N2110" s="19">
        <v>-0.21214</v>
      </c>
      <c r="O2110" s="19">
        <v>1.2989999999999999</v>
      </c>
      <c r="P2110" s="19">
        <v>1.4419999999999999</v>
      </c>
      <c r="Q2110" s="19">
        <v>1.304</v>
      </c>
      <c r="R2110" s="19">
        <v>0.623</v>
      </c>
      <c r="S2110" s="19">
        <v>0.78799999999999992</v>
      </c>
      <c r="T2110" s="19">
        <v>0.439</v>
      </c>
      <c r="U2110" s="19" t="s">
        <v>23824</v>
      </c>
      <c r="V2110" s="19" t="s">
        <v>27097</v>
      </c>
      <c r="W2110" s="19" t="s">
        <v>27098</v>
      </c>
      <c r="Y2110" s="19" t="s">
        <v>27099</v>
      </c>
      <c r="Z2110" s="19" t="s">
        <v>27100</v>
      </c>
      <c r="AA2110" s="19" t="s">
        <v>26640</v>
      </c>
    </row>
    <row r="2111" spans="1:32" x14ac:dyDescent="0.4">
      <c r="A2111" s="19" t="s">
        <v>22916</v>
      </c>
      <c r="B2111" s="19">
        <v>450</v>
      </c>
      <c r="C2111" s="19" t="s">
        <v>22227</v>
      </c>
      <c r="D2111" s="19">
        <v>0.69</v>
      </c>
      <c r="E2111" s="19">
        <v>4.7836058420010853E-2</v>
      </c>
      <c r="F2111" s="19" t="s">
        <v>23823</v>
      </c>
      <c r="G2111" s="19" t="s">
        <v>22917</v>
      </c>
      <c r="H2111" s="19" t="s">
        <v>22918</v>
      </c>
      <c r="I2111" s="19">
        <v>1</v>
      </c>
      <c r="J2111" s="19">
        <v>1.23387E-33</v>
      </c>
      <c r="K2111" s="19">
        <v>195.35</v>
      </c>
      <c r="L2111" s="19">
        <v>2</v>
      </c>
      <c r="M2111" s="19" t="s">
        <v>22919</v>
      </c>
      <c r="N2111" s="19">
        <v>-1.0049999999999999</v>
      </c>
      <c r="O2111" s="19">
        <v>1.46</v>
      </c>
      <c r="P2111" s="19">
        <v>1.107</v>
      </c>
      <c r="Q2111" s="19">
        <v>0.97499999999999998</v>
      </c>
      <c r="R2111" s="19">
        <v>0.86699999999999999</v>
      </c>
      <c r="S2111" s="19">
        <v>0.83</v>
      </c>
      <c r="T2111" s="19">
        <v>0.747</v>
      </c>
      <c r="U2111" s="19" t="s">
        <v>23824</v>
      </c>
      <c r="V2111" s="19" t="s">
        <v>30705</v>
      </c>
      <c r="W2111" s="19" t="s">
        <v>30706</v>
      </c>
      <c r="Y2111" s="19" t="s">
        <v>30707</v>
      </c>
      <c r="Z2111" s="19" t="s">
        <v>30708</v>
      </c>
      <c r="AA2111" s="19" t="s">
        <v>30709</v>
      </c>
      <c r="AB2111" s="19" t="s">
        <v>30710</v>
      </c>
      <c r="AC2111" s="19" t="s">
        <v>30711</v>
      </c>
      <c r="AD2111" s="19" t="s">
        <v>23979</v>
      </c>
      <c r="AE2111" s="19" t="s">
        <v>30712</v>
      </c>
      <c r="AF2111" s="19" t="s">
        <v>30713</v>
      </c>
    </row>
    <row r="2112" spans="1:32" x14ac:dyDescent="0.4">
      <c r="A2112" s="19" t="s">
        <v>9410</v>
      </c>
      <c r="B2112" s="19">
        <v>12</v>
      </c>
      <c r="C2112" s="19" t="s">
        <v>22227</v>
      </c>
      <c r="D2112" s="19">
        <v>0.34799999999999998</v>
      </c>
      <c r="E2112" s="19">
        <v>5.4081319675018192E-3</v>
      </c>
      <c r="F2112" s="19" t="s">
        <v>23823</v>
      </c>
      <c r="G2112" s="19" t="s">
        <v>9411</v>
      </c>
      <c r="H2112" s="19" t="s">
        <v>9412</v>
      </c>
      <c r="I2112" s="19">
        <v>1</v>
      </c>
      <c r="J2112" s="19">
        <v>6.2310499999999999E-4</v>
      </c>
      <c r="K2112" s="19">
        <v>75.91</v>
      </c>
      <c r="L2112" s="19">
        <v>4</v>
      </c>
      <c r="M2112" s="19" t="s">
        <v>9414</v>
      </c>
      <c r="N2112" s="19">
        <v>0.47953000000000001</v>
      </c>
      <c r="O2112" s="19">
        <v>2.0190000000000001</v>
      </c>
      <c r="P2112" s="19">
        <v>1.2050000000000001</v>
      </c>
      <c r="Q2112" s="19">
        <v>1.151</v>
      </c>
      <c r="R2112" s="19">
        <v>0.52800000000000002</v>
      </c>
      <c r="S2112" s="19">
        <v>0.53600000000000003</v>
      </c>
      <c r="T2112" s="19">
        <v>0.45800000000000002</v>
      </c>
      <c r="U2112" s="19" t="s">
        <v>23824</v>
      </c>
      <c r="V2112" s="19" t="s">
        <v>27117</v>
      </c>
      <c r="W2112" s="19" t="s">
        <v>27118</v>
      </c>
      <c r="X2112" s="19" t="s">
        <v>27119</v>
      </c>
      <c r="Y2112" s="19" t="s">
        <v>27120</v>
      </c>
      <c r="Z2112" s="19" t="s">
        <v>27121</v>
      </c>
      <c r="AA2112" s="19" t="s">
        <v>27122</v>
      </c>
      <c r="AB2112" s="19" t="s">
        <v>27123</v>
      </c>
      <c r="AC2112" s="19" t="s">
        <v>27124</v>
      </c>
      <c r="AD2112" s="19" t="s">
        <v>23832</v>
      </c>
      <c r="AE2112" s="19" t="s">
        <v>27125</v>
      </c>
      <c r="AF2112" s="19" t="s">
        <v>27126</v>
      </c>
    </row>
    <row r="2113" spans="1:32" x14ac:dyDescent="0.4">
      <c r="A2113" s="19" t="s">
        <v>8709</v>
      </c>
      <c r="B2113" s="19">
        <v>194</v>
      </c>
      <c r="C2113" s="19" t="s">
        <v>22227</v>
      </c>
      <c r="D2113" s="19">
        <v>0.55899999999999994</v>
      </c>
      <c r="E2113" s="19">
        <v>9.6820747767172846E-5</v>
      </c>
      <c r="F2113" s="19" t="s">
        <v>23823</v>
      </c>
      <c r="G2113" s="19" t="s">
        <v>8710</v>
      </c>
      <c r="H2113" s="19" t="s">
        <v>8711</v>
      </c>
      <c r="I2113" s="19">
        <v>0.95394599999999996</v>
      </c>
      <c r="J2113" s="19">
        <v>1.6703500000000001E-8</v>
      </c>
      <c r="K2113" s="19">
        <v>116.1</v>
      </c>
      <c r="L2113" s="19">
        <v>4</v>
      </c>
      <c r="M2113" s="19" t="s">
        <v>9444</v>
      </c>
      <c r="N2113" s="19">
        <v>-0.12021999999999999</v>
      </c>
      <c r="O2113" s="19">
        <v>1.2450000000000001</v>
      </c>
      <c r="P2113" s="19">
        <v>1.2549999999999999</v>
      </c>
      <c r="Q2113" s="19">
        <v>1.2969999999999999</v>
      </c>
      <c r="R2113" s="19">
        <v>0.755</v>
      </c>
      <c r="S2113" s="19">
        <v>0.69900000000000007</v>
      </c>
      <c r="T2113" s="19">
        <v>0.67</v>
      </c>
      <c r="U2113" s="19" t="s">
        <v>23824</v>
      </c>
      <c r="Y2113" s="19" t="s">
        <v>27139</v>
      </c>
      <c r="Z2113" s="19" t="s">
        <v>24182</v>
      </c>
      <c r="AA2113" s="19" t="s">
        <v>27140</v>
      </c>
      <c r="AB2113" s="19" t="s">
        <v>24110</v>
      </c>
      <c r="AC2113" s="19" t="s">
        <v>24111</v>
      </c>
      <c r="AD2113" s="19" t="s">
        <v>23979</v>
      </c>
      <c r="AE2113" s="19" t="s">
        <v>27141</v>
      </c>
      <c r="AF2113" s="19" t="s">
        <v>27142</v>
      </c>
    </row>
    <row r="2114" spans="1:32" x14ac:dyDescent="0.4">
      <c r="A2114" s="19" t="s">
        <v>20253</v>
      </c>
      <c r="B2114" s="19">
        <v>257</v>
      </c>
      <c r="C2114" s="19" t="s">
        <v>22227</v>
      </c>
      <c r="D2114" s="19">
        <v>0.29599999999999999</v>
      </c>
      <c r="E2114" s="19">
        <v>6.5310798312374246E-4</v>
      </c>
      <c r="F2114" s="19" t="s">
        <v>23823</v>
      </c>
      <c r="G2114" s="19" t="s">
        <v>20254</v>
      </c>
      <c r="H2114" s="19" t="s">
        <v>20255</v>
      </c>
      <c r="I2114" s="19">
        <v>0.99877499999999997</v>
      </c>
      <c r="J2114" s="19">
        <v>1.2001099999999999E-5</v>
      </c>
      <c r="K2114" s="19">
        <v>120.55</v>
      </c>
      <c r="L2114" s="19">
        <v>3</v>
      </c>
      <c r="M2114" s="19" t="s">
        <v>22937</v>
      </c>
      <c r="N2114" s="19">
        <v>-0.76112000000000002</v>
      </c>
      <c r="O2114" s="19">
        <v>1.371</v>
      </c>
      <c r="P2114" s="19">
        <v>1.8480000000000001</v>
      </c>
      <c r="Q2114" s="19">
        <v>1.274</v>
      </c>
      <c r="R2114" s="19">
        <v>0.47799999999999998</v>
      </c>
      <c r="S2114" s="19">
        <v>0.45300000000000001</v>
      </c>
      <c r="T2114" s="19">
        <v>0.4</v>
      </c>
      <c r="U2114" s="19" t="s">
        <v>23824</v>
      </c>
      <c r="Y2114" s="19" t="s">
        <v>24704</v>
      </c>
      <c r="AA2114" s="19" t="s">
        <v>24224</v>
      </c>
      <c r="AB2114" s="19" t="s">
        <v>24927</v>
      </c>
      <c r="AC2114" s="19" t="s">
        <v>24928</v>
      </c>
      <c r="AD2114" s="19" t="s">
        <v>23832</v>
      </c>
      <c r="AE2114" s="19" t="s">
        <v>24162</v>
      </c>
      <c r="AF2114" s="19" t="s">
        <v>24163</v>
      </c>
    </row>
    <row r="2115" spans="1:32" x14ac:dyDescent="0.4">
      <c r="A2115" s="19" t="s">
        <v>9652</v>
      </c>
      <c r="B2115" s="19">
        <v>416</v>
      </c>
      <c r="C2115" s="19" t="s">
        <v>22227</v>
      </c>
      <c r="D2115" s="19">
        <v>1.302</v>
      </c>
      <c r="E2115" s="19">
        <v>8.7097142358434961E-3</v>
      </c>
      <c r="F2115" s="19" t="s">
        <v>23845</v>
      </c>
      <c r="G2115" s="19" t="s">
        <v>9653</v>
      </c>
      <c r="H2115" s="19" t="s">
        <v>9654</v>
      </c>
      <c r="I2115" s="19">
        <v>0.97700699999999996</v>
      </c>
      <c r="J2115" s="19">
        <v>1.86985E-2</v>
      </c>
      <c r="K2115" s="19">
        <v>45.488999999999997</v>
      </c>
      <c r="L2115" s="19">
        <v>4</v>
      </c>
      <c r="M2115" s="19" t="s">
        <v>9656</v>
      </c>
      <c r="N2115" s="19">
        <v>0.1825</v>
      </c>
      <c r="O2115" s="19">
        <v>0.91400000000000003</v>
      </c>
      <c r="P2115" s="19">
        <v>0.79400000000000004</v>
      </c>
      <c r="Q2115" s="19">
        <v>0.93400000000000005</v>
      </c>
      <c r="R2115" s="19">
        <v>1.1779999999999999</v>
      </c>
      <c r="S2115" s="19">
        <v>1.1639999999999999</v>
      </c>
      <c r="T2115" s="19">
        <v>1.097</v>
      </c>
      <c r="U2115" s="19" t="s">
        <v>23824</v>
      </c>
      <c r="V2115" s="19" t="s">
        <v>27209</v>
      </c>
      <c r="W2115" s="19" t="s">
        <v>27210</v>
      </c>
      <c r="X2115" s="19" t="s">
        <v>27211</v>
      </c>
      <c r="Y2115" s="19" t="s">
        <v>27212</v>
      </c>
      <c r="Z2115" s="19" t="s">
        <v>27213</v>
      </c>
      <c r="AA2115" s="19" t="s">
        <v>27214</v>
      </c>
      <c r="AD2115" s="19" t="s">
        <v>23832</v>
      </c>
      <c r="AE2115" s="19" t="s">
        <v>27215</v>
      </c>
      <c r="AF2115" s="19" t="s">
        <v>27216</v>
      </c>
    </row>
    <row r="2116" spans="1:32" x14ac:dyDescent="0.4">
      <c r="A2116" s="19" t="s">
        <v>13726</v>
      </c>
      <c r="B2116" s="19">
        <v>201</v>
      </c>
      <c r="C2116" s="19" t="s">
        <v>22227</v>
      </c>
      <c r="D2116" s="19">
        <v>0.23100000000000001</v>
      </c>
      <c r="E2116" s="19">
        <v>3.8048871201013328E-3</v>
      </c>
      <c r="F2116" s="19" t="s">
        <v>23823</v>
      </c>
      <c r="G2116" s="19" t="s">
        <v>13727</v>
      </c>
      <c r="H2116" s="19" t="s">
        <v>13728</v>
      </c>
      <c r="I2116" s="19">
        <v>0.96398899999999998</v>
      </c>
      <c r="J2116" s="19">
        <v>4.28073E-3</v>
      </c>
      <c r="K2116" s="19">
        <v>68.536000000000001</v>
      </c>
      <c r="L2116" s="19">
        <v>3</v>
      </c>
      <c r="M2116" s="19" t="s">
        <v>22940</v>
      </c>
      <c r="N2116" s="19">
        <v>-0.30945</v>
      </c>
      <c r="O2116" s="19">
        <v>1.403</v>
      </c>
      <c r="P2116" s="19">
        <v>2.0710000000000002</v>
      </c>
      <c r="Q2116" s="19">
        <v>1.2350000000000001</v>
      </c>
      <c r="R2116" s="19">
        <v>0.433</v>
      </c>
      <c r="S2116" s="19">
        <v>0.41399999999999998</v>
      </c>
      <c r="T2116" s="19">
        <v>0.24099999999999999</v>
      </c>
      <c r="U2116" s="19" t="s">
        <v>23824</v>
      </c>
      <c r="Y2116" s="19" t="s">
        <v>30714</v>
      </c>
      <c r="Z2116" s="19" t="s">
        <v>24427</v>
      </c>
      <c r="AA2116" s="19" t="s">
        <v>30715</v>
      </c>
      <c r="AB2116" s="19" t="s">
        <v>24927</v>
      </c>
      <c r="AC2116" s="19" t="s">
        <v>24928</v>
      </c>
      <c r="AD2116" s="19" t="s">
        <v>23832</v>
      </c>
      <c r="AE2116" s="19" t="s">
        <v>24162</v>
      </c>
      <c r="AF2116" s="19" t="s">
        <v>24163</v>
      </c>
    </row>
    <row r="2117" spans="1:32" x14ac:dyDescent="0.4">
      <c r="A2117" s="19" t="s">
        <v>22949</v>
      </c>
      <c r="B2117" s="19">
        <v>509</v>
      </c>
      <c r="C2117" s="19" t="s">
        <v>22227</v>
      </c>
      <c r="D2117" s="19">
        <v>0.71700000000000008</v>
      </c>
      <c r="E2117" s="19">
        <v>1.1204324825014259E-3</v>
      </c>
      <c r="F2117" s="19" t="s">
        <v>23823</v>
      </c>
      <c r="G2117" s="19" t="s">
        <v>22950</v>
      </c>
      <c r="H2117" s="19" t="s">
        <v>22951</v>
      </c>
      <c r="I2117" s="19">
        <v>0.95452300000000001</v>
      </c>
      <c r="J2117" s="19">
        <v>2.6226700000000001E-5</v>
      </c>
      <c r="K2117" s="19">
        <v>110.6</v>
      </c>
      <c r="L2117" s="19">
        <v>2</v>
      </c>
      <c r="M2117" s="19" t="s">
        <v>22952</v>
      </c>
      <c r="N2117" s="19">
        <v>0.27215</v>
      </c>
      <c r="O2117" s="19">
        <v>1.206</v>
      </c>
      <c r="P2117" s="19">
        <v>1.1359999999999999</v>
      </c>
      <c r="Q2117" s="19">
        <v>1.1379999999999999</v>
      </c>
      <c r="R2117" s="19">
        <v>0.83099999999999996</v>
      </c>
      <c r="S2117" s="19">
        <v>0.88200000000000001</v>
      </c>
      <c r="T2117" s="19">
        <v>0.78200000000000003</v>
      </c>
      <c r="U2117" s="19" t="s">
        <v>23940</v>
      </c>
      <c r="V2117" s="19" t="s">
        <v>30716</v>
      </c>
      <c r="W2117" s="19" t="s">
        <v>30717</v>
      </c>
      <c r="X2117" s="19" t="s">
        <v>24024</v>
      </c>
      <c r="Y2117" s="19" t="s">
        <v>30718</v>
      </c>
      <c r="Z2117" s="19" t="s">
        <v>30719</v>
      </c>
      <c r="AA2117" s="19" t="s">
        <v>30720</v>
      </c>
      <c r="AB2117" s="19" t="s">
        <v>30721</v>
      </c>
      <c r="AC2117" s="19" t="s">
        <v>30722</v>
      </c>
      <c r="AD2117" s="19" t="s">
        <v>23914</v>
      </c>
      <c r="AE2117" s="19" t="s">
        <v>30723</v>
      </c>
      <c r="AF2117" s="19" t="s">
        <v>30724</v>
      </c>
    </row>
    <row r="2118" spans="1:32" x14ac:dyDescent="0.4">
      <c r="A2118" s="19" t="s">
        <v>9757</v>
      </c>
      <c r="B2118" s="19">
        <v>407</v>
      </c>
      <c r="C2118" s="19" t="s">
        <v>22227</v>
      </c>
      <c r="D2118" s="19">
        <v>1.391</v>
      </c>
      <c r="E2118" s="19">
        <v>3.7808408374252248E-3</v>
      </c>
      <c r="F2118" s="19" t="s">
        <v>23845</v>
      </c>
      <c r="G2118" s="19" t="s">
        <v>9758</v>
      </c>
      <c r="H2118" s="19" t="s">
        <v>9759</v>
      </c>
      <c r="I2118" s="19">
        <v>0.997224</v>
      </c>
      <c r="J2118" s="19">
        <v>3.6956199999999987E-111</v>
      </c>
      <c r="K2118" s="19">
        <v>305.05</v>
      </c>
      <c r="L2118" s="19">
        <v>2</v>
      </c>
      <c r="M2118" s="19" t="s">
        <v>22954</v>
      </c>
      <c r="N2118" s="19">
        <v>0.20277000000000001</v>
      </c>
      <c r="O2118" s="19">
        <v>0.80900000000000005</v>
      </c>
      <c r="P2118" s="19">
        <v>0.872</v>
      </c>
      <c r="Q2118" s="19">
        <v>0.86900000000000011</v>
      </c>
      <c r="R2118" s="19">
        <v>1.165</v>
      </c>
      <c r="S2118" s="19">
        <v>1.29</v>
      </c>
      <c r="T2118" s="19">
        <v>1.0920000000000001</v>
      </c>
      <c r="U2118" s="19" t="s">
        <v>23824</v>
      </c>
      <c r="V2118" s="19" t="s">
        <v>30725</v>
      </c>
      <c r="W2118" s="19" t="s">
        <v>30726</v>
      </c>
      <c r="X2118" s="19" t="s">
        <v>24598</v>
      </c>
      <c r="Y2118" s="19" t="s">
        <v>30727</v>
      </c>
      <c r="Z2118" s="19" t="s">
        <v>30728</v>
      </c>
      <c r="AA2118" s="19" t="s">
        <v>30729</v>
      </c>
      <c r="AB2118" s="19" t="s">
        <v>24110</v>
      </c>
      <c r="AC2118" s="19" t="s">
        <v>24111</v>
      </c>
      <c r="AD2118" s="19" t="s">
        <v>23979</v>
      </c>
      <c r="AE2118" s="19" t="s">
        <v>30730</v>
      </c>
      <c r="AF2118" s="19" t="s">
        <v>30731</v>
      </c>
    </row>
    <row r="2119" spans="1:32" x14ac:dyDescent="0.4">
      <c r="A2119" s="19" t="s">
        <v>9852</v>
      </c>
      <c r="B2119" s="19">
        <v>1208</v>
      </c>
      <c r="C2119" s="19" t="s">
        <v>22227</v>
      </c>
      <c r="D2119" s="19">
        <v>0.26100000000000001</v>
      </c>
      <c r="E2119" s="19">
        <v>5.2976638165208312E-3</v>
      </c>
      <c r="F2119" s="19" t="s">
        <v>23823</v>
      </c>
      <c r="G2119" s="19" t="s">
        <v>9853</v>
      </c>
      <c r="H2119" s="19" t="s">
        <v>9854</v>
      </c>
      <c r="I2119" s="19">
        <v>0.99981500000000001</v>
      </c>
      <c r="J2119" s="19">
        <v>7.3927899999999991E-4</v>
      </c>
      <c r="K2119" s="19">
        <v>105.98</v>
      </c>
      <c r="L2119" s="19">
        <v>3</v>
      </c>
      <c r="M2119" s="19" t="s">
        <v>22960</v>
      </c>
      <c r="N2119" s="19">
        <v>-8.819600000000001E-2</v>
      </c>
      <c r="O2119" s="19">
        <v>2.06</v>
      </c>
      <c r="P2119" s="19">
        <v>1.3740000000000001</v>
      </c>
      <c r="Q2119" s="19">
        <v>1.2070000000000001</v>
      </c>
      <c r="R2119" s="19">
        <v>0.52300000000000002</v>
      </c>
      <c r="S2119" s="19">
        <v>0.41199999999999998</v>
      </c>
      <c r="T2119" s="19">
        <v>0.27800000000000002</v>
      </c>
      <c r="U2119" s="19" t="s">
        <v>23908</v>
      </c>
      <c r="V2119" s="19" t="s">
        <v>27264</v>
      </c>
      <c r="W2119" s="19" t="s">
        <v>27265</v>
      </c>
      <c r="Y2119" s="19" t="s">
        <v>27266</v>
      </c>
      <c r="Z2119" s="19" t="s">
        <v>27267</v>
      </c>
      <c r="AD2119" s="19" t="s">
        <v>24077</v>
      </c>
      <c r="AE2119" s="19" t="s">
        <v>27268</v>
      </c>
      <c r="AF2119" s="19" t="s">
        <v>27269</v>
      </c>
    </row>
    <row r="2120" spans="1:32" x14ac:dyDescent="0.4">
      <c r="A2120" s="19" t="s">
        <v>9971</v>
      </c>
      <c r="B2120" s="19">
        <v>322</v>
      </c>
      <c r="C2120" s="19" t="s">
        <v>22227</v>
      </c>
      <c r="D2120" s="19">
        <v>0.57499999999999996</v>
      </c>
      <c r="E2120" s="19">
        <v>3.4768890253273291E-3</v>
      </c>
      <c r="F2120" s="19" t="s">
        <v>23823</v>
      </c>
      <c r="G2120" s="19" t="s">
        <v>9972</v>
      </c>
      <c r="H2120" s="19" t="s">
        <v>9973</v>
      </c>
      <c r="I2120" s="19">
        <v>1</v>
      </c>
      <c r="J2120" s="19">
        <v>3.2423799999999999E-6</v>
      </c>
      <c r="K2120" s="19">
        <v>114.79</v>
      </c>
      <c r="L2120" s="19">
        <v>4</v>
      </c>
      <c r="M2120" s="19" t="s">
        <v>9977</v>
      </c>
      <c r="N2120" s="19">
        <v>-0.54888999999999999</v>
      </c>
      <c r="O2120" s="19">
        <v>1.4390000000000001</v>
      </c>
      <c r="P2120" s="19">
        <v>1.206</v>
      </c>
      <c r="Q2120" s="19">
        <v>1.1279999999999999</v>
      </c>
      <c r="R2120" s="19">
        <v>0.79799999999999993</v>
      </c>
      <c r="S2120" s="19">
        <v>0.67400000000000004</v>
      </c>
      <c r="T2120" s="19">
        <v>0.69700000000000006</v>
      </c>
      <c r="U2120" s="19" t="s">
        <v>23824</v>
      </c>
      <c r="V2120" s="19" t="s">
        <v>27290</v>
      </c>
      <c r="W2120" s="19" t="s">
        <v>27291</v>
      </c>
      <c r="X2120" s="19" t="s">
        <v>27292</v>
      </c>
      <c r="Y2120" s="19" t="s">
        <v>27293</v>
      </c>
      <c r="Z2120" s="19" t="s">
        <v>27294</v>
      </c>
      <c r="AB2120" s="19" t="s">
        <v>27295</v>
      </c>
      <c r="AC2120" s="19" t="s">
        <v>27296</v>
      </c>
      <c r="AD2120" s="19" t="s">
        <v>23832</v>
      </c>
      <c r="AE2120" s="19" t="s">
        <v>27297</v>
      </c>
      <c r="AF2120" s="19" t="s">
        <v>27298</v>
      </c>
    </row>
    <row r="2121" spans="1:32" x14ac:dyDescent="0.4">
      <c r="A2121" s="19" t="s">
        <v>9982</v>
      </c>
      <c r="B2121" s="19">
        <v>97</v>
      </c>
      <c r="C2121" s="19" t="s">
        <v>22227</v>
      </c>
      <c r="D2121" s="19">
        <v>0.7340000000000001</v>
      </c>
      <c r="E2121" s="19">
        <v>1.1095739689969809E-3</v>
      </c>
      <c r="F2121" s="19" t="s">
        <v>23823</v>
      </c>
      <c r="G2121" s="19" t="s">
        <v>9983</v>
      </c>
      <c r="H2121" s="19" t="s">
        <v>9984</v>
      </c>
      <c r="I2121" s="19">
        <v>1</v>
      </c>
      <c r="J2121" s="19">
        <v>4.9144799999999997E-3</v>
      </c>
      <c r="K2121" s="19">
        <v>71.888000000000005</v>
      </c>
      <c r="L2121" s="19">
        <v>2</v>
      </c>
      <c r="M2121" s="19" t="s">
        <v>22965</v>
      </c>
      <c r="N2121" s="19">
        <v>-2.8951000000000001E-2</v>
      </c>
      <c r="O2121" s="19">
        <v>1.226</v>
      </c>
      <c r="P2121" s="19">
        <v>1.127</v>
      </c>
      <c r="Q2121" s="19">
        <v>1.095</v>
      </c>
      <c r="R2121" s="19">
        <v>0.84400000000000008</v>
      </c>
      <c r="S2121" s="19">
        <v>0.8640000000000001</v>
      </c>
      <c r="T2121" s="19">
        <v>0.82200000000000006</v>
      </c>
      <c r="U2121" s="19" t="s">
        <v>23824</v>
      </c>
      <c r="V2121" s="19" t="s">
        <v>27304</v>
      </c>
      <c r="W2121" s="19" t="s">
        <v>27305</v>
      </c>
      <c r="Y2121" s="19" t="s">
        <v>27306</v>
      </c>
      <c r="Z2121" s="19" t="s">
        <v>27307</v>
      </c>
      <c r="AA2121" s="19" t="s">
        <v>23967</v>
      </c>
    </row>
    <row r="2122" spans="1:32" x14ac:dyDescent="0.4">
      <c r="A2122" s="19" t="s">
        <v>10171</v>
      </c>
      <c r="B2122" s="19">
        <v>413</v>
      </c>
      <c r="C2122" s="19" t="s">
        <v>22227</v>
      </c>
      <c r="D2122" s="19">
        <v>0.60199999999999998</v>
      </c>
      <c r="E2122" s="19">
        <v>8.5642063165902987E-6</v>
      </c>
      <c r="F2122" s="19" t="s">
        <v>23823</v>
      </c>
      <c r="G2122" s="19" t="s">
        <v>10172</v>
      </c>
      <c r="H2122" s="19" t="s">
        <v>10173</v>
      </c>
      <c r="I2122" s="19">
        <v>0.99517800000000001</v>
      </c>
      <c r="J2122" s="19">
        <v>2.0714599999999998E-3</v>
      </c>
      <c r="K2122" s="19">
        <v>109.39</v>
      </c>
      <c r="L2122" s="19">
        <v>2</v>
      </c>
      <c r="M2122" s="19" t="s">
        <v>10175</v>
      </c>
      <c r="N2122" s="19">
        <v>1.766</v>
      </c>
      <c r="O2122" s="19">
        <v>1.2410000000000001</v>
      </c>
      <c r="P2122" s="19">
        <v>1.198</v>
      </c>
      <c r="Q2122" s="19">
        <v>1.2669999999999999</v>
      </c>
      <c r="R2122" s="19">
        <v>0.75</v>
      </c>
      <c r="S2122" s="19">
        <v>0.7340000000000001</v>
      </c>
      <c r="T2122" s="19">
        <v>0.746</v>
      </c>
      <c r="U2122" s="19" t="s">
        <v>23824</v>
      </c>
      <c r="V2122" s="19" t="s">
        <v>27352</v>
      </c>
      <c r="W2122" s="19" t="s">
        <v>27353</v>
      </c>
      <c r="X2122" s="19" t="s">
        <v>27354</v>
      </c>
      <c r="Y2122" s="19" t="s">
        <v>27355</v>
      </c>
      <c r="Z2122" s="19" t="s">
        <v>27356</v>
      </c>
      <c r="AA2122" s="19" t="s">
        <v>26576</v>
      </c>
    </row>
    <row r="2123" spans="1:32" x14ac:dyDescent="0.4">
      <c r="A2123" s="19" t="s">
        <v>10254</v>
      </c>
      <c r="B2123" s="19">
        <v>654</v>
      </c>
      <c r="C2123" s="19" t="s">
        <v>22227</v>
      </c>
      <c r="D2123" s="19">
        <v>1.47</v>
      </c>
      <c r="E2123" s="19">
        <v>4.2807492590745922E-5</v>
      </c>
      <c r="F2123" s="19" t="s">
        <v>23845</v>
      </c>
      <c r="G2123" s="19" t="s">
        <v>10255</v>
      </c>
      <c r="H2123" s="19" t="s">
        <v>10256</v>
      </c>
      <c r="I2123" s="19">
        <v>1</v>
      </c>
      <c r="J2123" s="19">
        <v>1.7687299999999989E-105</v>
      </c>
      <c r="K2123" s="19">
        <v>292.77999999999997</v>
      </c>
      <c r="L2123" s="19">
        <v>2</v>
      </c>
      <c r="M2123" s="19" t="s">
        <v>10257</v>
      </c>
      <c r="N2123" s="19">
        <v>-7.7412999999999996E-2</v>
      </c>
      <c r="O2123" s="19">
        <v>0.80299999999999994</v>
      </c>
      <c r="P2123" s="19">
        <v>0.81200000000000006</v>
      </c>
      <c r="Q2123" s="19">
        <v>0.85499999999999998</v>
      </c>
      <c r="R2123" s="19">
        <v>1.204</v>
      </c>
      <c r="S2123" s="19">
        <v>1.204</v>
      </c>
      <c r="T2123" s="19">
        <v>1.2230000000000001</v>
      </c>
      <c r="U2123" s="19" t="s">
        <v>23824</v>
      </c>
      <c r="V2123" s="19" t="s">
        <v>27384</v>
      </c>
      <c r="W2123" s="19" t="s">
        <v>27385</v>
      </c>
      <c r="Y2123" s="19" t="s">
        <v>27386</v>
      </c>
      <c r="Z2123" s="19" t="s">
        <v>27387</v>
      </c>
      <c r="AA2123" s="19" t="s">
        <v>27388</v>
      </c>
      <c r="AD2123" s="19" t="s">
        <v>549</v>
      </c>
      <c r="AE2123" s="19" t="s">
        <v>27389</v>
      </c>
      <c r="AF2123" s="19" t="s">
        <v>27108</v>
      </c>
    </row>
    <row r="2124" spans="1:32" x14ac:dyDescent="0.4">
      <c r="A2124" s="19" t="s">
        <v>10334</v>
      </c>
      <c r="B2124" s="19">
        <v>219</v>
      </c>
      <c r="C2124" s="19" t="s">
        <v>22227</v>
      </c>
      <c r="D2124" s="19">
        <v>0.747</v>
      </c>
      <c r="E2124" s="19">
        <v>1.7038298030903919E-2</v>
      </c>
      <c r="F2124" s="19" t="s">
        <v>23823</v>
      </c>
      <c r="G2124" s="19" t="s">
        <v>10335</v>
      </c>
      <c r="H2124" s="19" t="s">
        <v>10336</v>
      </c>
      <c r="I2124" s="19">
        <v>1</v>
      </c>
      <c r="J2124" s="19">
        <v>1.9741600000000001E-11</v>
      </c>
      <c r="K2124" s="19">
        <v>136.57</v>
      </c>
      <c r="L2124" s="19">
        <v>3</v>
      </c>
      <c r="M2124" s="19" t="s">
        <v>22984</v>
      </c>
      <c r="N2124" s="19">
        <v>0.16475000000000001</v>
      </c>
      <c r="O2124" s="19">
        <v>1.1970000000000001</v>
      </c>
      <c r="P2124" s="19">
        <v>1.1160000000000001</v>
      </c>
      <c r="Q2124" s="19">
        <v>1.113</v>
      </c>
      <c r="R2124" s="19">
        <v>0.75599999999999989</v>
      </c>
      <c r="S2124" s="19">
        <v>0.96700000000000008</v>
      </c>
      <c r="T2124" s="19">
        <v>0.83599999999999997</v>
      </c>
      <c r="U2124" s="19" t="s">
        <v>23824</v>
      </c>
      <c r="V2124" s="19" t="s">
        <v>27400</v>
      </c>
      <c r="W2124" s="19" t="s">
        <v>27401</v>
      </c>
      <c r="Y2124" s="19" t="s">
        <v>27402</v>
      </c>
      <c r="Z2124" s="19" t="s">
        <v>27403</v>
      </c>
      <c r="AA2124" s="19" t="s">
        <v>23848</v>
      </c>
      <c r="AD2124" s="19" t="s">
        <v>549</v>
      </c>
      <c r="AE2124" s="19" t="s">
        <v>27404</v>
      </c>
      <c r="AF2124" s="19" t="s">
        <v>26835</v>
      </c>
    </row>
    <row r="2125" spans="1:32" x14ac:dyDescent="0.4">
      <c r="A2125" s="19" t="s">
        <v>10343</v>
      </c>
      <c r="B2125" s="19">
        <v>225</v>
      </c>
      <c r="C2125" s="19" t="s">
        <v>22227</v>
      </c>
      <c r="D2125" s="19">
        <v>1.321</v>
      </c>
      <c r="E2125" s="19">
        <v>5.0345616392480121E-3</v>
      </c>
      <c r="F2125" s="19" t="s">
        <v>23845</v>
      </c>
      <c r="G2125" s="19" t="s">
        <v>10344</v>
      </c>
      <c r="H2125" s="19" t="s">
        <v>10345</v>
      </c>
      <c r="I2125" s="19">
        <v>0.89363899999999996</v>
      </c>
      <c r="J2125" s="19">
        <v>6.6226699999999949E-119</v>
      </c>
      <c r="K2125" s="19">
        <v>303.37</v>
      </c>
      <c r="L2125" s="19">
        <v>2</v>
      </c>
      <c r="M2125" s="19" t="s">
        <v>22985</v>
      </c>
      <c r="N2125" s="19">
        <v>-0.36170999999999998</v>
      </c>
      <c r="O2125" s="19">
        <v>0.85099999999999998</v>
      </c>
      <c r="P2125" s="19">
        <v>0.91</v>
      </c>
      <c r="Q2125" s="19">
        <v>0.86199999999999999</v>
      </c>
      <c r="R2125" s="19">
        <v>1.056</v>
      </c>
      <c r="S2125" s="19">
        <v>1.2270000000000001</v>
      </c>
      <c r="T2125" s="19">
        <v>1.181</v>
      </c>
      <c r="U2125" s="19" t="s">
        <v>23824</v>
      </c>
      <c r="Y2125" s="19" t="s">
        <v>27405</v>
      </c>
      <c r="AD2125" s="19" t="s">
        <v>549</v>
      </c>
      <c r="AE2125" s="19" t="s">
        <v>27406</v>
      </c>
      <c r="AF2125" s="19" t="s">
        <v>27407</v>
      </c>
    </row>
    <row r="2126" spans="1:32" x14ac:dyDescent="0.4">
      <c r="A2126" s="19" t="s">
        <v>22999</v>
      </c>
      <c r="B2126" s="19">
        <v>1307</v>
      </c>
      <c r="C2126" s="19" t="s">
        <v>22227</v>
      </c>
      <c r="D2126" s="19">
        <v>0.54</v>
      </c>
      <c r="E2126" s="19">
        <v>2.201861430066368E-2</v>
      </c>
      <c r="F2126" s="19" t="s">
        <v>23823</v>
      </c>
      <c r="G2126" s="19" t="s">
        <v>23000</v>
      </c>
      <c r="H2126" s="19" t="s">
        <v>23001</v>
      </c>
      <c r="I2126" s="19">
        <v>0.98895900000000003</v>
      </c>
      <c r="J2126" s="19">
        <v>1.89059E-2</v>
      </c>
      <c r="K2126" s="19">
        <v>43.03</v>
      </c>
      <c r="L2126" s="19">
        <v>4</v>
      </c>
      <c r="M2126" s="19" t="s">
        <v>23002</v>
      </c>
      <c r="N2126" s="19">
        <v>4.2256</v>
      </c>
      <c r="O2126" s="19">
        <v>1.6639999999999999</v>
      </c>
      <c r="P2126" s="19">
        <v>1.012</v>
      </c>
      <c r="Q2126" s="19">
        <v>1.1850000000000001</v>
      </c>
      <c r="R2126" s="19">
        <v>0.79700000000000004</v>
      </c>
      <c r="S2126" s="19">
        <v>0.67099999999999993</v>
      </c>
      <c r="T2126" s="19">
        <v>0.61699999999999999</v>
      </c>
      <c r="U2126" s="19" t="s">
        <v>23824</v>
      </c>
      <c r="V2126" s="19" t="s">
        <v>30732</v>
      </c>
      <c r="W2126" s="19" t="s">
        <v>30733</v>
      </c>
      <c r="X2126" s="19" t="s">
        <v>30734</v>
      </c>
      <c r="Y2126" s="19" t="s">
        <v>30735</v>
      </c>
      <c r="Z2126" s="19" t="s">
        <v>30736</v>
      </c>
      <c r="AA2126" s="19" t="s">
        <v>30737</v>
      </c>
      <c r="AB2126" s="19" t="s">
        <v>30738</v>
      </c>
      <c r="AC2126" s="19" t="s">
        <v>30739</v>
      </c>
      <c r="AD2126" s="19" t="s">
        <v>23914</v>
      </c>
      <c r="AE2126" s="19" t="s">
        <v>30740</v>
      </c>
      <c r="AF2126" s="19" t="s">
        <v>30741</v>
      </c>
    </row>
    <row r="2127" spans="1:32" x14ac:dyDescent="0.4">
      <c r="A2127" s="19" t="s">
        <v>11012</v>
      </c>
      <c r="B2127" s="19">
        <v>258</v>
      </c>
      <c r="C2127" s="19" t="s">
        <v>22227</v>
      </c>
      <c r="D2127" s="19">
        <v>0.72099999999999997</v>
      </c>
      <c r="E2127" s="19">
        <v>4.7720183136165566E-3</v>
      </c>
      <c r="F2127" s="19" t="s">
        <v>23823</v>
      </c>
      <c r="G2127" s="19" t="s">
        <v>11013</v>
      </c>
      <c r="H2127" s="19" t="s">
        <v>11014</v>
      </c>
      <c r="I2127" s="19">
        <v>0.99965000000000004</v>
      </c>
      <c r="J2127" s="19">
        <v>3.8211199999999998E-5</v>
      </c>
      <c r="K2127" s="19">
        <v>109.22</v>
      </c>
      <c r="L2127" s="19">
        <v>2</v>
      </c>
      <c r="M2127" s="19" t="s">
        <v>11015</v>
      </c>
      <c r="N2127" s="19">
        <v>0.56479000000000001</v>
      </c>
      <c r="O2127" s="19">
        <v>1.073</v>
      </c>
      <c r="P2127" s="19">
        <v>1.1919999999999999</v>
      </c>
      <c r="Q2127" s="19">
        <v>1.198</v>
      </c>
      <c r="R2127" s="19">
        <v>0.90900000000000003</v>
      </c>
      <c r="S2127" s="19">
        <v>0.8</v>
      </c>
      <c r="T2127" s="19">
        <v>0.78799999999999992</v>
      </c>
      <c r="U2127" s="19" t="s">
        <v>23824</v>
      </c>
      <c r="V2127" s="19" t="s">
        <v>27502</v>
      </c>
      <c r="W2127" s="19" t="s">
        <v>27503</v>
      </c>
      <c r="Y2127" s="19" t="s">
        <v>27504</v>
      </c>
      <c r="Z2127" s="19" t="s">
        <v>24158</v>
      </c>
      <c r="AA2127" s="19" t="s">
        <v>27505</v>
      </c>
      <c r="AD2127" s="19" t="s">
        <v>24077</v>
      </c>
      <c r="AE2127" s="19" t="s">
        <v>27506</v>
      </c>
      <c r="AF2127" s="19" t="s">
        <v>27507</v>
      </c>
    </row>
    <row r="2128" spans="1:32" x14ac:dyDescent="0.4">
      <c r="A2128" s="19" t="s">
        <v>23012</v>
      </c>
      <c r="B2128" s="19">
        <v>243</v>
      </c>
      <c r="C2128" s="19" t="s">
        <v>22227</v>
      </c>
      <c r="D2128" s="19">
        <v>0.375</v>
      </c>
      <c r="E2128" s="19">
        <v>2.3763116365245159E-4</v>
      </c>
      <c r="F2128" s="19" t="s">
        <v>23823</v>
      </c>
      <c r="G2128" s="19" t="s">
        <v>23013</v>
      </c>
      <c r="H2128" s="19" t="s">
        <v>23014</v>
      </c>
      <c r="I2128" s="19">
        <v>1</v>
      </c>
      <c r="J2128" s="19">
        <v>1.5741900000000001E-3</v>
      </c>
      <c r="K2128" s="19">
        <v>81.92</v>
      </c>
      <c r="L2128" s="19">
        <v>4</v>
      </c>
      <c r="M2128" s="19" t="s">
        <v>23015</v>
      </c>
      <c r="N2128" s="19">
        <v>-0.27221000000000001</v>
      </c>
      <c r="O2128" s="19">
        <v>1.5429999999999999</v>
      </c>
      <c r="P2128" s="19">
        <v>1.512</v>
      </c>
      <c r="Q2128" s="19">
        <v>1.2150000000000001</v>
      </c>
      <c r="R2128" s="19">
        <v>0.52100000000000002</v>
      </c>
      <c r="S2128" s="19">
        <v>0.53200000000000003</v>
      </c>
      <c r="T2128" s="19">
        <v>0.55000000000000004</v>
      </c>
      <c r="U2128" s="19" t="s">
        <v>23824</v>
      </c>
      <c r="V2128" s="19" t="s">
        <v>30742</v>
      </c>
      <c r="W2128" s="19" t="s">
        <v>30743</v>
      </c>
      <c r="Y2128" s="19" t="s">
        <v>30744</v>
      </c>
      <c r="Z2128" s="19" t="s">
        <v>30745</v>
      </c>
      <c r="AA2128" s="19" t="s">
        <v>30746</v>
      </c>
      <c r="AB2128" s="19" t="s">
        <v>30747</v>
      </c>
      <c r="AC2128" s="19" t="s">
        <v>30748</v>
      </c>
      <c r="AD2128" s="19" t="s">
        <v>23832</v>
      </c>
      <c r="AE2128" s="19" t="s">
        <v>24162</v>
      </c>
      <c r="AF2128" s="19" t="s">
        <v>24163</v>
      </c>
    </row>
    <row r="2129" spans="1:32" x14ac:dyDescent="0.4">
      <c r="A2129" s="19" t="s">
        <v>11119</v>
      </c>
      <c r="B2129" s="19">
        <v>396</v>
      </c>
      <c r="C2129" s="19" t="s">
        <v>22227</v>
      </c>
      <c r="D2129" s="19">
        <v>0.40300000000000002</v>
      </c>
      <c r="E2129" s="19">
        <v>1.1027528787883479E-3</v>
      </c>
      <c r="F2129" s="19" t="s">
        <v>23823</v>
      </c>
      <c r="G2129" s="19" t="s">
        <v>11120</v>
      </c>
      <c r="H2129" s="19" t="s">
        <v>11121</v>
      </c>
      <c r="I2129" s="19">
        <v>0.98919699999999999</v>
      </c>
      <c r="J2129" s="19">
        <v>4.8472300000000001E-3</v>
      </c>
      <c r="K2129" s="19">
        <v>89.827000000000012</v>
      </c>
      <c r="L2129" s="19">
        <v>2</v>
      </c>
      <c r="M2129" s="19" t="s">
        <v>23017</v>
      </c>
      <c r="N2129" s="19">
        <v>0.56281000000000003</v>
      </c>
      <c r="O2129" s="19">
        <v>1.4430000000000001</v>
      </c>
      <c r="P2129" s="19">
        <v>1.5149999999999999</v>
      </c>
      <c r="Q2129" s="19">
        <v>1.2330000000000001</v>
      </c>
      <c r="R2129" s="19">
        <v>0.47</v>
      </c>
      <c r="S2129" s="19">
        <v>0.63200000000000001</v>
      </c>
      <c r="T2129" s="19">
        <v>0.58799999999999997</v>
      </c>
      <c r="U2129" s="19" t="s">
        <v>23824</v>
      </c>
      <c r="V2129" s="19" t="s">
        <v>27541</v>
      </c>
      <c r="W2129" s="19" t="s">
        <v>27542</v>
      </c>
      <c r="Y2129" s="19" t="s">
        <v>27543</v>
      </c>
      <c r="Z2129" s="19" t="s">
        <v>27544</v>
      </c>
    </row>
    <row r="2130" spans="1:32" x14ac:dyDescent="0.4">
      <c r="A2130" s="19" t="s">
        <v>23024</v>
      </c>
      <c r="B2130" s="19">
        <v>145</v>
      </c>
      <c r="C2130" s="19" t="s">
        <v>22227</v>
      </c>
      <c r="D2130" s="19">
        <v>0.622</v>
      </c>
      <c r="E2130" s="19">
        <v>3.8056758124237569E-3</v>
      </c>
      <c r="F2130" s="19" t="s">
        <v>23823</v>
      </c>
      <c r="G2130" s="19" t="s">
        <v>23025</v>
      </c>
      <c r="H2130" s="19" t="s">
        <v>23026</v>
      </c>
      <c r="I2130" s="19">
        <v>0.99999700000000002</v>
      </c>
      <c r="J2130" s="19">
        <v>1.13164E-4</v>
      </c>
      <c r="K2130" s="19">
        <v>86.73</v>
      </c>
      <c r="L2130" s="19">
        <v>4</v>
      </c>
      <c r="M2130" s="19" t="s">
        <v>23027</v>
      </c>
      <c r="N2130" s="19">
        <v>-0.98797000000000001</v>
      </c>
      <c r="O2130" s="19">
        <v>1.3009999999999999</v>
      </c>
      <c r="P2130" s="19">
        <v>1.321</v>
      </c>
      <c r="Q2130" s="19">
        <v>1.0489999999999999</v>
      </c>
      <c r="R2130" s="19">
        <v>0.73799999999999999</v>
      </c>
      <c r="S2130" s="19">
        <v>0.79599999999999993</v>
      </c>
      <c r="T2130" s="19">
        <v>0.748</v>
      </c>
      <c r="U2130" s="19" t="s">
        <v>23824</v>
      </c>
      <c r="V2130" s="19" t="s">
        <v>25947</v>
      </c>
      <c r="W2130" s="19" t="s">
        <v>25948</v>
      </c>
      <c r="X2130" s="19" t="s">
        <v>25053</v>
      </c>
      <c r="Y2130" s="19" t="s">
        <v>24704</v>
      </c>
      <c r="AA2130" s="19" t="s">
        <v>24224</v>
      </c>
      <c r="AB2130" s="19" t="s">
        <v>30749</v>
      </c>
      <c r="AC2130" s="19" t="s">
        <v>30750</v>
      </c>
      <c r="AD2130" s="19" t="s">
        <v>23832</v>
      </c>
      <c r="AE2130" s="19" t="s">
        <v>24162</v>
      </c>
      <c r="AF2130" s="19" t="s">
        <v>24163</v>
      </c>
    </row>
    <row r="2131" spans="1:32" x14ac:dyDescent="0.4">
      <c r="A2131" s="19" t="s">
        <v>23024</v>
      </c>
      <c r="B2131" s="19">
        <v>89</v>
      </c>
      <c r="C2131" s="19" t="s">
        <v>22227</v>
      </c>
      <c r="D2131" s="19">
        <v>0.245</v>
      </c>
      <c r="E2131" s="19">
        <v>1.887386791839283E-3</v>
      </c>
      <c r="F2131" s="19" t="s">
        <v>23823</v>
      </c>
      <c r="G2131" s="19" t="s">
        <v>23025</v>
      </c>
      <c r="H2131" s="19" t="s">
        <v>23026</v>
      </c>
      <c r="I2131" s="19">
        <v>0.98292100000000004</v>
      </c>
      <c r="J2131" s="19">
        <v>2.5548E-12</v>
      </c>
      <c r="K2131" s="19">
        <v>147.06</v>
      </c>
      <c r="L2131" s="19">
        <v>3</v>
      </c>
      <c r="M2131" s="19" t="s">
        <v>23028</v>
      </c>
      <c r="N2131" s="19">
        <v>-0.39894000000000002</v>
      </c>
      <c r="O2131" s="19">
        <v>1.4730000000000001</v>
      </c>
      <c r="P2131" s="19">
        <v>1.9510000000000001</v>
      </c>
      <c r="Q2131" s="19">
        <v>1.24</v>
      </c>
      <c r="R2131" s="19">
        <v>0.41699999999999998</v>
      </c>
      <c r="S2131" s="19">
        <v>0.44400000000000001</v>
      </c>
      <c r="T2131" s="19">
        <v>0.28299999999999997</v>
      </c>
      <c r="U2131" s="19" t="s">
        <v>23824</v>
      </c>
      <c r="V2131" s="19" t="s">
        <v>25947</v>
      </c>
      <c r="W2131" s="19" t="s">
        <v>25948</v>
      </c>
      <c r="X2131" s="19" t="s">
        <v>25053</v>
      </c>
      <c r="Y2131" s="19" t="s">
        <v>24704</v>
      </c>
      <c r="AA2131" s="19" t="s">
        <v>24224</v>
      </c>
      <c r="AB2131" s="19" t="s">
        <v>30749</v>
      </c>
      <c r="AC2131" s="19" t="s">
        <v>30750</v>
      </c>
      <c r="AD2131" s="19" t="s">
        <v>23832</v>
      </c>
      <c r="AE2131" s="19" t="s">
        <v>24162</v>
      </c>
      <c r="AF2131" s="19" t="s">
        <v>24163</v>
      </c>
    </row>
    <row r="2132" spans="1:32" x14ac:dyDescent="0.4">
      <c r="A2132" s="19" t="s">
        <v>11201</v>
      </c>
      <c r="B2132" s="19">
        <v>88</v>
      </c>
      <c r="C2132" s="19" t="s">
        <v>22227</v>
      </c>
      <c r="D2132" s="19">
        <v>0.51900000000000002</v>
      </c>
      <c r="E2132" s="19">
        <v>1.6191539669945059E-2</v>
      </c>
      <c r="F2132" s="19" t="s">
        <v>23823</v>
      </c>
      <c r="G2132" s="19" t="s">
        <v>11202</v>
      </c>
      <c r="H2132" s="19" t="s">
        <v>11203</v>
      </c>
      <c r="I2132" s="19">
        <v>0.86234999999999995</v>
      </c>
      <c r="J2132" s="19">
        <v>9.4476700000000003E-9</v>
      </c>
      <c r="K2132" s="19">
        <v>151.68</v>
      </c>
      <c r="L2132" s="19">
        <v>3</v>
      </c>
      <c r="M2132" s="19" t="s">
        <v>23029</v>
      </c>
      <c r="N2132" s="19">
        <v>0.36873</v>
      </c>
      <c r="O2132" s="19">
        <v>1.117</v>
      </c>
      <c r="P2132" s="19">
        <v>1.4370000000000001</v>
      </c>
      <c r="Q2132" s="19">
        <v>1.327</v>
      </c>
      <c r="R2132" s="19">
        <v>0.53</v>
      </c>
      <c r="S2132" s="19">
        <v>0.60499999999999998</v>
      </c>
      <c r="T2132" s="19">
        <v>0.879</v>
      </c>
      <c r="U2132" s="19" t="s">
        <v>23908</v>
      </c>
      <c r="V2132" s="19" t="s">
        <v>27555</v>
      </c>
      <c r="W2132" s="19" t="s">
        <v>27556</v>
      </c>
      <c r="X2132" s="19" t="s">
        <v>27510</v>
      </c>
      <c r="Y2132" s="19" t="s">
        <v>27557</v>
      </c>
      <c r="Z2132" s="19" t="s">
        <v>24158</v>
      </c>
      <c r="AB2132" s="19" t="s">
        <v>27558</v>
      </c>
      <c r="AC2132" s="19" t="s">
        <v>27559</v>
      </c>
      <c r="AD2132" s="19" t="s">
        <v>23880</v>
      </c>
      <c r="AE2132" s="19" t="s">
        <v>27560</v>
      </c>
      <c r="AF2132" s="19" t="s">
        <v>27561</v>
      </c>
    </row>
    <row r="2133" spans="1:32" x14ac:dyDescent="0.4">
      <c r="A2133" s="19" t="s">
        <v>11569</v>
      </c>
      <c r="B2133" s="19">
        <v>655</v>
      </c>
      <c r="C2133" s="19" t="s">
        <v>22227</v>
      </c>
      <c r="D2133" s="19">
        <v>0.5</v>
      </c>
      <c r="E2133" s="19">
        <v>2.1145217820898541E-3</v>
      </c>
      <c r="F2133" s="19" t="s">
        <v>23823</v>
      </c>
      <c r="G2133" s="19" t="s">
        <v>11570</v>
      </c>
      <c r="H2133" s="19" t="s">
        <v>11571</v>
      </c>
      <c r="I2133" s="19">
        <v>0.99999000000000005</v>
      </c>
      <c r="J2133" s="19">
        <v>2.0095499999999999E-7</v>
      </c>
      <c r="K2133" s="19">
        <v>129.91999999999999</v>
      </c>
      <c r="L2133" s="19">
        <v>2</v>
      </c>
      <c r="M2133" s="19" t="s">
        <v>11574</v>
      </c>
      <c r="N2133" s="19">
        <v>1.8517999999999999</v>
      </c>
      <c r="O2133" s="19">
        <v>1.488</v>
      </c>
      <c r="P2133" s="19">
        <v>1.3089999999999999</v>
      </c>
      <c r="Q2133" s="19">
        <v>1.1519999999999999</v>
      </c>
      <c r="R2133" s="19">
        <v>0.68799999999999994</v>
      </c>
      <c r="S2133" s="19">
        <v>0.70900000000000007</v>
      </c>
      <c r="T2133" s="19">
        <v>0.57700000000000007</v>
      </c>
      <c r="U2133" s="19" t="s">
        <v>23824</v>
      </c>
      <c r="Y2133" s="19" t="s">
        <v>24704</v>
      </c>
      <c r="Z2133" s="19" t="s">
        <v>27665</v>
      </c>
      <c r="AA2133" s="19" t="s">
        <v>27666</v>
      </c>
      <c r="AD2133" s="19" t="s">
        <v>23832</v>
      </c>
      <c r="AE2133" s="19" t="s">
        <v>27667</v>
      </c>
      <c r="AF2133" s="19" t="s">
        <v>27668</v>
      </c>
    </row>
    <row r="2134" spans="1:32" x14ac:dyDescent="0.4">
      <c r="A2134" s="19" t="s">
        <v>11610</v>
      </c>
      <c r="B2134" s="19">
        <v>649</v>
      </c>
      <c r="C2134" s="19" t="s">
        <v>22227</v>
      </c>
      <c r="D2134" s="19">
        <v>0.69200000000000006</v>
      </c>
      <c r="E2134" s="19">
        <v>5.2760287081493294E-3</v>
      </c>
      <c r="F2134" s="19" t="s">
        <v>23823</v>
      </c>
      <c r="G2134" s="19" t="s">
        <v>11611</v>
      </c>
      <c r="H2134" s="19" t="s">
        <v>11612</v>
      </c>
      <c r="I2134" s="19">
        <v>0.999552</v>
      </c>
      <c r="J2134" s="19">
        <v>2.0502000000000001E-37</v>
      </c>
      <c r="K2134" s="19">
        <v>211.7</v>
      </c>
      <c r="L2134" s="19">
        <v>3</v>
      </c>
      <c r="M2134" s="19" t="s">
        <v>23045</v>
      </c>
      <c r="N2134" s="19">
        <v>0.68426999999999993</v>
      </c>
      <c r="O2134" s="19">
        <v>1.2889999999999999</v>
      </c>
      <c r="P2134" s="19">
        <v>1.1659999999999999</v>
      </c>
      <c r="Q2134" s="19">
        <v>1.071</v>
      </c>
      <c r="R2134" s="19">
        <v>0.84699999999999998</v>
      </c>
      <c r="S2134" s="19">
        <v>0.75099999999999989</v>
      </c>
      <c r="T2134" s="19">
        <v>0.84299999999999997</v>
      </c>
      <c r="U2134" s="19" t="s">
        <v>23824</v>
      </c>
      <c r="V2134" s="19" t="s">
        <v>27686</v>
      </c>
      <c r="W2134" s="19" t="s">
        <v>27687</v>
      </c>
      <c r="Y2134" s="19" t="s">
        <v>27688</v>
      </c>
      <c r="Z2134" s="19" t="s">
        <v>27689</v>
      </c>
      <c r="AA2134" s="19" t="s">
        <v>27690</v>
      </c>
      <c r="AB2134" s="19" t="s">
        <v>27691</v>
      </c>
      <c r="AC2134" s="19" t="s">
        <v>27692</v>
      </c>
      <c r="AD2134" s="19" t="s">
        <v>27693</v>
      </c>
      <c r="AE2134" s="19" t="s">
        <v>27694</v>
      </c>
      <c r="AF2134" s="19" t="s">
        <v>27695</v>
      </c>
    </row>
    <row r="2135" spans="1:32" x14ac:dyDescent="0.4">
      <c r="A2135" s="19" t="s">
        <v>11610</v>
      </c>
      <c r="B2135" s="19">
        <v>785</v>
      </c>
      <c r="C2135" s="19" t="s">
        <v>22227</v>
      </c>
      <c r="D2135" s="19">
        <v>1.6140000000000001</v>
      </c>
      <c r="E2135" s="19">
        <v>1.1125399884643689E-2</v>
      </c>
      <c r="F2135" s="19" t="s">
        <v>23845</v>
      </c>
      <c r="G2135" s="19" t="s">
        <v>11611</v>
      </c>
      <c r="H2135" s="19" t="s">
        <v>11612</v>
      </c>
      <c r="I2135" s="19">
        <v>0.979549</v>
      </c>
      <c r="J2135" s="19">
        <v>1.03068E-4</v>
      </c>
      <c r="K2135" s="19">
        <v>97.290999999999997</v>
      </c>
      <c r="L2135" s="19">
        <v>4</v>
      </c>
      <c r="M2135" s="19" t="s">
        <v>23049</v>
      </c>
      <c r="N2135" s="19">
        <v>0.21565000000000001</v>
      </c>
      <c r="O2135" s="19">
        <v>0.873</v>
      </c>
      <c r="P2135" s="19">
        <v>0.7609999999999999</v>
      </c>
      <c r="Q2135" s="19">
        <v>0.70900000000000007</v>
      </c>
      <c r="R2135" s="19">
        <v>1.4490000000000001</v>
      </c>
      <c r="S2135" s="19">
        <v>1.0720000000000001</v>
      </c>
      <c r="T2135" s="19">
        <v>1.26</v>
      </c>
      <c r="U2135" s="19" t="s">
        <v>23824</v>
      </c>
      <c r="V2135" s="19" t="s">
        <v>27686</v>
      </c>
      <c r="W2135" s="19" t="s">
        <v>27687</v>
      </c>
      <c r="Y2135" s="19" t="s">
        <v>27688</v>
      </c>
      <c r="Z2135" s="19" t="s">
        <v>27689</v>
      </c>
      <c r="AA2135" s="19" t="s">
        <v>27690</v>
      </c>
      <c r="AB2135" s="19" t="s">
        <v>27691</v>
      </c>
      <c r="AC2135" s="19" t="s">
        <v>27692</v>
      </c>
      <c r="AD2135" s="19" t="s">
        <v>27693</v>
      </c>
      <c r="AE2135" s="19" t="s">
        <v>27694</v>
      </c>
      <c r="AF2135" s="19" t="s">
        <v>27695</v>
      </c>
    </row>
    <row r="2136" spans="1:32" x14ac:dyDescent="0.4">
      <c r="A2136" s="19" t="s">
        <v>11610</v>
      </c>
      <c r="B2136" s="19">
        <v>788</v>
      </c>
      <c r="C2136" s="19" t="s">
        <v>22227</v>
      </c>
      <c r="D2136" s="19">
        <v>1.333</v>
      </c>
      <c r="E2136" s="19">
        <v>4.2583847773383539E-2</v>
      </c>
      <c r="F2136" s="19" t="s">
        <v>23845</v>
      </c>
      <c r="G2136" s="19" t="s">
        <v>11611</v>
      </c>
      <c r="H2136" s="19" t="s">
        <v>11612</v>
      </c>
      <c r="I2136" s="19">
        <v>0.99994499999999997</v>
      </c>
      <c r="J2136" s="19">
        <v>1.03068E-4</v>
      </c>
      <c r="K2136" s="19">
        <v>97.290999999999997</v>
      </c>
      <c r="L2136" s="19">
        <v>4</v>
      </c>
      <c r="M2136" s="19" t="s">
        <v>23049</v>
      </c>
      <c r="N2136" s="19">
        <v>0.21565000000000001</v>
      </c>
      <c r="O2136" s="19">
        <v>0.98699999999999999</v>
      </c>
      <c r="P2136" s="19">
        <v>0.83200000000000007</v>
      </c>
      <c r="Q2136" s="19">
        <v>0.79200000000000004</v>
      </c>
      <c r="R2136" s="19">
        <v>1.302</v>
      </c>
      <c r="S2136" s="19">
        <v>1.0169999999999999</v>
      </c>
      <c r="T2136" s="19">
        <v>1.161</v>
      </c>
      <c r="U2136" s="19" t="s">
        <v>23824</v>
      </c>
      <c r="V2136" s="19" t="s">
        <v>27686</v>
      </c>
      <c r="W2136" s="19" t="s">
        <v>27687</v>
      </c>
      <c r="Y2136" s="19" t="s">
        <v>27688</v>
      </c>
      <c r="Z2136" s="19" t="s">
        <v>27689</v>
      </c>
      <c r="AA2136" s="19" t="s">
        <v>27690</v>
      </c>
      <c r="AB2136" s="19" t="s">
        <v>27691</v>
      </c>
      <c r="AC2136" s="19" t="s">
        <v>27692</v>
      </c>
      <c r="AD2136" s="19" t="s">
        <v>27693</v>
      </c>
      <c r="AE2136" s="19" t="s">
        <v>27694</v>
      </c>
      <c r="AF2136" s="19" t="s">
        <v>27695</v>
      </c>
    </row>
    <row r="2137" spans="1:32" x14ac:dyDescent="0.4">
      <c r="A2137" s="19" t="s">
        <v>11832</v>
      </c>
      <c r="B2137" s="19">
        <v>387</v>
      </c>
      <c r="C2137" s="19" t="s">
        <v>22227</v>
      </c>
      <c r="D2137" s="19">
        <v>0.65799999999999992</v>
      </c>
      <c r="E2137" s="19">
        <v>3.4483375653602578E-3</v>
      </c>
      <c r="F2137" s="19" t="s">
        <v>23823</v>
      </c>
      <c r="G2137" s="19" t="s">
        <v>11833</v>
      </c>
      <c r="H2137" s="19" t="s">
        <v>11834</v>
      </c>
      <c r="I2137" s="19">
        <v>1</v>
      </c>
      <c r="J2137" s="19">
        <v>7.1429600000000006E-6</v>
      </c>
      <c r="K2137" s="19">
        <v>103.53</v>
      </c>
      <c r="L2137" s="19">
        <v>4</v>
      </c>
      <c r="M2137" s="19" t="s">
        <v>23058</v>
      </c>
      <c r="N2137" s="19">
        <v>-0.46426000000000012</v>
      </c>
      <c r="O2137" s="19">
        <v>1.3620000000000001</v>
      </c>
      <c r="P2137" s="19">
        <v>1.121</v>
      </c>
      <c r="Q2137" s="19">
        <v>1.1140000000000001</v>
      </c>
      <c r="R2137" s="19">
        <v>0.80299999999999994</v>
      </c>
      <c r="S2137" s="19">
        <v>0.77400000000000002</v>
      </c>
      <c r="T2137" s="19">
        <v>0.79</v>
      </c>
      <c r="U2137" s="19" t="s">
        <v>23824</v>
      </c>
      <c r="Y2137" s="19" t="s">
        <v>24704</v>
      </c>
      <c r="AA2137" s="19" t="s">
        <v>24224</v>
      </c>
      <c r="AB2137" s="19" t="s">
        <v>30751</v>
      </c>
      <c r="AC2137" s="19" t="s">
        <v>30752</v>
      </c>
      <c r="AD2137" s="19" t="s">
        <v>23832</v>
      </c>
      <c r="AE2137" s="19" t="s">
        <v>24162</v>
      </c>
      <c r="AF2137" s="19" t="s">
        <v>24163</v>
      </c>
    </row>
    <row r="2138" spans="1:32" x14ac:dyDescent="0.4">
      <c r="A2138" s="19" t="s">
        <v>12110</v>
      </c>
      <c r="B2138" s="19">
        <v>16</v>
      </c>
      <c r="C2138" s="19" t="s">
        <v>22227</v>
      </c>
      <c r="D2138" s="19">
        <v>0.748</v>
      </c>
      <c r="E2138" s="19">
        <v>3.0762239034333762E-3</v>
      </c>
      <c r="F2138" s="19" t="s">
        <v>23823</v>
      </c>
      <c r="G2138" s="19" t="s">
        <v>12111</v>
      </c>
      <c r="H2138" s="19" t="s">
        <v>12112</v>
      </c>
      <c r="I2138" s="19">
        <v>0.77657200000000004</v>
      </c>
      <c r="J2138" s="19">
        <v>1.16182E-10</v>
      </c>
      <c r="K2138" s="19">
        <v>139.49</v>
      </c>
      <c r="L2138" s="19">
        <v>2</v>
      </c>
      <c r="M2138" s="19" t="s">
        <v>23085</v>
      </c>
      <c r="N2138" s="19">
        <v>3.2703000000000002</v>
      </c>
      <c r="O2138" s="19">
        <v>1.18</v>
      </c>
      <c r="P2138" s="19">
        <v>1.069</v>
      </c>
      <c r="Q2138" s="19">
        <v>1.1719999999999999</v>
      </c>
      <c r="R2138" s="19">
        <v>0.82200000000000006</v>
      </c>
      <c r="S2138" s="19">
        <v>0.90900000000000003</v>
      </c>
      <c r="T2138" s="19">
        <v>0.82799999999999996</v>
      </c>
      <c r="U2138" s="19" t="s">
        <v>23824</v>
      </c>
    </row>
    <row r="2139" spans="1:32" x14ac:dyDescent="0.4">
      <c r="A2139" s="19" t="s">
        <v>12306</v>
      </c>
      <c r="B2139" s="19">
        <v>220</v>
      </c>
      <c r="C2139" s="19" t="s">
        <v>22227</v>
      </c>
      <c r="D2139" s="19">
        <v>0.68400000000000005</v>
      </c>
      <c r="E2139" s="19">
        <v>2.177591829822826E-2</v>
      </c>
      <c r="F2139" s="19" t="s">
        <v>23823</v>
      </c>
      <c r="G2139" s="19" t="s">
        <v>12307</v>
      </c>
      <c r="H2139" s="19" t="s">
        <v>12308</v>
      </c>
      <c r="I2139" s="19">
        <v>0.776953</v>
      </c>
      <c r="J2139" s="19">
        <v>1.25738E-33</v>
      </c>
      <c r="K2139" s="19">
        <v>198.45</v>
      </c>
      <c r="L2139" s="19">
        <v>2</v>
      </c>
      <c r="M2139" s="19" t="s">
        <v>23099</v>
      </c>
      <c r="N2139" s="19">
        <v>-0.76588999999999996</v>
      </c>
      <c r="O2139" s="19">
        <v>1.2689999999999999</v>
      </c>
      <c r="P2139" s="19">
        <v>1.0580000000000001</v>
      </c>
      <c r="Q2139" s="19">
        <v>1.218</v>
      </c>
      <c r="R2139" s="19">
        <v>0.77800000000000002</v>
      </c>
      <c r="S2139" s="19">
        <v>0.94900000000000007</v>
      </c>
      <c r="T2139" s="19">
        <v>0.69799999999999995</v>
      </c>
      <c r="U2139" s="19" t="s">
        <v>23824</v>
      </c>
      <c r="Z2139" s="19" t="s">
        <v>27860</v>
      </c>
      <c r="AA2139" s="19" t="s">
        <v>24718</v>
      </c>
    </row>
    <row r="2140" spans="1:32" x14ac:dyDescent="0.4">
      <c r="A2140" s="19" t="s">
        <v>12306</v>
      </c>
      <c r="B2140" s="19">
        <v>87</v>
      </c>
      <c r="C2140" s="19" t="s">
        <v>22227</v>
      </c>
      <c r="D2140" s="19">
        <v>0.59799999999999998</v>
      </c>
      <c r="E2140" s="19">
        <v>3.4085392804324828E-2</v>
      </c>
      <c r="F2140" s="19" t="s">
        <v>23823</v>
      </c>
      <c r="G2140" s="19" t="s">
        <v>12307</v>
      </c>
      <c r="H2140" s="19" t="s">
        <v>12308</v>
      </c>
      <c r="I2140" s="19">
        <v>1</v>
      </c>
      <c r="J2140" s="19">
        <v>1.9621800000000001E-4</v>
      </c>
      <c r="K2140" s="19">
        <v>95.853999999999999</v>
      </c>
      <c r="L2140" s="19">
        <v>3</v>
      </c>
      <c r="M2140" s="19" t="s">
        <v>23100</v>
      </c>
      <c r="N2140" s="19">
        <v>2.3803000000000001</v>
      </c>
      <c r="O2140" s="19">
        <v>1.385</v>
      </c>
      <c r="P2140" s="19">
        <v>1.171</v>
      </c>
      <c r="Q2140" s="19">
        <v>1.1619999999999999</v>
      </c>
      <c r="R2140" s="19">
        <v>0.98499999999999999</v>
      </c>
      <c r="S2140" s="19">
        <v>0.65900000000000003</v>
      </c>
      <c r="T2140" s="19">
        <v>0.57899999999999996</v>
      </c>
      <c r="U2140" s="19" t="s">
        <v>23824</v>
      </c>
      <c r="Z2140" s="19" t="s">
        <v>27860</v>
      </c>
      <c r="AA2140" s="19" t="s">
        <v>24718</v>
      </c>
    </row>
    <row r="2141" spans="1:32" x14ac:dyDescent="0.4">
      <c r="A2141" s="19" t="s">
        <v>12341</v>
      </c>
      <c r="B2141" s="19">
        <v>584</v>
      </c>
      <c r="C2141" s="19" t="s">
        <v>22227</v>
      </c>
      <c r="D2141" s="19">
        <v>0.72400000000000009</v>
      </c>
      <c r="E2141" s="19">
        <v>2.5933058913203931E-3</v>
      </c>
      <c r="F2141" s="19" t="s">
        <v>23823</v>
      </c>
      <c r="G2141" s="19" t="s">
        <v>12342</v>
      </c>
      <c r="H2141" s="19" t="s">
        <v>12343</v>
      </c>
      <c r="I2141" s="19">
        <v>0.99999199999999999</v>
      </c>
      <c r="J2141" s="19">
        <v>1.2619899999999999E-8</v>
      </c>
      <c r="K2141" s="19">
        <v>146.58000000000001</v>
      </c>
      <c r="L2141" s="19">
        <v>2</v>
      </c>
      <c r="M2141" s="19" t="s">
        <v>23101</v>
      </c>
      <c r="N2141" s="19">
        <v>0.1177</v>
      </c>
      <c r="O2141" s="19">
        <v>1.1870000000000001</v>
      </c>
      <c r="P2141" s="19">
        <v>1.22</v>
      </c>
      <c r="Q2141" s="19">
        <v>1.0589999999999999</v>
      </c>
      <c r="R2141" s="19">
        <v>0.80299999999999994</v>
      </c>
      <c r="S2141" s="19">
        <v>0.85400000000000009</v>
      </c>
      <c r="T2141" s="19">
        <v>0.85400000000000009</v>
      </c>
      <c r="U2141" s="19" t="s">
        <v>23824</v>
      </c>
      <c r="V2141" s="19" t="s">
        <v>27861</v>
      </c>
      <c r="W2141" s="19" t="s">
        <v>27862</v>
      </c>
      <c r="Y2141" s="19" t="s">
        <v>27863</v>
      </c>
      <c r="Z2141" s="19" t="s">
        <v>27864</v>
      </c>
    </row>
    <row r="2142" spans="1:32" x14ac:dyDescent="0.4">
      <c r="A2142" s="19" t="s">
        <v>12610</v>
      </c>
      <c r="B2142" s="19">
        <v>91</v>
      </c>
      <c r="C2142" s="19" t="s">
        <v>22227</v>
      </c>
      <c r="D2142" s="19">
        <v>1.3839999999999999</v>
      </c>
      <c r="E2142" s="19">
        <v>1.750257996326494E-3</v>
      </c>
      <c r="F2142" s="19" t="s">
        <v>23845</v>
      </c>
      <c r="G2142" s="19" t="s">
        <v>12611</v>
      </c>
      <c r="H2142" s="19" t="s">
        <v>12612</v>
      </c>
      <c r="I2142" s="19">
        <v>1</v>
      </c>
      <c r="J2142" s="19">
        <v>3.6242499999999997E-2</v>
      </c>
      <c r="K2142" s="19">
        <v>41.513000000000012</v>
      </c>
      <c r="L2142" s="19">
        <v>4</v>
      </c>
      <c r="M2142" s="19" t="s">
        <v>12613</v>
      </c>
      <c r="N2142" s="19">
        <v>-1.9947999999999999</v>
      </c>
      <c r="O2142" s="19">
        <v>0.82200000000000006</v>
      </c>
      <c r="P2142" s="19">
        <v>0.878</v>
      </c>
      <c r="Q2142" s="19">
        <v>0.85699999999999998</v>
      </c>
      <c r="R2142" s="19">
        <v>1.206</v>
      </c>
      <c r="S2142" s="19">
        <v>1.2410000000000001</v>
      </c>
      <c r="T2142" s="19">
        <v>1.091</v>
      </c>
      <c r="U2142" s="19" t="s">
        <v>23824</v>
      </c>
      <c r="V2142" s="19" t="s">
        <v>27942</v>
      </c>
      <c r="W2142" s="19" t="s">
        <v>27943</v>
      </c>
      <c r="X2142" s="19" t="s">
        <v>24598</v>
      </c>
      <c r="Y2142" s="19" t="s">
        <v>27944</v>
      </c>
      <c r="Z2142" s="19" t="s">
        <v>27945</v>
      </c>
      <c r="AA2142" s="19" t="s">
        <v>27946</v>
      </c>
      <c r="AB2142" s="19" t="s">
        <v>27947</v>
      </c>
      <c r="AC2142" s="19" t="s">
        <v>27948</v>
      </c>
      <c r="AD2142" s="19" t="s">
        <v>23929</v>
      </c>
      <c r="AE2142" s="19" t="s">
        <v>27949</v>
      </c>
      <c r="AF2142" s="19" t="s">
        <v>27950</v>
      </c>
    </row>
    <row r="2143" spans="1:32" x14ac:dyDescent="0.4">
      <c r="A2143" s="19" t="s">
        <v>23144</v>
      </c>
      <c r="B2143" s="19">
        <v>71</v>
      </c>
      <c r="C2143" s="19" t="s">
        <v>22227</v>
      </c>
      <c r="D2143" s="19">
        <v>0.41399999999999998</v>
      </c>
      <c r="E2143" s="19">
        <v>1.552479130878065E-4</v>
      </c>
      <c r="F2143" s="19" t="s">
        <v>23823</v>
      </c>
      <c r="G2143" s="19" t="s">
        <v>23145</v>
      </c>
      <c r="H2143" s="19" t="s">
        <v>23146</v>
      </c>
      <c r="I2143" s="19">
        <v>1</v>
      </c>
      <c r="J2143" s="19">
        <v>2.32038E-4</v>
      </c>
      <c r="K2143" s="19">
        <v>94.09</v>
      </c>
      <c r="L2143" s="19">
        <v>3</v>
      </c>
      <c r="M2143" s="19" t="s">
        <v>23147</v>
      </c>
      <c r="N2143" s="19">
        <v>-0.15237999999999999</v>
      </c>
      <c r="O2143" s="19">
        <v>1.528</v>
      </c>
      <c r="P2143" s="19">
        <v>1.35</v>
      </c>
      <c r="Q2143" s="19">
        <v>1.2849999999999999</v>
      </c>
      <c r="R2143" s="19">
        <v>0.61699999999999999</v>
      </c>
      <c r="S2143" s="19">
        <v>0.55799999999999994</v>
      </c>
      <c r="T2143" s="19">
        <v>0.54799999999999993</v>
      </c>
      <c r="U2143" s="19" t="s">
        <v>23869</v>
      </c>
      <c r="V2143" s="19" t="s">
        <v>30753</v>
      </c>
      <c r="W2143" s="19" t="s">
        <v>30754</v>
      </c>
      <c r="Y2143" s="19" t="s">
        <v>30755</v>
      </c>
      <c r="Z2143" s="19" t="s">
        <v>30756</v>
      </c>
    </row>
    <row r="2144" spans="1:32" x14ac:dyDescent="0.4">
      <c r="A2144" s="19" t="s">
        <v>13082</v>
      </c>
      <c r="B2144" s="19">
        <v>653</v>
      </c>
      <c r="C2144" s="19" t="s">
        <v>22227</v>
      </c>
      <c r="D2144" s="19">
        <v>0.73699999999999999</v>
      </c>
      <c r="E2144" s="19">
        <v>3.9596954343192312E-2</v>
      </c>
      <c r="F2144" s="19" t="s">
        <v>23823</v>
      </c>
      <c r="G2144" s="19" t="s">
        <v>13083</v>
      </c>
      <c r="H2144" s="19" t="s">
        <v>13084</v>
      </c>
      <c r="I2144" s="19">
        <v>1</v>
      </c>
      <c r="J2144" s="19">
        <v>4.1965400000000003E-3</v>
      </c>
      <c r="K2144" s="19">
        <v>67.56</v>
      </c>
      <c r="L2144" s="19">
        <v>2</v>
      </c>
      <c r="M2144" s="19" t="s">
        <v>23149</v>
      </c>
      <c r="N2144" s="19">
        <v>1.3428</v>
      </c>
      <c r="O2144" s="19">
        <v>0.99400000000000011</v>
      </c>
      <c r="P2144" s="19">
        <v>1.075</v>
      </c>
      <c r="Q2144" s="19">
        <v>1.36</v>
      </c>
      <c r="R2144" s="19">
        <v>0.81299999999999994</v>
      </c>
      <c r="S2144" s="19">
        <v>0.89200000000000002</v>
      </c>
      <c r="T2144" s="19">
        <v>0.82299999999999995</v>
      </c>
      <c r="U2144" s="19" t="s">
        <v>23824</v>
      </c>
      <c r="V2144" s="19" t="s">
        <v>30757</v>
      </c>
      <c r="W2144" s="19" t="s">
        <v>30758</v>
      </c>
      <c r="Y2144" s="19" t="s">
        <v>30759</v>
      </c>
      <c r="Z2144" s="19" t="s">
        <v>30760</v>
      </c>
      <c r="AA2144" s="19" t="s">
        <v>30761</v>
      </c>
      <c r="AB2144" s="19" t="s">
        <v>30762</v>
      </c>
      <c r="AC2144" s="19" t="s">
        <v>30763</v>
      </c>
      <c r="AD2144" s="19" t="s">
        <v>23832</v>
      </c>
      <c r="AE2144" s="19" t="s">
        <v>24162</v>
      </c>
      <c r="AF2144" s="19" t="s">
        <v>24163</v>
      </c>
    </row>
    <row r="2145" spans="1:32" x14ac:dyDescent="0.4">
      <c r="A2145" s="19" t="s">
        <v>13132</v>
      </c>
      <c r="B2145" s="19">
        <v>640</v>
      </c>
      <c r="C2145" s="19" t="s">
        <v>22227</v>
      </c>
      <c r="D2145" s="19">
        <v>1.7549999999999999</v>
      </c>
      <c r="E2145" s="19">
        <v>3.8296644547384951E-3</v>
      </c>
      <c r="F2145" s="19" t="s">
        <v>23845</v>
      </c>
      <c r="G2145" s="19" t="s">
        <v>13133</v>
      </c>
      <c r="H2145" s="19" t="s">
        <v>13134</v>
      </c>
      <c r="I2145" s="19">
        <v>1</v>
      </c>
      <c r="J2145" s="19">
        <v>4.9543499999999998E-5</v>
      </c>
      <c r="K2145" s="19">
        <v>126.34</v>
      </c>
      <c r="L2145" s="19">
        <v>2</v>
      </c>
      <c r="M2145" s="19" t="s">
        <v>13145</v>
      </c>
      <c r="N2145" s="19">
        <v>-0.14197000000000001</v>
      </c>
      <c r="O2145" s="19">
        <v>0.79400000000000004</v>
      </c>
      <c r="P2145" s="19">
        <v>0.68900000000000006</v>
      </c>
      <c r="Q2145" s="19">
        <v>0.746</v>
      </c>
      <c r="R2145" s="19">
        <v>1.1479999999999999</v>
      </c>
      <c r="S2145" s="19">
        <v>1.246</v>
      </c>
      <c r="T2145" s="19">
        <v>1.518</v>
      </c>
      <c r="U2145" s="19" t="s">
        <v>23957</v>
      </c>
      <c r="AB2145" s="19" t="s">
        <v>24110</v>
      </c>
      <c r="AC2145" s="19" t="s">
        <v>24111</v>
      </c>
      <c r="AD2145" s="19" t="s">
        <v>23979</v>
      </c>
      <c r="AE2145" s="19" t="s">
        <v>28052</v>
      </c>
      <c r="AF2145" s="19" t="s">
        <v>28053</v>
      </c>
    </row>
    <row r="2146" spans="1:32" x14ac:dyDescent="0.4">
      <c r="A2146" s="19" t="s">
        <v>13194</v>
      </c>
      <c r="B2146" s="19">
        <v>573</v>
      </c>
      <c r="C2146" s="19" t="s">
        <v>22227</v>
      </c>
      <c r="D2146" s="19">
        <v>0.74099999999999999</v>
      </c>
      <c r="E2146" s="19">
        <v>3.9560797982354567E-2</v>
      </c>
      <c r="F2146" s="19" t="s">
        <v>23823</v>
      </c>
      <c r="G2146" s="19" t="s">
        <v>13195</v>
      </c>
      <c r="H2146" s="19" t="s">
        <v>13196</v>
      </c>
      <c r="I2146" s="19">
        <v>0.94733299999999998</v>
      </c>
      <c r="J2146" s="19">
        <v>5.2561700000000002E-5</v>
      </c>
      <c r="K2146" s="19">
        <v>104.21</v>
      </c>
      <c r="L2146" s="19">
        <v>2</v>
      </c>
      <c r="M2146" s="19" t="s">
        <v>23152</v>
      </c>
      <c r="N2146" s="19">
        <v>-0.10657</v>
      </c>
      <c r="O2146" s="19">
        <v>1.333</v>
      </c>
      <c r="P2146" s="19">
        <v>1.1200000000000001</v>
      </c>
      <c r="Q2146" s="19">
        <v>0.9890000000000001</v>
      </c>
      <c r="R2146" s="19">
        <v>0.91700000000000004</v>
      </c>
      <c r="S2146" s="19">
        <v>0.85</v>
      </c>
      <c r="T2146" s="19">
        <v>0.78299999999999992</v>
      </c>
      <c r="U2146" s="19" t="s">
        <v>23824</v>
      </c>
      <c r="V2146" s="19" t="s">
        <v>28065</v>
      </c>
      <c r="W2146" s="19" t="s">
        <v>28066</v>
      </c>
      <c r="Y2146" s="19" t="s">
        <v>28067</v>
      </c>
      <c r="Z2146" s="19" t="s">
        <v>28068</v>
      </c>
      <c r="AA2146" s="19" t="s">
        <v>28069</v>
      </c>
      <c r="AB2146" s="19" t="s">
        <v>28070</v>
      </c>
      <c r="AC2146" s="19" t="s">
        <v>28071</v>
      </c>
      <c r="AD2146" s="19" t="s">
        <v>23979</v>
      </c>
      <c r="AE2146" s="19" t="s">
        <v>28072</v>
      </c>
      <c r="AF2146" s="19" t="s">
        <v>28073</v>
      </c>
    </row>
    <row r="2147" spans="1:32" x14ac:dyDescent="0.4">
      <c r="A2147" s="19" t="s">
        <v>23157</v>
      </c>
      <c r="B2147" s="19">
        <v>219</v>
      </c>
      <c r="C2147" s="19" t="s">
        <v>22227</v>
      </c>
      <c r="D2147" s="19">
        <v>1.3919999999999999</v>
      </c>
      <c r="E2147" s="19">
        <v>4.1839768715403403E-2</v>
      </c>
      <c r="F2147" s="19" t="s">
        <v>23845</v>
      </c>
      <c r="G2147" s="19" t="s">
        <v>23158</v>
      </c>
      <c r="H2147" s="19" t="s">
        <v>23159</v>
      </c>
      <c r="I2147" s="19">
        <v>1</v>
      </c>
      <c r="J2147" s="19">
        <v>2.4638299999999998E-2</v>
      </c>
      <c r="K2147" s="19">
        <v>41.513000000000012</v>
      </c>
      <c r="L2147" s="19">
        <v>4</v>
      </c>
      <c r="M2147" s="19" t="s">
        <v>23160</v>
      </c>
      <c r="N2147" s="19">
        <v>-0.82807999999999993</v>
      </c>
      <c r="O2147" s="19">
        <v>1.034</v>
      </c>
      <c r="P2147" s="19">
        <v>0.74900000000000011</v>
      </c>
      <c r="Q2147" s="19">
        <v>0.76900000000000002</v>
      </c>
      <c r="R2147" s="19">
        <v>1.2669999999999999</v>
      </c>
      <c r="S2147" s="19">
        <v>1.0720000000000001</v>
      </c>
      <c r="T2147" s="19">
        <v>1.2130000000000001</v>
      </c>
      <c r="U2147" s="19" t="s">
        <v>23824</v>
      </c>
      <c r="V2147" s="19" t="s">
        <v>30764</v>
      </c>
      <c r="W2147" s="19" t="s">
        <v>30765</v>
      </c>
      <c r="Y2147" s="19" t="s">
        <v>30766</v>
      </c>
      <c r="Z2147" s="19" t="s">
        <v>30767</v>
      </c>
    </row>
    <row r="2148" spans="1:32" x14ac:dyDescent="0.4">
      <c r="A2148" s="19" t="s">
        <v>13563</v>
      </c>
      <c r="B2148" s="19">
        <v>215</v>
      </c>
      <c r="C2148" s="19" t="s">
        <v>22227</v>
      </c>
      <c r="D2148" s="19">
        <v>1.4239999999999999</v>
      </c>
      <c r="E2148" s="19">
        <v>2.7230042424818363E-4</v>
      </c>
      <c r="F2148" s="19" t="s">
        <v>23845</v>
      </c>
      <c r="G2148" s="19" t="s">
        <v>13564</v>
      </c>
      <c r="H2148" s="19" t="s">
        <v>13565</v>
      </c>
      <c r="I2148" s="19">
        <v>0.97927500000000001</v>
      </c>
      <c r="J2148" s="19">
        <v>1.4599699999999999E-24</v>
      </c>
      <c r="K2148" s="19">
        <v>174.26</v>
      </c>
      <c r="L2148" s="19">
        <v>3</v>
      </c>
      <c r="M2148" s="19" t="s">
        <v>23173</v>
      </c>
      <c r="N2148" s="19">
        <v>-0.32296999999999998</v>
      </c>
      <c r="O2148" s="19">
        <v>0.83799999999999997</v>
      </c>
      <c r="P2148" s="19">
        <v>0.84200000000000008</v>
      </c>
      <c r="Q2148" s="19">
        <v>0.83700000000000008</v>
      </c>
      <c r="R2148" s="19">
        <v>1.21</v>
      </c>
      <c r="S2148" s="19">
        <v>1.246</v>
      </c>
      <c r="T2148" s="19">
        <v>1.129</v>
      </c>
      <c r="U2148" s="19" t="s">
        <v>23824</v>
      </c>
      <c r="V2148" s="19" t="s">
        <v>28134</v>
      </c>
      <c r="W2148" s="19" t="s">
        <v>28135</v>
      </c>
      <c r="Y2148" s="19" t="s">
        <v>28136</v>
      </c>
      <c r="Z2148" s="19" t="s">
        <v>24182</v>
      </c>
      <c r="AA2148" s="19" t="s">
        <v>28137</v>
      </c>
      <c r="AB2148" s="19" t="s">
        <v>24644</v>
      </c>
      <c r="AC2148" s="19" t="s">
        <v>24645</v>
      </c>
      <c r="AD2148" s="19" t="s">
        <v>23832</v>
      </c>
      <c r="AE2148" s="19" t="s">
        <v>28138</v>
      </c>
      <c r="AF2148" s="19" t="s">
        <v>28139</v>
      </c>
    </row>
    <row r="2149" spans="1:32" x14ac:dyDescent="0.4">
      <c r="A2149" s="19" t="s">
        <v>23182</v>
      </c>
      <c r="B2149" s="19">
        <v>124</v>
      </c>
      <c r="C2149" s="19" t="s">
        <v>22227</v>
      </c>
      <c r="D2149" s="19">
        <v>0.49099999999999999</v>
      </c>
      <c r="E2149" s="19">
        <v>9.2663257939381487E-4</v>
      </c>
      <c r="F2149" s="19" t="s">
        <v>23823</v>
      </c>
      <c r="G2149" s="19" t="s">
        <v>23183</v>
      </c>
      <c r="H2149" s="19" t="s">
        <v>23184</v>
      </c>
      <c r="I2149" s="19">
        <v>1</v>
      </c>
      <c r="J2149" s="19">
        <v>6.3579499999999997E-34</v>
      </c>
      <c r="K2149" s="19">
        <v>200.87</v>
      </c>
      <c r="L2149" s="19">
        <v>2</v>
      </c>
      <c r="M2149" s="19" t="s">
        <v>23185</v>
      </c>
      <c r="N2149" s="19">
        <v>0.77356999999999998</v>
      </c>
      <c r="O2149" s="19">
        <v>1.502</v>
      </c>
      <c r="P2149" s="19">
        <v>1.3080000000000001</v>
      </c>
      <c r="Q2149" s="19">
        <v>1.1579999999999999</v>
      </c>
      <c r="R2149" s="19">
        <v>0.67900000000000005</v>
      </c>
      <c r="S2149" s="19">
        <v>0.65500000000000003</v>
      </c>
      <c r="T2149" s="19">
        <v>0.61599999999999999</v>
      </c>
      <c r="U2149" s="19" t="s">
        <v>23957</v>
      </c>
      <c r="Y2149" s="19" t="s">
        <v>30768</v>
      </c>
      <c r="AD2149" s="19" t="s">
        <v>549</v>
      </c>
      <c r="AE2149" s="19" t="s">
        <v>30769</v>
      </c>
      <c r="AF2149" s="19" t="s">
        <v>23841</v>
      </c>
    </row>
    <row r="2150" spans="1:32" x14ac:dyDescent="0.4">
      <c r="A2150" s="19" t="s">
        <v>13693</v>
      </c>
      <c r="B2150" s="19">
        <v>294</v>
      </c>
      <c r="C2150" s="19" t="s">
        <v>22227</v>
      </c>
      <c r="D2150" s="19">
        <v>1.371</v>
      </c>
      <c r="E2150" s="19">
        <v>7.1324251162479266E-3</v>
      </c>
      <c r="F2150" s="19" t="s">
        <v>23845</v>
      </c>
      <c r="G2150" s="19" t="s">
        <v>13694</v>
      </c>
      <c r="H2150" s="19" t="s">
        <v>13695</v>
      </c>
      <c r="I2150" s="19">
        <v>1</v>
      </c>
      <c r="J2150" s="19">
        <v>1.13069E-7</v>
      </c>
      <c r="K2150" s="19">
        <v>121.13</v>
      </c>
      <c r="L2150" s="19">
        <v>4</v>
      </c>
      <c r="M2150" s="19" t="s">
        <v>23187</v>
      </c>
      <c r="N2150" s="19">
        <v>0.18561</v>
      </c>
      <c r="O2150" s="19">
        <v>0.95</v>
      </c>
      <c r="P2150" s="19">
        <v>0.79299999999999993</v>
      </c>
      <c r="Q2150" s="19">
        <v>0.83</v>
      </c>
      <c r="R2150" s="19">
        <v>1.1100000000000001</v>
      </c>
      <c r="S2150" s="19">
        <v>1.181</v>
      </c>
      <c r="T2150" s="19">
        <v>1.2370000000000001</v>
      </c>
      <c r="U2150" s="19" t="s">
        <v>23824</v>
      </c>
      <c r="V2150" s="19" t="s">
        <v>30770</v>
      </c>
      <c r="W2150" s="19" t="s">
        <v>30771</v>
      </c>
      <c r="X2150" s="19" t="s">
        <v>30772</v>
      </c>
      <c r="Y2150" s="19" t="s">
        <v>30773</v>
      </c>
      <c r="Z2150" s="19" t="s">
        <v>30774</v>
      </c>
      <c r="AA2150" s="19" t="s">
        <v>30775</v>
      </c>
      <c r="AD2150" s="19" t="s">
        <v>29752</v>
      </c>
      <c r="AE2150" s="19" t="s">
        <v>30776</v>
      </c>
      <c r="AF2150" s="19" t="s">
        <v>30777</v>
      </c>
    </row>
    <row r="2151" spans="1:32" x14ac:dyDescent="0.4">
      <c r="A2151" s="19" t="s">
        <v>13693</v>
      </c>
      <c r="B2151" s="19">
        <v>337</v>
      </c>
      <c r="C2151" s="19" t="s">
        <v>22227</v>
      </c>
      <c r="D2151" s="19">
        <v>1.4990000000000001</v>
      </c>
      <c r="E2151" s="19">
        <v>2.5134235385169519E-2</v>
      </c>
      <c r="F2151" s="19" t="s">
        <v>23845</v>
      </c>
      <c r="G2151" s="19" t="s">
        <v>13694</v>
      </c>
      <c r="H2151" s="19" t="s">
        <v>13695</v>
      </c>
      <c r="I2151" s="19">
        <v>0.95818199999999998</v>
      </c>
      <c r="J2151" s="19">
        <v>1.2964700000000001E-3</v>
      </c>
      <c r="K2151" s="19">
        <v>69.26100000000001</v>
      </c>
      <c r="L2151" s="19">
        <v>4</v>
      </c>
      <c r="M2151" s="19" t="s">
        <v>23188</v>
      </c>
      <c r="N2151" s="19">
        <v>-0.20649999999999999</v>
      </c>
      <c r="O2151" s="19">
        <v>0.95599999999999996</v>
      </c>
      <c r="P2151" s="19">
        <v>0.64800000000000002</v>
      </c>
      <c r="Q2151" s="19">
        <v>0.84400000000000008</v>
      </c>
      <c r="R2151" s="19">
        <v>1.163</v>
      </c>
      <c r="S2151" s="19">
        <v>1.2050000000000001</v>
      </c>
      <c r="T2151" s="19">
        <v>1.302</v>
      </c>
      <c r="U2151" s="19" t="s">
        <v>23824</v>
      </c>
      <c r="V2151" s="19" t="s">
        <v>30770</v>
      </c>
      <c r="W2151" s="19" t="s">
        <v>30771</v>
      </c>
      <c r="X2151" s="19" t="s">
        <v>30772</v>
      </c>
      <c r="Y2151" s="19" t="s">
        <v>30773</v>
      </c>
      <c r="Z2151" s="19" t="s">
        <v>30774</v>
      </c>
      <c r="AA2151" s="19" t="s">
        <v>30775</v>
      </c>
      <c r="AD2151" s="19" t="s">
        <v>29752</v>
      </c>
      <c r="AE2151" s="19" t="s">
        <v>30776</v>
      </c>
      <c r="AF2151" s="19" t="s">
        <v>30777</v>
      </c>
    </row>
    <row r="2152" spans="1:32" x14ac:dyDescent="0.4">
      <c r="A2152" s="19" t="s">
        <v>13820</v>
      </c>
      <c r="B2152" s="19">
        <v>255</v>
      </c>
      <c r="C2152" s="19" t="s">
        <v>22227</v>
      </c>
      <c r="D2152" s="19">
        <v>0.57899999999999996</v>
      </c>
      <c r="E2152" s="19">
        <v>1.386445542489781E-3</v>
      </c>
      <c r="F2152" s="19" t="s">
        <v>23823</v>
      </c>
      <c r="G2152" s="19" t="s">
        <v>13821</v>
      </c>
      <c r="H2152" s="19" t="s">
        <v>13822</v>
      </c>
      <c r="I2152" s="19">
        <v>1</v>
      </c>
      <c r="J2152" s="19">
        <v>2.7101299999999999E-18</v>
      </c>
      <c r="K2152" s="19">
        <v>170.53</v>
      </c>
      <c r="L2152" s="19">
        <v>3</v>
      </c>
      <c r="M2152" s="19" t="s">
        <v>23203</v>
      </c>
      <c r="N2152" s="19">
        <v>-0.15792</v>
      </c>
      <c r="O2152" s="19">
        <v>1.4</v>
      </c>
      <c r="P2152" s="19">
        <v>1.196</v>
      </c>
      <c r="Q2152" s="19">
        <v>1.167</v>
      </c>
      <c r="R2152" s="19">
        <v>0.73499999999999999</v>
      </c>
      <c r="S2152" s="19">
        <v>0.77</v>
      </c>
      <c r="T2152" s="19">
        <v>0.67500000000000004</v>
      </c>
      <c r="U2152" s="19" t="s">
        <v>23957</v>
      </c>
      <c r="Y2152" s="19" t="s">
        <v>28220</v>
      </c>
      <c r="Z2152" s="19" t="s">
        <v>28221</v>
      </c>
    </row>
    <row r="2153" spans="1:32" x14ac:dyDescent="0.4">
      <c r="A2153" s="19" t="s">
        <v>14156</v>
      </c>
      <c r="B2153" s="19">
        <v>358</v>
      </c>
      <c r="C2153" s="19" t="s">
        <v>22227</v>
      </c>
      <c r="D2153" s="19">
        <v>0.70099999999999996</v>
      </c>
      <c r="E2153" s="19">
        <v>1.0798341400768151E-2</v>
      </c>
      <c r="F2153" s="19" t="s">
        <v>23823</v>
      </c>
      <c r="G2153" s="19" t="s">
        <v>14157</v>
      </c>
      <c r="H2153" s="19" t="s">
        <v>14158</v>
      </c>
      <c r="I2153" s="19">
        <v>0.94406100000000004</v>
      </c>
      <c r="J2153" s="19">
        <v>1.01179E-4</v>
      </c>
      <c r="K2153" s="19">
        <v>89.47</v>
      </c>
      <c r="L2153" s="19">
        <v>4</v>
      </c>
      <c r="M2153" s="19" t="s">
        <v>23221</v>
      </c>
      <c r="N2153" s="19">
        <v>-0.96811000000000003</v>
      </c>
      <c r="O2153" s="19">
        <v>1.0589999999999999</v>
      </c>
      <c r="P2153" s="19">
        <v>1.2989999999999999</v>
      </c>
      <c r="Q2153" s="19">
        <v>1.145</v>
      </c>
      <c r="R2153" s="19">
        <v>0.84</v>
      </c>
      <c r="S2153" s="19">
        <v>0.877</v>
      </c>
      <c r="T2153" s="19">
        <v>0.7390000000000001</v>
      </c>
      <c r="U2153" s="19" t="s">
        <v>23824</v>
      </c>
      <c r="Y2153" s="19" t="s">
        <v>28295</v>
      </c>
      <c r="Z2153" s="19" t="s">
        <v>24128</v>
      </c>
      <c r="AA2153" s="19" t="s">
        <v>28296</v>
      </c>
      <c r="AB2153" s="19" t="s">
        <v>28173</v>
      </c>
      <c r="AC2153" s="19" t="s">
        <v>28174</v>
      </c>
      <c r="AD2153" s="19" t="s">
        <v>23832</v>
      </c>
      <c r="AE2153" s="19" t="s">
        <v>28175</v>
      </c>
      <c r="AF2153" s="19" t="s">
        <v>28176</v>
      </c>
    </row>
    <row r="2154" spans="1:32" x14ac:dyDescent="0.4">
      <c r="A2154" s="19" t="s">
        <v>14218</v>
      </c>
      <c r="B2154" s="19">
        <v>308</v>
      </c>
      <c r="C2154" s="19" t="s">
        <v>22227</v>
      </c>
      <c r="D2154" s="19">
        <v>0.60399999999999998</v>
      </c>
      <c r="E2154" s="19">
        <v>7.3931246556002911E-4</v>
      </c>
      <c r="F2154" s="19" t="s">
        <v>23823</v>
      </c>
      <c r="G2154" s="19" t="s">
        <v>14219</v>
      </c>
      <c r="H2154" s="19" t="s">
        <v>14220</v>
      </c>
      <c r="I2154" s="19">
        <v>0.99984700000000004</v>
      </c>
      <c r="J2154" s="19">
        <v>7.3386299999999999E-5</v>
      </c>
      <c r="K2154" s="19">
        <v>85.087000000000003</v>
      </c>
      <c r="L2154" s="19">
        <v>4</v>
      </c>
      <c r="M2154" s="19" t="s">
        <v>23225</v>
      </c>
      <c r="N2154" s="19">
        <v>0.36187999999999998</v>
      </c>
      <c r="O2154" s="19">
        <v>1.2869999999999999</v>
      </c>
      <c r="P2154" s="19">
        <v>1.179</v>
      </c>
      <c r="Q2154" s="19">
        <v>1.238</v>
      </c>
      <c r="R2154" s="19">
        <v>0.79900000000000004</v>
      </c>
      <c r="S2154" s="19">
        <v>0.75900000000000001</v>
      </c>
      <c r="T2154" s="19">
        <v>0.67900000000000005</v>
      </c>
      <c r="U2154" s="19" t="s">
        <v>23824</v>
      </c>
      <c r="V2154" s="19" t="s">
        <v>28306</v>
      </c>
      <c r="W2154" s="19" t="s">
        <v>28307</v>
      </c>
      <c r="X2154" s="19" t="s">
        <v>24003</v>
      </c>
      <c r="Y2154" s="19" t="s">
        <v>28308</v>
      </c>
      <c r="Z2154" s="19" t="s">
        <v>24005</v>
      </c>
      <c r="AA2154" s="19" t="s">
        <v>28309</v>
      </c>
      <c r="AB2154" s="19" t="s">
        <v>28310</v>
      </c>
      <c r="AC2154" s="19" t="s">
        <v>28311</v>
      </c>
      <c r="AD2154" s="19" t="s">
        <v>23929</v>
      </c>
      <c r="AE2154" s="19" t="s">
        <v>28312</v>
      </c>
      <c r="AF2154" s="19" t="s">
        <v>28313</v>
      </c>
    </row>
    <row r="2155" spans="1:32" x14ac:dyDescent="0.4">
      <c r="A2155" s="19" t="s">
        <v>14412</v>
      </c>
      <c r="B2155" s="19">
        <v>923</v>
      </c>
      <c r="C2155" s="19" t="s">
        <v>22227</v>
      </c>
      <c r="D2155" s="19">
        <v>1.696</v>
      </c>
      <c r="E2155" s="19">
        <v>6.8906628137289233E-4</v>
      </c>
      <c r="F2155" s="19" t="s">
        <v>23845</v>
      </c>
      <c r="G2155" s="19" t="s">
        <v>14413</v>
      </c>
      <c r="H2155" s="19" t="s">
        <v>14414</v>
      </c>
      <c r="I2155" s="19">
        <v>1</v>
      </c>
      <c r="J2155" s="19">
        <v>3.1096999999999997E-5</v>
      </c>
      <c r="K2155" s="19">
        <v>127.87</v>
      </c>
      <c r="L2155" s="19">
        <v>3</v>
      </c>
      <c r="M2155" s="19" t="s">
        <v>23231</v>
      </c>
      <c r="N2155" s="19">
        <v>-0.40024999999999999</v>
      </c>
      <c r="O2155" s="19">
        <v>0.78799999999999992</v>
      </c>
      <c r="P2155" s="19">
        <v>0.72</v>
      </c>
      <c r="Q2155" s="19">
        <v>0.77</v>
      </c>
      <c r="R2155" s="19">
        <v>1.2170000000000001</v>
      </c>
      <c r="S2155" s="19">
        <v>1.415</v>
      </c>
      <c r="T2155" s="19">
        <v>1.2310000000000001</v>
      </c>
      <c r="U2155" s="19" t="s">
        <v>23908</v>
      </c>
      <c r="V2155" s="19" t="s">
        <v>30778</v>
      </c>
      <c r="W2155" s="19" t="s">
        <v>30779</v>
      </c>
      <c r="Y2155" s="19" t="s">
        <v>30780</v>
      </c>
      <c r="Z2155" s="19" t="s">
        <v>30781</v>
      </c>
      <c r="AA2155" s="19" t="s">
        <v>30782</v>
      </c>
      <c r="AB2155" s="19" t="s">
        <v>30783</v>
      </c>
      <c r="AC2155" s="19" t="s">
        <v>30784</v>
      </c>
      <c r="AD2155" s="19" t="s">
        <v>23880</v>
      </c>
      <c r="AE2155" s="19" t="s">
        <v>30785</v>
      </c>
      <c r="AF2155" s="19" t="s">
        <v>30786</v>
      </c>
    </row>
    <row r="2156" spans="1:32" x14ac:dyDescent="0.4">
      <c r="A2156" s="19" t="s">
        <v>23233</v>
      </c>
      <c r="B2156" s="19">
        <v>1844</v>
      </c>
      <c r="C2156" s="19" t="s">
        <v>22227</v>
      </c>
      <c r="D2156" s="19">
        <v>0.495</v>
      </c>
      <c r="E2156" s="19">
        <v>1.9587394344219339E-3</v>
      </c>
      <c r="F2156" s="19" t="s">
        <v>23823</v>
      </c>
      <c r="G2156" s="19" t="s">
        <v>23234</v>
      </c>
      <c r="H2156" s="19" t="s">
        <v>23235</v>
      </c>
      <c r="I2156" s="19">
        <v>1</v>
      </c>
      <c r="J2156" s="19">
        <v>6.9364000000000003E-4</v>
      </c>
      <c r="K2156" s="19">
        <v>92.772999999999996</v>
      </c>
      <c r="L2156" s="19">
        <v>2</v>
      </c>
      <c r="M2156" s="19" t="s">
        <v>23236</v>
      </c>
      <c r="N2156" s="19">
        <v>-5.7924999999999997E-2</v>
      </c>
      <c r="O2156" s="19">
        <v>1.5129999999999999</v>
      </c>
      <c r="P2156" s="19">
        <v>1.3149999999999999</v>
      </c>
      <c r="Q2156" s="19">
        <v>1.1319999999999999</v>
      </c>
      <c r="R2156" s="19">
        <v>0.68700000000000006</v>
      </c>
      <c r="S2156" s="19">
        <v>0.59099999999999997</v>
      </c>
      <c r="T2156" s="19">
        <v>0.68099999999999994</v>
      </c>
      <c r="U2156" s="19" t="s">
        <v>23869</v>
      </c>
      <c r="V2156" s="19" t="s">
        <v>30787</v>
      </c>
      <c r="W2156" s="19" t="s">
        <v>30788</v>
      </c>
      <c r="X2156" s="19" t="s">
        <v>23874</v>
      </c>
      <c r="Y2156" s="19" t="s">
        <v>30789</v>
      </c>
      <c r="Z2156" s="19" t="s">
        <v>30790</v>
      </c>
      <c r="AB2156" s="19" t="s">
        <v>30791</v>
      </c>
      <c r="AC2156" s="19" t="s">
        <v>30792</v>
      </c>
      <c r="AD2156" s="19" t="s">
        <v>24120</v>
      </c>
      <c r="AE2156" s="19" t="s">
        <v>30793</v>
      </c>
      <c r="AF2156" s="19" t="s">
        <v>30794</v>
      </c>
    </row>
    <row r="2157" spans="1:32" x14ac:dyDescent="0.4">
      <c r="A2157" s="19" t="s">
        <v>14473</v>
      </c>
      <c r="B2157" s="19">
        <v>485</v>
      </c>
      <c r="C2157" s="19" t="s">
        <v>22227</v>
      </c>
      <c r="D2157" s="19">
        <v>0.54100000000000004</v>
      </c>
      <c r="E2157" s="19">
        <v>5.9123417338391351E-4</v>
      </c>
      <c r="F2157" s="19" t="s">
        <v>23823</v>
      </c>
      <c r="G2157" s="19" t="s">
        <v>14474</v>
      </c>
      <c r="H2157" s="19" t="s">
        <v>14475</v>
      </c>
      <c r="I2157" s="19">
        <v>0.99994099999999997</v>
      </c>
      <c r="J2157" s="19">
        <v>4.3667899999999995E-25</v>
      </c>
      <c r="K2157" s="19">
        <v>186.97</v>
      </c>
      <c r="L2157" s="19">
        <v>3</v>
      </c>
      <c r="M2157" s="19" t="s">
        <v>23238</v>
      </c>
      <c r="N2157" s="19">
        <v>-9.1941999999999996E-2</v>
      </c>
      <c r="O2157" s="19">
        <v>1.419</v>
      </c>
      <c r="P2157" s="19">
        <v>1.22</v>
      </c>
      <c r="Q2157" s="19">
        <v>1.2090000000000001</v>
      </c>
      <c r="R2157" s="19">
        <v>0.67500000000000004</v>
      </c>
      <c r="S2157" s="19">
        <v>0.66400000000000003</v>
      </c>
      <c r="T2157" s="19">
        <v>0.74099999999999999</v>
      </c>
      <c r="U2157" s="19" t="s">
        <v>23824</v>
      </c>
      <c r="V2157" s="19" t="s">
        <v>28348</v>
      </c>
      <c r="W2157" s="19" t="s">
        <v>28349</v>
      </c>
      <c r="Z2157" s="19" t="s">
        <v>26397</v>
      </c>
    </row>
    <row r="2158" spans="1:32" x14ac:dyDescent="0.4">
      <c r="A2158" s="19" t="s">
        <v>14473</v>
      </c>
      <c r="B2158" s="19">
        <v>297</v>
      </c>
      <c r="C2158" s="19" t="s">
        <v>22227</v>
      </c>
      <c r="D2158" s="19">
        <v>0.75900000000000001</v>
      </c>
      <c r="E2158" s="19">
        <v>1.7990202298889851E-2</v>
      </c>
      <c r="F2158" s="19" t="s">
        <v>23823</v>
      </c>
      <c r="G2158" s="19" t="s">
        <v>14474</v>
      </c>
      <c r="H2158" s="19" t="s">
        <v>14475</v>
      </c>
      <c r="I2158" s="19">
        <v>0.81783500000000009</v>
      </c>
      <c r="J2158" s="19">
        <v>1.64346E-87</v>
      </c>
      <c r="K2158" s="19">
        <v>270.88</v>
      </c>
      <c r="L2158" s="19">
        <v>3</v>
      </c>
      <c r="M2158" s="19" t="s">
        <v>23239</v>
      </c>
      <c r="N2158" s="19">
        <v>-0.15901000000000001</v>
      </c>
      <c r="O2158" s="19">
        <v>1.2210000000000001</v>
      </c>
      <c r="P2158" s="19">
        <v>1.0369999999999999</v>
      </c>
      <c r="Q2158" s="19">
        <v>1.1439999999999999</v>
      </c>
      <c r="R2158" s="19">
        <v>0.78</v>
      </c>
      <c r="S2158" s="19">
        <v>0.8640000000000001</v>
      </c>
      <c r="T2158" s="19">
        <v>0.93799999999999994</v>
      </c>
      <c r="U2158" s="19" t="s">
        <v>23824</v>
      </c>
      <c r="V2158" s="19" t="s">
        <v>28348</v>
      </c>
      <c r="W2158" s="19" t="s">
        <v>28349</v>
      </c>
      <c r="Z2158" s="19" t="s">
        <v>26397</v>
      </c>
    </row>
    <row r="2159" spans="1:32" x14ac:dyDescent="0.4">
      <c r="A2159" s="19" t="s">
        <v>14473</v>
      </c>
      <c r="B2159" s="19">
        <v>309</v>
      </c>
      <c r="C2159" s="19" t="s">
        <v>22227</v>
      </c>
      <c r="D2159" s="19">
        <v>0.76400000000000001</v>
      </c>
      <c r="E2159" s="19">
        <v>1.085900179352541E-2</v>
      </c>
      <c r="F2159" s="19" t="s">
        <v>23823</v>
      </c>
      <c r="G2159" s="19" t="s">
        <v>14474</v>
      </c>
      <c r="H2159" s="19" t="s">
        <v>14475</v>
      </c>
      <c r="I2159" s="19">
        <v>1</v>
      </c>
      <c r="J2159" s="19">
        <v>1.3103400000000001E-13</v>
      </c>
      <c r="K2159" s="19">
        <v>143.5</v>
      </c>
      <c r="L2159" s="19">
        <v>4</v>
      </c>
      <c r="M2159" s="19" t="s">
        <v>14480</v>
      </c>
      <c r="N2159" s="19">
        <v>0.26019999999999999</v>
      </c>
      <c r="O2159" s="19">
        <v>1.159</v>
      </c>
      <c r="P2159" s="19">
        <v>1.1439999999999999</v>
      </c>
      <c r="Q2159" s="19">
        <v>1.0880000000000001</v>
      </c>
      <c r="R2159" s="19">
        <v>0.82499999999999996</v>
      </c>
      <c r="S2159" s="19">
        <v>0.80099999999999993</v>
      </c>
      <c r="T2159" s="19">
        <v>0.96400000000000008</v>
      </c>
      <c r="U2159" s="19" t="s">
        <v>23824</v>
      </c>
      <c r="V2159" s="19" t="s">
        <v>28348</v>
      </c>
      <c r="W2159" s="19" t="s">
        <v>28349</v>
      </c>
      <c r="Z2159" s="19" t="s">
        <v>26397</v>
      </c>
    </row>
    <row r="2160" spans="1:32" x14ac:dyDescent="0.4">
      <c r="A2160" s="19" t="s">
        <v>23245</v>
      </c>
      <c r="B2160" s="19">
        <v>579</v>
      </c>
      <c r="C2160" s="19" t="s">
        <v>22227</v>
      </c>
      <c r="D2160" s="19">
        <v>0.47899999999999998</v>
      </c>
      <c r="E2160" s="19">
        <v>1.297931648099146E-2</v>
      </c>
      <c r="F2160" s="19" t="s">
        <v>23823</v>
      </c>
      <c r="G2160" s="19" t="s">
        <v>23246</v>
      </c>
      <c r="H2160" s="19" t="s">
        <v>23247</v>
      </c>
      <c r="I2160" s="19">
        <v>0.837449</v>
      </c>
      <c r="J2160" s="19">
        <v>2.0212899999999998E-3</v>
      </c>
      <c r="K2160" s="19">
        <v>65.887</v>
      </c>
      <c r="L2160" s="19">
        <v>4</v>
      </c>
      <c r="M2160" s="19" t="s">
        <v>23248</v>
      </c>
      <c r="N2160" s="19">
        <v>0.62978999999999996</v>
      </c>
      <c r="O2160" s="19">
        <v>1.6679999999999999</v>
      </c>
      <c r="P2160" s="19">
        <v>1.2230000000000001</v>
      </c>
      <c r="Q2160" s="19">
        <v>1.115</v>
      </c>
      <c r="R2160" s="19">
        <v>0.77099999999999991</v>
      </c>
      <c r="S2160" s="19">
        <v>0.64200000000000002</v>
      </c>
      <c r="T2160" s="19">
        <v>0.50600000000000001</v>
      </c>
      <c r="U2160" s="19" t="s">
        <v>23824</v>
      </c>
      <c r="V2160" s="19" t="s">
        <v>30795</v>
      </c>
      <c r="W2160" s="19" t="s">
        <v>30796</v>
      </c>
      <c r="Y2160" s="19" t="s">
        <v>30797</v>
      </c>
      <c r="Z2160" s="19" t="s">
        <v>30798</v>
      </c>
    </row>
    <row r="2161" spans="1:32" x14ac:dyDescent="0.4">
      <c r="A2161" s="19" t="s">
        <v>14727</v>
      </c>
      <c r="B2161" s="19">
        <v>440</v>
      </c>
      <c r="C2161" s="19" t="s">
        <v>22227</v>
      </c>
      <c r="D2161" s="19">
        <v>1.3109999999999999</v>
      </c>
      <c r="E2161" s="19">
        <v>4.2701145468368437E-2</v>
      </c>
      <c r="F2161" s="19" t="s">
        <v>23845</v>
      </c>
      <c r="G2161" s="19" t="s">
        <v>14728</v>
      </c>
      <c r="H2161" s="19" t="s">
        <v>14729</v>
      </c>
      <c r="I2161" s="19">
        <v>1</v>
      </c>
      <c r="J2161" s="19">
        <v>7.2709699999999991E-8</v>
      </c>
      <c r="K2161" s="19">
        <v>121.21</v>
      </c>
      <c r="L2161" s="19">
        <v>2</v>
      </c>
      <c r="M2161" s="19" t="s">
        <v>14730</v>
      </c>
      <c r="N2161" s="19">
        <v>0.77356000000000003</v>
      </c>
      <c r="O2161" s="19">
        <v>0.873</v>
      </c>
      <c r="P2161" s="19">
        <v>0.87</v>
      </c>
      <c r="Q2161" s="19">
        <v>0.8859999999999999</v>
      </c>
      <c r="R2161" s="19">
        <v>1.155</v>
      </c>
      <c r="S2161" s="19">
        <v>0.97</v>
      </c>
      <c r="T2161" s="19">
        <v>1.321</v>
      </c>
      <c r="U2161" s="19" t="s">
        <v>23824</v>
      </c>
      <c r="V2161" s="19" t="s">
        <v>28392</v>
      </c>
      <c r="W2161" s="19" t="s">
        <v>28393</v>
      </c>
      <c r="X2161" s="19" t="s">
        <v>24502</v>
      </c>
      <c r="Y2161" s="19" t="s">
        <v>28394</v>
      </c>
      <c r="Z2161" s="19" t="s">
        <v>28395</v>
      </c>
      <c r="AA2161" s="19" t="s">
        <v>28396</v>
      </c>
      <c r="AD2161" s="19" t="s">
        <v>23979</v>
      </c>
      <c r="AE2161" s="19" t="s">
        <v>28397</v>
      </c>
      <c r="AF2161" s="19" t="s">
        <v>28398</v>
      </c>
    </row>
    <row r="2162" spans="1:32" x14ac:dyDescent="0.4">
      <c r="A2162" s="19" t="s">
        <v>14937</v>
      </c>
      <c r="B2162" s="19">
        <v>207</v>
      </c>
      <c r="C2162" s="19" t="s">
        <v>22227</v>
      </c>
      <c r="D2162" s="19">
        <v>0.49</v>
      </c>
      <c r="E2162" s="19">
        <v>9.0148262615247243E-4</v>
      </c>
      <c r="F2162" s="19" t="s">
        <v>23823</v>
      </c>
      <c r="G2162" s="19" t="s">
        <v>14938</v>
      </c>
      <c r="H2162" s="19" t="s">
        <v>14939</v>
      </c>
      <c r="I2162" s="19">
        <v>0.99999499999999997</v>
      </c>
      <c r="J2162" s="19">
        <v>3.8426300000000001E-3</v>
      </c>
      <c r="K2162" s="19">
        <v>60.764000000000003</v>
      </c>
      <c r="L2162" s="19">
        <v>4</v>
      </c>
      <c r="M2162" s="19" t="s">
        <v>14940</v>
      </c>
      <c r="N2162" s="19">
        <v>-1.3528</v>
      </c>
      <c r="O2162" s="19">
        <v>1.482</v>
      </c>
      <c r="P2162" s="19">
        <v>1.2130000000000001</v>
      </c>
      <c r="Q2162" s="19">
        <v>1.2729999999999999</v>
      </c>
      <c r="R2162" s="19">
        <v>0.66</v>
      </c>
      <c r="S2162" s="19">
        <v>0.70099999999999996</v>
      </c>
      <c r="T2162" s="19">
        <v>0.58499999999999996</v>
      </c>
      <c r="U2162" s="19" t="s">
        <v>23824</v>
      </c>
      <c r="V2162" s="19" t="s">
        <v>28461</v>
      </c>
      <c r="W2162" s="19" t="s">
        <v>28462</v>
      </c>
      <c r="X2162" s="19" t="s">
        <v>28463</v>
      </c>
      <c r="Y2162" s="19" t="s">
        <v>27195</v>
      </c>
      <c r="Z2162" s="19" t="s">
        <v>28119</v>
      </c>
      <c r="AA2162" s="19" t="s">
        <v>28464</v>
      </c>
      <c r="AB2162" s="19" t="s">
        <v>28465</v>
      </c>
      <c r="AC2162" s="19" t="s">
        <v>28466</v>
      </c>
      <c r="AD2162" s="19" t="s">
        <v>22227</v>
      </c>
      <c r="AE2162" s="19" t="s">
        <v>28467</v>
      </c>
      <c r="AF2162" s="19" t="s">
        <v>28468</v>
      </c>
    </row>
    <row r="2163" spans="1:32" x14ac:dyDescent="0.4">
      <c r="A2163" s="19" t="s">
        <v>15109</v>
      </c>
      <c r="B2163" s="19">
        <v>176</v>
      </c>
      <c r="C2163" s="19" t="s">
        <v>22227</v>
      </c>
      <c r="D2163" s="19">
        <v>0.45700000000000002</v>
      </c>
      <c r="E2163" s="19">
        <v>9.5421207537434802E-3</v>
      </c>
      <c r="F2163" s="19" t="s">
        <v>23823</v>
      </c>
      <c r="G2163" s="19" t="s">
        <v>15110</v>
      </c>
      <c r="H2163" s="19" t="s">
        <v>15111</v>
      </c>
      <c r="I2163" s="19">
        <v>1</v>
      </c>
      <c r="J2163" s="19">
        <v>2.5276899999999969E-187</v>
      </c>
      <c r="K2163" s="19">
        <v>357.24</v>
      </c>
      <c r="L2163" s="19">
        <v>4</v>
      </c>
      <c r="M2163" s="19" t="s">
        <v>23265</v>
      </c>
      <c r="N2163" s="19">
        <v>1.3077000000000001</v>
      </c>
      <c r="O2163" s="19">
        <v>1.7889999999999999</v>
      </c>
      <c r="P2163" s="19">
        <v>1.236</v>
      </c>
      <c r="Q2163" s="19">
        <v>1.042</v>
      </c>
      <c r="R2163" s="19">
        <v>0.65700000000000003</v>
      </c>
      <c r="S2163" s="19">
        <v>0.59799999999999998</v>
      </c>
      <c r="T2163" s="19">
        <v>0.60499999999999998</v>
      </c>
      <c r="U2163" s="19" t="s">
        <v>23824</v>
      </c>
      <c r="V2163" s="19" t="s">
        <v>30799</v>
      </c>
      <c r="W2163" s="19" t="s">
        <v>30800</v>
      </c>
      <c r="Y2163" s="19" t="s">
        <v>30801</v>
      </c>
      <c r="Z2163" s="19" t="s">
        <v>30802</v>
      </c>
      <c r="AA2163" s="19" t="s">
        <v>24224</v>
      </c>
      <c r="AB2163" s="19" t="s">
        <v>28818</v>
      </c>
      <c r="AC2163" s="19" t="s">
        <v>28819</v>
      </c>
      <c r="AD2163" s="19" t="s">
        <v>23832</v>
      </c>
      <c r="AE2163" s="19" t="s">
        <v>30803</v>
      </c>
      <c r="AF2163" s="19" t="s">
        <v>30804</v>
      </c>
    </row>
    <row r="2164" spans="1:32" x14ac:dyDescent="0.4">
      <c r="A2164" s="19" t="s">
        <v>15565</v>
      </c>
      <c r="B2164" s="19">
        <v>433</v>
      </c>
      <c r="C2164" s="19" t="s">
        <v>22227</v>
      </c>
      <c r="D2164" s="19">
        <v>0.72699999999999998</v>
      </c>
      <c r="E2164" s="19">
        <v>2.1261459078795648E-3</v>
      </c>
      <c r="F2164" s="19" t="s">
        <v>23823</v>
      </c>
      <c r="G2164" s="19" t="s">
        <v>15566</v>
      </c>
      <c r="H2164" s="19" t="s">
        <v>15567</v>
      </c>
      <c r="I2164" s="19">
        <v>1</v>
      </c>
      <c r="J2164" s="19">
        <v>1.89952E-8</v>
      </c>
      <c r="K2164" s="19">
        <v>136.24</v>
      </c>
      <c r="L2164" s="19">
        <v>2</v>
      </c>
      <c r="M2164" s="19" t="s">
        <v>23279</v>
      </c>
      <c r="N2164" s="19">
        <v>-2.3241000000000001</v>
      </c>
      <c r="O2164" s="19">
        <v>1.206</v>
      </c>
      <c r="P2164" s="19">
        <v>1.143</v>
      </c>
      <c r="Q2164" s="19">
        <v>1.109</v>
      </c>
      <c r="R2164" s="19">
        <v>0.90300000000000002</v>
      </c>
      <c r="S2164" s="19">
        <v>0.80500000000000005</v>
      </c>
      <c r="T2164" s="19">
        <v>0.80599999999999994</v>
      </c>
      <c r="U2164" s="19" t="s">
        <v>23908</v>
      </c>
      <c r="V2164" s="19" t="s">
        <v>30805</v>
      </c>
      <c r="W2164" s="19" t="s">
        <v>30806</v>
      </c>
      <c r="X2164" s="19" t="s">
        <v>26232</v>
      </c>
      <c r="Y2164" s="19" t="s">
        <v>30807</v>
      </c>
      <c r="Z2164" s="19" t="s">
        <v>29378</v>
      </c>
      <c r="AA2164" s="19" t="s">
        <v>30808</v>
      </c>
      <c r="AD2164" s="19" t="s">
        <v>24256</v>
      </c>
      <c r="AE2164" s="19" t="s">
        <v>30809</v>
      </c>
      <c r="AF2164" s="19" t="s">
        <v>30810</v>
      </c>
    </row>
    <row r="2165" spans="1:32" x14ac:dyDescent="0.4">
      <c r="A2165" s="19" t="s">
        <v>15587</v>
      </c>
      <c r="B2165" s="19">
        <v>104</v>
      </c>
      <c r="C2165" s="19" t="s">
        <v>22227</v>
      </c>
      <c r="D2165" s="19">
        <v>0.754</v>
      </c>
      <c r="E2165" s="19">
        <v>5.6574075640765636E-4</v>
      </c>
      <c r="F2165" s="19" t="s">
        <v>23823</v>
      </c>
      <c r="G2165" s="19" t="s">
        <v>15588</v>
      </c>
      <c r="H2165" s="19" t="s">
        <v>15589</v>
      </c>
      <c r="I2165" s="19">
        <v>0.99998600000000004</v>
      </c>
      <c r="J2165" s="19">
        <v>7.0076899999999972E-61</v>
      </c>
      <c r="K2165" s="19">
        <v>235.94</v>
      </c>
      <c r="L2165" s="19">
        <v>4</v>
      </c>
      <c r="M2165" s="19" t="s">
        <v>23280</v>
      </c>
      <c r="N2165" s="19">
        <v>0.63313999999999993</v>
      </c>
      <c r="O2165" s="19">
        <v>1.137</v>
      </c>
      <c r="P2165" s="19">
        <v>1.1180000000000001</v>
      </c>
      <c r="Q2165" s="19">
        <v>1.153</v>
      </c>
      <c r="R2165" s="19">
        <v>0.81200000000000006</v>
      </c>
      <c r="S2165" s="19">
        <v>0.87400000000000011</v>
      </c>
      <c r="T2165" s="19">
        <v>0.88500000000000001</v>
      </c>
      <c r="U2165" s="19" t="s">
        <v>23824</v>
      </c>
      <c r="V2165" s="19" t="s">
        <v>30811</v>
      </c>
      <c r="W2165" s="19" t="s">
        <v>30812</v>
      </c>
      <c r="Y2165" s="19" t="s">
        <v>30813</v>
      </c>
      <c r="Z2165" s="19" t="s">
        <v>28929</v>
      </c>
      <c r="AD2165" s="19" t="s">
        <v>549</v>
      </c>
      <c r="AE2165" s="19" t="s">
        <v>30814</v>
      </c>
      <c r="AF2165" s="19" t="s">
        <v>30815</v>
      </c>
    </row>
    <row r="2166" spans="1:32" x14ac:dyDescent="0.4">
      <c r="A2166" s="19" t="s">
        <v>15778</v>
      </c>
      <c r="B2166" s="19">
        <v>77</v>
      </c>
      <c r="C2166" s="19" t="s">
        <v>22227</v>
      </c>
      <c r="D2166" s="19">
        <v>0.59</v>
      </c>
      <c r="E2166" s="19">
        <v>7.9921432871978124E-4</v>
      </c>
      <c r="F2166" s="19" t="s">
        <v>23823</v>
      </c>
      <c r="G2166" s="19" t="s">
        <v>15779</v>
      </c>
      <c r="H2166" s="19" t="s">
        <v>15780</v>
      </c>
      <c r="I2166" s="19">
        <v>0.99982899999999997</v>
      </c>
      <c r="J2166" s="19">
        <v>3.1096999999999978E-105</v>
      </c>
      <c r="K2166" s="19">
        <v>284.86</v>
      </c>
      <c r="L2166" s="19">
        <v>3</v>
      </c>
      <c r="M2166" s="19" t="s">
        <v>23289</v>
      </c>
      <c r="N2166" s="19">
        <v>-2.5171000000000001</v>
      </c>
      <c r="O2166" s="19">
        <v>1.359</v>
      </c>
      <c r="P2166" s="19">
        <v>1.1200000000000001</v>
      </c>
      <c r="Q2166" s="19">
        <v>1.258</v>
      </c>
      <c r="R2166" s="19">
        <v>0.71799999999999997</v>
      </c>
      <c r="S2166" s="19">
        <v>0.74</v>
      </c>
      <c r="T2166" s="19">
        <v>0.747</v>
      </c>
      <c r="U2166" s="19" t="s">
        <v>23824</v>
      </c>
      <c r="Y2166" s="19" t="s">
        <v>28670</v>
      </c>
      <c r="Z2166" s="19" t="s">
        <v>26776</v>
      </c>
      <c r="AB2166" s="19" t="s">
        <v>28671</v>
      </c>
      <c r="AC2166" s="19" t="s">
        <v>28672</v>
      </c>
    </row>
    <row r="2167" spans="1:32" x14ac:dyDescent="0.4">
      <c r="A2167" s="19" t="s">
        <v>16064</v>
      </c>
      <c r="B2167" s="19">
        <v>3152</v>
      </c>
      <c r="C2167" s="19" t="s">
        <v>22227</v>
      </c>
      <c r="D2167" s="19">
        <v>0.47499999999999998</v>
      </c>
      <c r="E2167" s="19">
        <v>2.2412317274913651E-3</v>
      </c>
      <c r="F2167" s="19" t="s">
        <v>23823</v>
      </c>
      <c r="G2167" s="19" t="s">
        <v>16065</v>
      </c>
      <c r="H2167" s="19" t="s">
        <v>16066</v>
      </c>
      <c r="I2167" s="19">
        <v>0.92624300000000004</v>
      </c>
      <c r="J2167" s="19">
        <v>4.4957199999999999E-3</v>
      </c>
      <c r="K2167" s="19">
        <v>69.257999999999996</v>
      </c>
      <c r="L2167" s="19">
        <v>3</v>
      </c>
      <c r="M2167" s="19" t="s">
        <v>23307</v>
      </c>
      <c r="N2167" s="19">
        <v>0.37200000000000011</v>
      </c>
      <c r="O2167" s="19">
        <v>1.62</v>
      </c>
      <c r="P2167" s="19">
        <v>1.1859999999999999</v>
      </c>
      <c r="Q2167" s="19">
        <v>1.2070000000000001</v>
      </c>
      <c r="R2167" s="19">
        <v>0.64599999999999991</v>
      </c>
      <c r="S2167" s="19">
        <v>0.66200000000000003</v>
      </c>
      <c r="T2167" s="19">
        <v>0.59899999999999998</v>
      </c>
      <c r="U2167" s="19" t="s">
        <v>23824</v>
      </c>
      <c r="V2167" s="19" t="s">
        <v>28709</v>
      </c>
      <c r="W2167" s="19" t="s">
        <v>28710</v>
      </c>
      <c r="Y2167" s="19" t="s">
        <v>28711</v>
      </c>
      <c r="Z2167" s="19" t="s">
        <v>28712</v>
      </c>
      <c r="AA2167" s="19" t="s">
        <v>28713</v>
      </c>
      <c r="AB2167" s="19" t="s">
        <v>28714</v>
      </c>
      <c r="AC2167" s="19" t="s">
        <v>28715</v>
      </c>
      <c r="AD2167" s="19" t="s">
        <v>28716</v>
      </c>
      <c r="AE2167" s="19" t="s">
        <v>28717</v>
      </c>
      <c r="AF2167" s="19" t="s">
        <v>28718</v>
      </c>
    </row>
    <row r="2168" spans="1:32" x14ac:dyDescent="0.4">
      <c r="A2168" s="19" t="s">
        <v>16223</v>
      </c>
      <c r="B2168" s="19">
        <v>593</v>
      </c>
      <c r="C2168" s="19" t="s">
        <v>22227</v>
      </c>
      <c r="D2168" s="19">
        <v>0.51500000000000001</v>
      </c>
      <c r="E2168" s="19">
        <v>3.689984321926311E-3</v>
      </c>
      <c r="F2168" s="19" t="s">
        <v>23823</v>
      </c>
      <c r="G2168" s="19" t="s">
        <v>16224</v>
      </c>
      <c r="H2168" s="19" t="s">
        <v>16225</v>
      </c>
      <c r="I2168" s="19">
        <v>1</v>
      </c>
      <c r="J2168" s="19">
        <v>8.6346499999999985E-9</v>
      </c>
      <c r="K2168" s="19">
        <v>140.44999999999999</v>
      </c>
      <c r="L2168" s="19">
        <v>2</v>
      </c>
      <c r="M2168" s="19" t="s">
        <v>23321</v>
      </c>
      <c r="N2168" s="19">
        <v>-1.0730999999999999</v>
      </c>
      <c r="O2168" s="19">
        <v>1.55</v>
      </c>
      <c r="P2168" s="19">
        <v>1.27</v>
      </c>
      <c r="Q2168" s="19">
        <v>1.095</v>
      </c>
      <c r="R2168" s="19">
        <v>0.69700000000000006</v>
      </c>
      <c r="S2168" s="19">
        <v>0.69799999999999995</v>
      </c>
      <c r="T2168" s="19">
        <v>0.623</v>
      </c>
      <c r="U2168" s="19" t="s">
        <v>23869</v>
      </c>
      <c r="Y2168" s="19" t="s">
        <v>30816</v>
      </c>
      <c r="Z2168" s="19" t="s">
        <v>30817</v>
      </c>
      <c r="AB2168" s="19" t="s">
        <v>30818</v>
      </c>
      <c r="AC2168" s="19" t="s">
        <v>30819</v>
      </c>
    </row>
    <row r="2169" spans="1:32" x14ac:dyDescent="0.4">
      <c r="A2169" s="19" t="s">
        <v>16239</v>
      </c>
      <c r="B2169" s="19">
        <v>206</v>
      </c>
      <c r="C2169" s="19" t="s">
        <v>22227</v>
      </c>
      <c r="D2169" s="19">
        <v>1.391</v>
      </c>
      <c r="E2169" s="19">
        <v>2.4111673422165898E-3</v>
      </c>
      <c r="F2169" s="19" t="s">
        <v>23845</v>
      </c>
      <c r="G2169" s="19" t="s">
        <v>16240</v>
      </c>
      <c r="H2169" s="19" t="s">
        <v>16241</v>
      </c>
      <c r="I2169" s="19">
        <v>1</v>
      </c>
      <c r="J2169" s="19">
        <v>1.9245899999999999E-7</v>
      </c>
      <c r="K2169" s="19">
        <v>136.82</v>
      </c>
      <c r="L2169" s="19">
        <v>2</v>
      </c>
      <c r="M2169" s="19" t="s">
        <v>23322</v>
      </c>
      <c r="N2169" s="19">
        <v>0.21987000000000001</v>
      </c>
      <c r="O2169" s="19">
        <v>0.89800000000000002</v>
      </c>
      <c r="P2169" s="19">
        <v>0.81599999999999995</v>
      </c>
      <c r="Q2169" s="19">
        <v>0.83799999999999997</v>
      </c>
      <c r="R2169" s="19">
        <v>1.1319999999999999</v>
      </c>
      <c r="S2169" s="19">
        <v>1.2769999999999999</v>
      </c>
      <c r="T2169" s="19">
        <v>1.141</v>
      </c>
      <c r="U2169" s="19" t="s">
        <v>23824</v>
      </c>
      <c r="V2169" s="19" t="s">
        <v>30820</v>
      </c>
      <c r="W2169" s="19" t="s">
        <v>30821</v>
      </c>
      <c r="Y2169" s="19" t="s">
        <v>30822</v>
      </c>
      <c r="Z2169" s="19" t="s">
        <v>30823</v>
      </c>
      <c r="AA2169" s="19" t="s">
        <v>30824</v>
      </c>
      <c r="AB2169" s="19" t="s">
        <v>24110</v>
      </c>
      <c r="AC2169" s="19" t="s">
        <v>24111</v>
      </c>
      <c r="AD2169" s="19" t="s">
        <v>23979</v>
      </c>
      <c r="AE2169" s="19" t="s">
        <v>30825</v>
      </c>
      <c r="AF2169" s="19" t="s">
        <v>30826</v>
      </c>
    </row>
    <row r="2170" spans="1:32" x14ac:dyDescent="0.4">
      <c r="A2170" s="19" t="s">
        <v>16520</v>
      </c>
      <c r="B2170" s="19">
        <v>432</v>
      </c>
      <c r="C2170" s="19" t="s">
        <v>22227</v>
      </c>
      <c r="D2170" s="19">
        <v>0.56899999999999995</v>
      </c>
      <c r="E2170" s="19">
        <v>6.002026735643492E-3</v>
      </c>
      <c r="F2170" s="19" t="s">
        <v>23823</v>
      </c>
      <c r="G2170" s="19" t="s">
        <v>16521</v>
      </c>
      <c r="H2170" s="19" t="s">
        <v>16522</v>
      </c>
      <c r="I2170" s="19">
        <v>0.80606999999999995</v>
      </c>
      <c r="J2170" s="19">
        <v>6.4729399999999999E-3</v>
      </c>
      <c r="K2170" s="19">
        <v>50.896999999999998</v>
      </c>
      <c r="L2170" s="19">
        <v>4</v>
      </c>
      <c r="M2170" s="19" t="s">
        <v>23350</v>
      </c>
      <c r="N2170" s="19">
        <v>-2.8826000000000001E-2</v>
      </c>
      <c r="O2170" s="19">
        <v>1.2909999999999999</v>
      </c>
      <c r="P2170" s="19">
        <v>1.0349999999999999</v>
      </c>
      <c r="Q2170" s="19">
        <v>1.448</v>
      </c>
      <c r="R2170" s="19">
        <v>0.70299999999999996</v>
      </c>
      <c r="S2170" s="19">
        <v>0.68</v>
      </c>
      <c r="T2170" s="19">
        <v>0.76400000000000001</v>
      </c>
      <c r="U2170" s="19" t="s">
        <v>23824</v>
      </c>
      <c r="V2170" s="19" t="s">
        <v>30827</v>
      </c>
      <c r="W2170" s="19" t="s">
        <v>30828</v>
      </c>
      <c r="X2170" s="19" t="s">
        <v>30829</v>
      </c>
      <c r="Y2170" s="19" t="s">
        <v>30830</v>
      </c>
      <c r="Z2170" s="19" t="s">
        <v>30831</v>
      </c>
      <c r="AA2170" s="19" t="s">
        <v>30832</v>
      </c>
      <c r="AB2170" s="19" t="s">
        <v>30833</v>
      </c>
      <c r="AC2170" s="19" t="s">
        <v>30834</v>
      </c>
      <c r="AD2170" s="19" t="s">
        <v>23929</v>
      </c>
      <c r="AE2170" s="19" t="s">
        <v>30835</v>
      </c>
      <c r="AF2170" s="19" t="s">
        <v>30836</v>
      </c>
    </row>
    <row r="2171" spans="1:32" x14ac:dyDescent="0.4">
      <c r="A2171" s="19" t="s">
        <v>16520</v>
      </c>
      <c r="B2171" s="19">
        <v>435</v>
      </c>
      <c r="C2171" s="19" t="s">
        <v>22227</v>
      </c>
      <c r="D2171" s="19">
        <v>0.34100000000000003</v>
      </c>
      <c r="E2171" s="19">
        <v>3.3264903352121819E-3</v>
      </c>
      <c r="F2171" s="19" t="s">
        <v>23823</v>
      </c>
      <c r="G2171" s="19" t="s">
        <v>16521</v>
      </c>
      <c r="H2171" s="19" t="s">
        <v>16522</v>
      </c>
      <c r="I2171" s="19">
        <v>0.83078399999999997</v>
      </c>
      <c r="J2171" s="19">
        <v>6.4729399999999999E-3</v>
      </c>
      <c r="K2171" s="19">
        <v>50.896999999999998</v>
      </c>
      <c r="L2171" s="19">
        <v>4</v>
      </c>
      <c r="M2171" s="19" t="s">
        <v>23351</v>
      </c>
      <c r="N2171" s="19">
        <v>0.70762999999999998</v>
      </c>
      <c r="O2171" s="19">
        <v>1.6459999999999999</v>
      </c>
      <c r="P2171" s="19">
        <v>1.54</v>
      </c>
      <c r="Q2171" s="19">
        <v>1.1910000000000001</v>
      </c>
      <c r="R2171" s="19">
        <v>0.54500000000000004</v>
      </c>
      <c r="S2171" s="19">
        <v>0.57899999999999996</v>
      </c>
      <c r="T2171" s="19">
        <v>0.36699999999999999</v>
      </c>
      <c r="U2171" s="19" t="s">
        <v>23824</v>
      </c>
      <c r="V2171" s="19" t="s">
        <v>30827</v>
      </c>
      <c r="W2171" s="19" t="s">
        <v>30828</v>
      </c>
      <c r="X2171" s="19" t="s">
        <v>30829</v>
      </c>
      <c r="Y2171" s="19" t="s">
        <v>30830</v>
      </c>
      <c r="Z2171" s="19" t="s">
        <v>30831</v>
      </c>
      <c r="AA2171" s="19" t="s">
        <v>30832</v>
      </c>
      <c r="AB2171" s="19" t="s">
        <v>30833</v>
      </c>
      <c r="AC2171" s="19" t="s">
        <v>30834</v>
      </c>
      <c r="AD2171" s="19" t="s">
        <v>23929</v>
      </c>
      <c r="AE2171" s="19" t="s">
        <v>30835</v>
      </c>
      <c r="AF2171" s="19" t="s">
        <v>30836</v>
      </c>
    </row>
    <row r="2172" spans="1:32" x14ac:dyDescent="0.4">
      <c r="A2172" s="19" t="s">
        <v>16567</v>
      </c>
      <c r="B2172" s="19">
        <v>568</v>
      </c>
      <c r="C2172" s="19" t="s">
        <v>22227</v>
      </c>
      <c r="D2172" s="19">
        <v>1.6839999999999999</v>
      </c>
      <c r="E2172" s="19">
        <v>1.6583888749797011E-2</v>
      </c>
      <c r="F2172" s="19" t="s">
        <v>23845</v>
      </c>
      <c r="G2172" s="19" t="s">
        <v>16568</v>
      </c>
      <c r="H2172" s="19" t="s">
        <v>16569</v>
      </c>
      <c r="I2172" s="19">
        <v>1</v>
      </c>
      <c r="J2172" s="19">
        <v>2.4698500000000001E-9</v>
      </c>
      <c r="K2172" s="19">
        <v>153.49</v>
      </c>
      <c r="L2172" s="19">
        <v>3</v>
      </c>
      <c r="M2172" s="19" t="s">
        <v>23352</v>
      </c>
      <c r="N2172" s="19">
        <v>0.25363000000000002</v>
      </c>
      <c r="O2172" s="19">
        <v>0.89500000000000002</v>
      </c>
      <c r="P2172" s="19">
        <v>0.65300000000000002</v>
      </c>
      <c r="Q2172" s="19">
        <v>0.7390000000000001</v>
      </c>
      <c r="R2172" s="19">
        <v>1.135</v>
      </c>
      <c r="S2172" s="19">
        <v>1.1839999999999999</v>
      </c>
      <c r="T2172" s="19">
        <v>1.5329999999999999</v>
      </c>
      <c r="U2172" s="19" t="s">
        <v>23824</v>
      </c>
      <c r="V2172" s="19" t="s">
        <v>28242</v>
      </c>
      <c r="W2172" s="19" t="s">
        <v>28243</v>
      </c>
      <c r="Y2172" s="19" t="s">
        <v>28820</v>
      </c>
      <c r="Z2172" s="19" t="s">
        <v>27441</v>
      </c>
      <c r="AA2172" s="19" t="s">
        <v>25879</v>
      </c>
      <c r="AB2172" s="19" t="s">
        <v>28246</v>
      </c>
      <c r="AC2172" s="19" t="s">
        <v>28247</v>
      </c>
      <c r="AD2172" s="19" t="s">
        <v>23979</v>
      </c>
      <c r="AE2172" s="19" t="s">
        <v>28248</v>
      </c>
      <c r="AF2172" s="19" t="s">
        <v>28249</v>
      </c>
    </row>
    <row r="2173" spans="1:32" x14ac:dyDescent="0.4">
      <c r="A2173" s="19" t="s">
        <v>16586</v>
      </c>
      <c r="B2173" s="19">
        <v>2421</v>
      </c>
      <c r="C2173" s="19" t="s">
        <v>22227</v>
      </c>
      <c r="D2173" s="19">
        <v>0.74299999999999999</v>
      </c>
      <c r="E2173" s="19">
        <v>3.6703041280804931E-4</v>
      </c>
      <c r="F2173" s="19" t="s">
        <v>23823</v>
      </c>
      <c r="G2173" s="19" t="s">
        <v>16587</v>
      </c>
      <c r="H2173" s="19" t="s">
        <v>16588</v>
      </c>
      <c r="I2173" s="19">
        <v>0.99957200000000002</v>
      </c>
      <c r="J2173" s="19">
        <v>9.9970699999999985E-58</v>
      </c>
      <c r="K2173" s="19">
        <v>238.07</v>
      </c>
      <c r="L2173" s="19">
        <v>3</v>
      </c>
      <c r="M2173" s="19" t="s">
        <v>23354</v>
      </c>
      <c r="N2173" s="19">
        <v>1.0049999999999999</v>
      </c>
      <c r="O2173" s="19">
        <v>1.1879999999999999</v>
      </c>
      <c r="P2173" s="19">
        <v>1.1359999999999999</v>
      </c>
      <c r="Q2173" s="19">
        <v>1.1080000000000001</v>
      </c>
      <c r="R2173" s="19">
        <v>0.82700000000000007</v>
      </c>
      <c r="S2173" s="19">
        <v>0.877</v>
      </c>
      <c r="T2173" s="19">
        <v>0.84499999999999997</v>
      </c>
      <c r="U2173" s="19" t="s">
        <v>23824</v>
      </c>
      <c r="Y2173" s="19" t="s">
        <v>28830</v>
      </c>
      <c r="Z2173" s="19" t="s">
        <v>28831</v>
      </c>
      <c r="AA2173" s="19" t="s">
        <v>28832</v>
      </c>
      <c r="AB2173" s="19" t="s">
        <v>28246</v>
      </c>
      <c r="AC2173" s="19" t="s">
        <v>28247</v>
      </c>
      <c r="AD2173" s="19" t="s">
        <v>23979</v>
      </c>
      <c r="AE2173" s="19" t="s">
        <v>28248</v>
      </c>
      <c r="AF2173" s="19" t="s">
        <v>28249</v>
      </c>
    </row>
    <row r="2174" spans="1:32" x14ac:dyDescent="0.4">
      <c r="A2174" s="19" t="s">
        <v>16586</v>
      </c>
      <c r="B2174" s="19">
        <v>2393</v>
      </c>
      <c r="C2174" s="19" t="s">
        <v>22227</v>
      </c>
      <c r="D2174" s="19">
        <v>1.3740000000000001</v>
      </c>
      <c r="E2174" s="19">
        <v>1.9369073030688619E-2</v>
      </c>
      <c r="F2174" s="19" t="s">
        <v>23845</v>
      </c>
      <c r="G2174" s="19" t="s">
        <v>16587</v>
      </c>
      <c r="H2174" s="19" t="s">
        <v>16588</v>
      </c>
      <c r="I2174" s="19">
        <v>0.95900099999999999</v>
      </c>
      <c r="J2174" s="19">
        <v>8.0552600000000012E-6</v>
      </c>
      <c r="K2174" s="19">
        <v>111.55</v>
      </c>
      <c r="L2174" s="19">
        <v>3</v>
      </c>
      <c r="M2174" s="19" t="s">
        <v>23355</v>
      </c>
      <c r="N2174" s="19">
        <v>8.548E-3</v>
      </c>
      <c r="O2174" s="19">
        <v>0.85699999999999998</v>
      </c>
      <c r="P2174" s="19">
        <v>0.89300000000000002</v>
      </c>
      <c r="Q2174" s="19">
        <v>0.81900000000000006</v>
      </c>
      <c r="R2174" s="19">
        <v>1.002</v>
      </c>
      <c r="S2174" s="19">
        <v>1.2310000000000001</v>
      </c>
      <c r="T2174" s="19">
        <v>1.296</v>
      </c>
      <c r="U2174" s="19" t="s">
        <v>23824</v>
      </c>
      <c r="Y2174" s="19" t="s">
        <v>28830</v>
      </c>
      <c r="Z2174" s="19" t="s">
        <v>28831</v>
      </c>
      <c r="AA2174" s="19" t="s">
        <v>28832</v>
      </c>
      <c r="AB2174" s="19" t="s">
        <v>28246</v>
      </c>
      <c r="AC2174" s="19" t="s">
        <v>28247</v>
      </c>
      <c r="AD2174" s="19" t="s">
        <v>23979</v>
      </c>
      <c r="AE2174" s="19" t="s">
        <v>28248</v>
      </c>
      <c r="AF2174" s="19" t="s">
        <v>28249</v>
      </c>
    </row>
    <row r="2175" spans="1:32" x14ac:dyDescent="0.4">
      <c r="A2175" s="19" t="s">
        <v>16586</v>
      </c>
      <c r="B2175" s="19">
        <v>2460</v>
      </c>
      <c r="C2175" s="19" t="s">
        <v>22227</v>
      </c>
      <c r="D2175" s="19">
        <v>1.4530000000000001</v>
      </c>
      <c r="E2175" s="19">
        <v>1.3391926771856679E-2</v>
      </c>
      <c r="F2175" s="19" t="s">
        <v>23845</v>
      </c>
      <c r="G2175" s="19" t="s">
        <v>16587</v>
      </c>
      <c r="H2175" s="19" t="s">
        <v>16588</v>
      </c>
      <c r="I2175" s="19">
        <v>0.93217700000000003</v>
      </c>
      <c r="J2175" s="19">
        <v>9.4114499999999998E-12</v>
      </c>
      <c r="K2175" s="19">
        <v>135.72</v>
      </c>
      <c r="L2175" s="19">
        <v>5</v>
      </c>
      <c r="M2175" s="19" t="s">
        <v>23357</v>
      </c>
      <c r="N2175" s="19">
        <v>-0.20293</v>
      </c>
      <c r="O2175" s="19">
        <v>0.81</v>
      </c>
      <c r="P2175" s="19">
        <v>0.83599999999999997</v>
      </c>
      <c r="Q2175" s="19">
        <v>0.84400000000000008</v>
      </c>
      <c r="R2175" s="19">
        <v>1.0089999999999999</v>
      </c>
      <c r="S2175" s="19">
        <v>1.32</v>
      </c>
      <c r="T2175" s="19">
        <v>1.288</v>
      </c>
      <c r="U2175" s="19" t="s">
        <v>23824</v>
      </c>
      <c r="Y2175" s="19" t="s">
        <v>28830</v>
      </c>
      <c r="Z2175" s="19" t="s">
        <v>28831</v>
      </c>
      <c r="AA2175" s="19" t="s">
        <v>28832</v>
      </c>
      <c r="AB2175" s="19" t="s">
        <v>28246</v>
      </c>
      <c r="AC2175" s="19" t="s">
        <v>28247</v>
      </c>
      <c r="AD2175" s="19" t="s">
        <v>23979</v>
      </c>
      <c r="AE2175" s="19" t="s">
        <v>28248</v>
      </c>
      <c r="AF2175" s="19" t="s">
        <v>28249</v>
      </c>
    </row>
    <row r="2176" spans="1:32" x14ac:dyDescent="0.4">
      <c r="A2176" s="19" t="s">
        <v>16644</v>
      </c>
      <c r="B2176" s="19">
        <v>343</v>
      </c>
      <c r="C2176" s="19" t="s">
        <v>22227</v>
      </c>
      <c r="D2176" s="19">
        <v>0.71299999999999997</v>
      </c>
      <c r="E2176" s="19">
        <v>9.9417371787724283E-3</v>
      </c>
      <c r="F2176" s="19" t="s">
        <v>23823</v>
      </c>
      <c r="G2176" s="19" t="s">
        <v>16645</v>
      </c>
      <c r="H2176" s="19" t="s">
        <v>16646</v>
      </c>
      <c r="I2176" s="19">
        <v>0.99607999999999997</v>
      </c>
      <c r="J2176" s="19">
        <v>1.1159900000000001E-14</v>
      </c>
      <c r="K2176" s="19">
        <v>150.82</v>
      </c>
      <c r="L2176" s="19">
        <v>3</v>
      </c>
      <c r="M2176" s="19" t="s">
        <v>23360</v>
      </c>
      <c r="N2176" s="19">
        <v>0.60929999999999995</v>
      </c>
      <c r="O2176" s="19">
        <v>1.071</v>
      </c>
      <c r="P2176" s="19">
        <v>1.2310000000000001</v>
      </c>
      <c r="Q2176" s="19">
        <v>1.177</v>
      </c>
      <c r="R2176" s="19">
        <v>0.74</v>
      </c>
      <c r="S2176" s="19">
        <v>0.82599999999999996</v>
      </c>
      <c r="T2176" s="19">
        <v>0.91500000000000004</v>
      </c>
      <c r="U2176" s="19" t="s">
        <v>23869</v>
      </c>
      <c r="V2176" s="19" t="s">
        <v>30837</v>
      </c>
      <c r="W2176" s="19" t="s">
        <v>30838</v>
      </c>
      <c r="X2176" s="19" t="s">
        <v>30839</v>
      </c>
      <c r="Y2176" s="19" t="s">
        <v>30840</v>
      </c>
      <c r="Z2176" s="19" t="s">
        <v>30841</v>
      </c>
      <c r="AA2176" s="19" t="s">
        <v>29707</v>
      </c>
      <c r="AD2176" s="19" t="s">
        <v>23880</v>
      </c>
      <c r="AE2176" s="19" t="s">
        <v>30842</v>
      </c>
      <c r="AF2176" s="19" t="s">
        <v>30843</v>
      </c>
    </row>
    <row r="2177" spans="1:32" x14ac:dyDescent="0.4">
      <c r="A2177" s="19" t="s">
        <v>16732</v>
      </c>
      <c r="B2177" s="19">
        <v>318</v>
      </c>
      <c r="C2177" s="19" t="s">
        <v>22227</v>
      </c>
      <c r="D2177" s="19">
        <v>0.56799999999999995</v>
      </c>
      <c r="E2177" s="19">
        <v>7.1811623221356346E-3</v>
      </c>
      <c r="F2177" s="19" t="s">
        <v>23823</v>
      </c>
      <c r="G2177" s="19" t="s">
        <v>16733</v>
      </c>
      <c r="H2177" s="19" t="s">
        <v>16734</v>
      </c>
      <c r="I2177" s="19">
        <v>0.844499</v>
      </c>
      <c r="J2177" s="19">
        <v>6.8592399999999997E-4</v>
      </c>
      <c r="K2177" s="19">
        <v>88.802999999999997</v>
      </c>
      <c r="L2177" s="19">
        <v>3</v>
      </c>
      <c r="M2177" s="19" t="s">
        <v>23368</v>
      </c>
      <c r="N2177" s="19">
        <v>-0.26738000000000001</v>
      </c>
      <c r="O2177" s="19">
        <v>1.3069999999999999</v>
      </c>
      <c r="P2177" s="19">
        <v>1.3080000000000001</v>
      </c>
      <c r="Q2177" s="19">
        <v>1.169</v>
      </c>
      <c r="R2177" s="19">
        <v>0.83299999999999996</v>
      </c>
      <c r="S2177" s="19">
        <v>0.73799999999999999</v>
      </c>
      <c r="T2177" s="19">
        <v>0.57799999999999996</v>
      </c>
      <c r="U2177" s="19" t="s">
        <v>23824</v>
      </c>
      <c r="Y2177" s="19" t="s">
        <v>27181</v>
      </c>
      <c r="Z2177" s="19" t="s">
        <v>30844</v>
      </c>
      <c r="AB2177" s="19" t="s">
        <v>30845</v>
      </c>
      <c r="AC2177" s="19" t="s">
        <v>30846</v>
      </c>
      <c r="AD2177" s="19" t="s">
        <v>23832</v>
      </c>
      <c r="AE2177" s="19" t="s">
        <v>29269</v>
      </c>
      <c r="AF2177" s="19" t="s">
        <v>29270</v>
      </c>
    </row>
    <row r="2178" spans="1:32" x14ac:dyDescent="0.4">
      <c r="A2178" s="19" t="s">
        <v>16817</v>
      </c>
      <c r="B2178" s="19">
        <v>315</v>
      </c>
      <c r="C2178" s="19" t="s">
        <v>22227</v>
      </c>
      <c r="D2178" s="19">
        <v>0.68</v>
      </c>
      <c r="E2178" s="19">
        <v>9.7885388168000969E-6</v>
      </c>
      <c r="F2178" s="19" t="s">
        <v>23823</v>
      </c>
      <c r="G2178" s="19" t="s">
        <v>16818</v>
      </c>
      <c r="H2178" s="19" t="s">
        <v>16819</v>
      </c>
      <c r="I2178" s="19">
        <v>0.98611000000000004</v>
      </c>
      <c r="J2178" s="19">
        <v>4.5321900000000003E-12</v>
      </c>
      <c r="K2178" s="19">
        <v>146.72</v>
      </c>
      <c r="L2178" s="19">
        <v>4</v>
      </c>
      <c r="M2178" s="19" t="s">
        <v>23372</v>
      </c>
      <c r="N2178" s="19">
        <v>-0.31637999999999999</v>
      </c>
      <c r="O2178" s="19">
        <v>1.208</v>
      </c>
      <c r="P2178" s="19">
        <v>1.159</v>
      </c>
      <c r="Q2178" s="19">
        <v>1.181</v>
      </c>
      <c r="R2178" s="19">
        <v>0.8</v>
      </c>
      <c r="S2178" s="19">
        <v>0.81499999999999995</v>
      </c>
      <c r="T2178" s="19">
        <v>0.79700000000000004</v>
      </c>
      <c r="U2178" s="19" t="s">
        <v>23824</v>
      </c>
      <c r="V2178" s="19" t="s">
        <v>28866</v>
      </c>
      <c r="W2178" s="19" t="s">
        <v>28867</v>
      </c>
      <c r="X2178" s="19" t="s">
        <v>28868</v>
      </c>
      <c r="Y2178" s="19" t="s">
        <v>28869</v>
      </c>
      <c r="Z2178" s="19" t="s">
        <v>28831</v>
      </c>
      <c r="AA2178" s="19" t="s">
        <v>28870</v>
      </c>
      <c r="AB2178" s="19" t="s">
        <v>28871</v>
      </c>
      <c r="AC2178" s="19" t="s">
        <v>28872</v>
      </c>
    </row>
    <row r="2179" spans="1:32" x14ac:dyDescent="0.4">
      <c r="A2179" s="19" t="s">
        <v>16834</v>
      </c>
      <c r="B2179" s="19">
        <v>51</v>
      </c>
      <c r="C2179" s="19" t="s">
        <v>22227</v>
      </c>
      <c r="D2179" s="19">
        <v>0.73199999999999998</v>
      </c>
      <c r="E2179" s="19">
        <v>1.4469701376660111E-2</v>
      </c>
      <c r="F2179" s="19" t="s">
        <v>23823</v>
      </c>
      <c r="G2179" s="19" t="s">
        <v>16835</v>
      </c>
      <c r="H2179" s="19" t="s">
        <v>16836</v>
      </c>
      <c r="I2179" s="19">
        <v>0.99926000000000004</v>
      </c>
      <c r="J2179" s="19">
        <v>4.1031999999999982E-68</v>
      </c>
      <c r="K2179" s="19">
        <v>251.7</v>
      </c>
      <c r="L2179" s="19">
        <v>3</v>
      </c>
      <c r="M2179" s="19" t="s">
        <v>16839</v>
      </c>
      <c r="N2179" s="19">
        <v>1.7273E-3</v>
      </c>
      <c r="O2179" s="19">
        <v>1.284</v>
      </c>
      <c r="P2179" s="19">
        <v>1.153</v>
      </c>
      <c r="Q2179" s="19">
        <v>1.0189999999999999</v>
      </c>
      <c r="R2179" s="19">
        <v>0.84</v>
      </c>
      <c r="S2179" s="19">
        <v>0.89400000000000002</v>
      </c>
      <c r="T2179" s="19">
        <v>0.79700000000000004</v>
      </c>
      <c r="U2179" s="19" t="s">
        <v>23908</v>
      </c>
      <c r="V2179" s="19" t="s">
        <v>30847</v>
      </c>
      <c r="W2179" s="19" t="s">
        <v>30848</v>
      </c>
      <c r="Y2179" s="19" t="s">
        <v>30849</v>
      </c>
      <c r="Z2179" s="19" t="s">
        <v>30850</v>
      </c>
      <c r="AA2179" s="19" t="s">
        <v>30851</v>
      </c>
      <c r="AD2179" s="19" t="s">
        <v>25836</v>
      </c>
      <c r="AE2179" s="19" t="s">
        <v>26109</v>
      </c>
      <c r="AF2179" s="19" t="s">
        <v>26110</v>
      </c>
    </row>
    <row r="2180" spans="1:32" x14ac:dyDescent="0.4">
      <c r="A2180" s="19" t="s">
        <v>23373</v>
      </c>
      <c r="B2180" s="19">
        <v>94</v>
      </c>
      <c r="C2180" s="19" t="s">
        <v>22227</v>
      </c>
      <c r="D2180" s="19">
        <v>0.29099999999999998</v>
      </c>
      <c r="E2180" s="19">
        <v>4.9965003285483078E-5</v>
      </c>
      <c r="F2180" s="19" t="s">
        <v>23823</v>
      </c>
      <c r="G2180" s="19" t="s">
        <v>23374</v>
      </c>
      <c r="H2180" s="19" t="s">
        <v>23375</v>
      </c>
      <c r="I2180" s="19">
        <v>1</v>
      </c>
      <c r="J2180" s="19">
        <v>9.6775300000000002E-5</v>
      </c>
      <c r="K2180" s="19">
        <v>101.3</v>
      </c>
      <c r="L2180" s="19">
        <v>4</v>
      </c>
      <c r="M2180" s="19" t="s">
        <v>23376</v>
      </c>
      <c r="N2180" s="19">
        <v>0.16334000000000001</v>
      </c>
      <c r="O2180" s="19">
        <v>1.6559999999999999</v>
      </c>
      <c r="P2180" s="19">
        <v>1.5109999999999999</v>
      </c>
      <c r="Q2180" s="19">
        <v>1.357</v>
      </c>
      <c r="R2180" s="19">
        <v>0.46800000000000003</v>
      </c>
      <c r="S2180" s="19">
        <v>0.42099999999999999</v>
      </c>
      <c r="T2180" s="19">
        <v>0.42599999999999999</v>
      </c>
      <c r="U2180" s="19" t="s">
        <v>23824</v>
      </c>
      <c r="V2180" s="19" t="s">
        <v>30852</v>
      </c>
      <c r="W2180" s="19" t="s">
        <v>30853</v>
      </c>
      <c r="X2180" s="19" t="s">
        <v>24608</v>
      </c>
      <c r="Y2180" s="19" t="s">
        <v>30854</v>
      </c>
      <c r="Z2180" s="19" t="s">
        <v>30855</v>
      </c>
      <c r="AA2180" s="19" t="s">
        <v>30856</v>
      </c>
      <c r="AB2180" s="19" t="s">
        <v>30857</v>
      </c>
      <c r="AC2180" s="19" t="s">
        <v>27498</v>
      </c>
      <c r="AD2180" s="19" t="s">
        <v>24297</v>
      </c>
      <c r="AE2180" s="19" t="s">
        <v>30858</v>
      </c>
      <c r="AF2180" s="19" t="s">
        <v>25454</v>
      </c>
    </row>
    <row r="2181" spans="1:32" x14ac:dyDescent="0.4">
      <c r="A2181" s="19" t="s">
        <v>23384</v>
      </c>
      <c r="B2181" s="19">
        <v>168</v>
      </c>
      <c r="C2181" s="19" t="s">
        <v>22227</v>
      </c>
      <c r="D2181" s="19">
        <v>0.73799999999999999</v>
      </c>
      <c r="E2181" s="19">
        <v>5.0622196980319081E-3</v>
      </c>
      <c r="F2181" s="19" t="s">
        <v>23823</v>
      </c>
      <c r="G2181" s="19" t="s">
        <v>23385</v>
      </c>
      <c r="H2181" s="19" t="s">
        <v>23386</v>
      </c>
      <c r="I2181" s="19">
        <v>0.92866800000000005</v>
      </c>
      <c r="J2181" s="19">
        <v>5.3848599999999996E-19</v>
      </c>
      <c r="K2181" s="19">
        <v>181.26</v>
      </c>
      <c r="L2181" s="19">
        <v>2</v>
      </c>
      <c r="M2181" s="19" t="s">
        <v>23387</v>
      </c>
      <c r="N2181" s="19">
        <v>-0.62276999999999993</v>
      </c>
      <c r="O2181" s="19">
        <v>1.036</v>
      </c>
      <c r="P2181" s="19">
        <v>1.2030000000000001</v>
      </c>
      <c r="Q2181" s="19">
        <v>1.1930000000000001</v>
      </c>
      <c r="R2181" s="19">
        <v>0.83</v>
      </c>
      <c r="S2181" s="19">
        <v>0.88500000000000001</v>
      </c>
      <c r="T2181" s="19">
        <v>0.81900000000000006</v>
      </c>
      <c r="U2181" s="19" t="s">
        <v>23908</v>
      </c>
      <c r="V2181" s="19" t="s">
        <v>30859</v>
      </c>
      <c r="W2181" s="19" t="s">
        <v>30860</v>
      </c>
      <c r="Y2181" s="19" t="s">
        <v>30861</v>
      </c>
      <c r="Z2181" s="19" t="s">
        <v>30862</v>
      </c>
      <c r="AB2181" s="19" t="s">
        <v>30863</v>
      </c>
      <c r="AC2181" s="19" t="s">
        <v>23841</v>
      </c>
      <c r="AD2181" s="19" t="s">
        <v>549</v>
      </c>
      <c r="AE2181" s="19" t="s">
        <v>30864</v>
      </c>
      <c r="AF2181" s="19" t="s">
        <v>23841</v>
      </c>
    </row>
    <row r="2182" spans="1:32" x14ac:dyDescent="0.4">
      <c r="A2182" s="19" t="s">
        <v>17008</v>
      </c>
      <c r="B2182" s="19">
        <v>147</v>
      </c>
      <c r="C2182" s="19" t="s">
        <v>22227</v>
      </c>
      <c r="D2182" s="19">
        <v>0.71799999999999997</v>
      </c>
      <c r="E2182" s="19">
        <v>6.9408332508380771E-4</v>
      </c>
      <c r="F2182" s="19" t="s">
        <v>23823</v>
      </c>
      <c r="G2182" s="19" t="s">
        <v>17009</v>
      </c>
      <c r="H2182" s="19" t="s">
        <v>17010</v>
      </c>
      <c r="I2182" s="19">
        <v>1</v>
      </c>
      <c r="J2182" s="19">
        <v>6.0736300000000012E-8</v>
      </c>
      <c r="K2182" s="19">
        <v>133.78</v>
      </c>
      <c r="L2182" s="19">
        <v>2</v>
      </c>
      <c r="M2182" s="19" t="s">
        <v>17015</v>
      </c>
      <c r="N2182" s="19">
        <v>0.11552</v>
      </c>
      <c r="O2182" s="19">
        <v>1.1559999999999999</v>
      </c>
      <c r="P2182" s="19">
        <v>1.137</v>
      </c>
      <c r="Q2182" s="19">
        <v>1.181</v>
      </c>
      <c r="R2182" s="19">
        <v>0.77800000000000002</v>
      </c>
      <c r="S2182" s="19">
        <v>0.86499999999999999</v>
      </c>
      <c r="T2182" s="19">
        <v>0.85299999999999998</v>
      </c>
      <c r="U2182" s="19" t="s">
        <v>23824</v>
      </c>
      <c r="V2182" s="19" t="s">
        <v>28919</v>
      </c>
      <c r="W2182" s="19" t="s">
        <v>28920</v>
      </c>
      <c r="Y2182" s="19" t="s">
        <v>27615</v>
      </c>
      <c r="Z2182" s="19" t="s">
        <v>28921</v>
      </c>
      <c r="AD2182" s="19" t="s">
        <v>549</v>
      </c>
      <c r="AE2182" s="19" t="s">
        <v>28922</v>
      </c>
      <c r="AF2182" s="19" t="s">
        <v>23841</v>
      </c>
    </row>
    <row r="2183" spans="1:32" x14ac:dyDescent="0.4">
      <c r="A2183" s="19" t="s">
        <v>17008</v>
      </c>
      <c r="B2183" s="19">
        <v>135</v>
      </c>
      <c r="C2183" s="19" t="s">
        <v>22227</v>
      </c>
      <c r="D2183" s="19">
        <v>0.746</v>
      </c>
      <c r="E2183" s="19">
        <v>1.4936066710903379E-2</v>
      </c>
      <c r="F2183" s="19" t="s">
        <v>23823</v>
      </c>
      <c r="G2183" s="19" t="s">
        <v>17009</v>
      </c>
      <c r="H2183" s="19" t="s">
        <v>17010</v>
      </c>
      <c r="I2183" s="19">
        <v>1</v>
      </c>
      <c r="J2183" s="19">
        <v>3.3679199999999999E-3</v>
      </c>
      <c r="K2183" s="19">
        <v>83.182000000000002</v>
      </c>
      <c r="L2183" s="19">
        <v>3</v>
      </c>
      <c r="M2183" s="19" t="s">
        <v>17018</v>
      </c>
      <c r="N2183" s="19">
        <v>-0.12182</v>
      </c>
      <c r="O2183" s="19">
        <v>1.089</v>
      </c>
      <c r="P2183" s="19">
        <v>1.143</v>
      </c>
      <c r="Q2183" s="19">
        <v>1.1879999999999999</v>
      </c>
      <c r="R2183" s="19">
        <v>0.74199999999999999</v>
      </c>
      <c r="S2183" s="19">
        <v>0.88</v>
      </c>
      <c r="T2183" s="19">
        <v>0.93</v>
      </c>
      <c r="U2183" s="19" t="s">
        <v>23824</v>
      </c>
      <c r="V2183" s="19" t="s">
        <v>28919</v>
      </c>
      <c r="W2183" s="19" t="s">
        <v>28920</v>
      </c>
      <c r="Y2183" s="19" t="s">
        <v>27615</v>
      </c>
      <c r="Z2183" s="19" t="s">
        <v>28921</v>
      </c>
      <c r="AD2183" s="19" t="s">
        <v>549</v>
      </c>
      <c r="AE2183" s="19" t="s">
        <v>28922</v>
      </c>
      <c r="AF2183" s="19" t="s">
        <v>23841</v>
      </c>
    </row>
    <row r="2184" spans="1:32" x14ac:dyDescent="0.4">
      <c r="A2184" s="19" t="s">
        <v>17140</v>
      </c>
      <c r="B2184" s="19">
        <v>1256</v>
      </c>
      <c r="C2184" s="19" t="s">
        <v>22227</v>
      </c>
      <c r="D2184" s="19">
        <v>1.522</v>
      </c>
      <c r="E2184" s="19">
        <v>1.4701271042526819E-3</v>
      </c>
      <c r="F2184" s="19" t="s">
        <v>23845</v>
      </c>
      <c r="G2184" s="19" t="s">
        <v>17141</v>
      </c>
      <c r="H2184" s="19" t="s">
        <v>17142</v>
      </c>
      <c r="I2184" s="19">
        <v>0.86398399999999997</v>
      </c>
      <c r="J2184" s="19">
        <v>3.51001E-11</v>
      </c>
      <c r="K2184" s="19">
        <v>122.53</v>
      </c>
      <c r="L2184" s="19">
        <v>4</v>
      </c>
      <c r="M2184" s="19" t="s">
        <v>23398</v>
      </c>
      <c r="N2184" s="19">
        <v>-0.11988</v>
      </c>
      <c r="O2184" s="19">
        <v>0.80200000000000005</v>
      </c>
      <c r="P2184" s="19">
        <v>0.81799999999999995</v>
      </c>
      <c r="Q2184" s="19">
        <v>0.80400000000000005</v>
      </c>
      <c r="R2184" s="19">
        <v>1.1140000000000001</v>
      </c>
      <c r="S2184" s="19">
        <v>1.2370000000000001</v>
      </c>
      <c r="T2184" s="19">
        <v>1.339</v>
      </c>
      <c r="U2184" s="19" t="s">
        <v>23824</v>
      </c>
      <c r="Y2184" s="19" t="s">
        <v>28941</v>
      </c>
      <c r="Z2184" s="19" t="s">
        <v>24749</v>
      </c>
      <c r="AB2184" s="19" t="s">
        <v>28476</v>
      </c>
      <c r="AC2184" s="19" t="s">
        <v>28477</v>
      </c>
      <c r="AD2184" s="19" t="s">
        <v>23832</v>
      </c>
      <c r="AE2184" s="19" t="s">
        <v>28478</v>
      </c>
      <c r="AF2184" s="19" t="s">
        <v>28479</v>
      </c>
    </row>
    <row r="2185" spans="1:32" x14ac:dyDescent="0.4">
      <c r="A2185" s="19" t="s">
        <v>17182</v>
      </c>
      <c r="B2185" s="19">
        <v>414</v>
      </c>
      <c r="C2185" s="19" t="s">
        <v>22227</v>
      </c>
      <c r="D2185" s="19">
        <v>0.42899999999999999</v>
      </c>
      <c r="E2185" s="19">
        <v>2.5468237797513117E-4</v>
      </c>
      <c r="F2185" s="19" t="s">
        <v>23823</v>
      </c>
      <c r="G2185" s="19" t="s">
        <v>17183</v>
      </c>
      <c r="H2185" s="19" t="s">
        <v>17184</v>
      </c>
      <c r="I2185" s="19">
        <v>0.99999800000000005</v>
      </c>
      <c r="J2185" s="19">
        <v>1.65705E-17</v>
      </c>
      <c r="K2185" s="19">
        <v>154.62</v>
      </c>
      <c r="L2185" s="19">
        <v>3</v>
      </c>
      <c r="M2185" s="19" t="s">
        <v>23400</v>
      </c>
      <c r="N2185" s="19">
        <v>0.42020999999999997</v>
      </c>
      <c r="O2185" s="19">
        <v>1.5329999999999999</v>
      </c>
      <c r="P2185" s="19">
        <v>1.3280000000000001</v>
      </c>
      <c r="Q2185" s="19">
        <v>1.264</v>
      </c>
      <c r="R2185" s="19">
        <v>0.61799999999999999</v>
      </c>
      <c r="S2185" s="19">
        <v>0.60399999999999998</v>
      </c>
      <c r="T2185" s="19">
        <v>0.54700000000000004</v>
      </c>
      <c r="U2185" s="19" t="s">
        <v>23869</v>
      </c>
      <c r="V2185" s="19" t="s">
        <v>28954</v>
      </c>
      <c r="W2185" s="19" t="s">
        <v>28955</v>
      </c>
      <c r="X2185" s="19" t="s">
        <v>23874</v>
      </c>
      <c r="Y2185" s="19" t="s">
        <v>28956</v>
      </c>
      <c r="Z2185" s="19" t="s">
        <v>28957</v>
      </c>
      <c r="AA2185" s="19" t="s">
        <v>26129</v>
      </c>
      <c r="AD2185" s="19" t="s">
        <v>549</v>
      </c>
      <c r="AE2185" s="19" t="s">
        <v>28958</v>
      </c>
      <c r="AF2185" s="19" t="s">
        <v>23841</v>
      </c>
    </row>
    <row r="2186" spans="1:32" x14ac:dyDescent="0.4">
      <c r="A2186" s="19" t="s">
        <v>17335</v>
      </c>
      <c r="B2186" s="19">
        <v>84</v>
      </c>
      <c r="C2186" s="19" t="s">
        <v>22227</v>
      </c>
      <c r="D2186" s="19">
        <v>0.66900000000000004</v>
      </c>
      <c r="E2186" s="19">
        <v>7.1502774751017673E-6</v>
      </c>
      <c r="F2186" s="19" t="s">
        <v>23823</v>
      </c>
      <c r="G2186" s="19" t="s">
        <v>17336</v>
      </c>
      <c r="H2186" s="19" t="s">
        <v>17337</v>
      </c>
      <c r="I2186" s="19">
        <v>1</v>
      </c>
      <c r="J2186" s="19">
        <v>1.11518E-4</v>
      </c>
      <c r="K2186" s="19">
        <v>117.13</v>
      </c>
      <c r="L2186" s="19">
        <v>3</v>
      </c>
      <c r="M2186" s="19" t="s">
        <v>17348</v>
      </c>
      <c r="N2186" s="19">
        <v>0.32034000000000001</v>
      </c>
      <c r="O2186" s="19">
        <v>1.1839999999999999</v>
      </c>
      <c r="P2186" s="19">
        <v>1.181</v>
      </c>
      <c r="Q2186" s="19">
        <v>1.2030000000000001</v>
      </c>
      <c r="R2186" s="19">
        <v>0.81299999999999994</v>
      </c>
      <c r="S2186" s="19">
        <v>0.79500000000000004</v>
      </c>
      <c r="T2186" s="19">
        <v>0.78</v>
      </c>
      <c r="U2186" s="19" t="s">
        <v>23824</v>
      </c>
      <c r="Y2186" s="19" t="s">
        <v>28997</v>
      </c>
      <c r="Z2186" s="19" t="s">
        <v>24158</v>
      </c>
      <c r="AB2186" s="19" t="s">
        <v>28998</v>
      </c>
      <c r="AC2186" s="19" t="s">
        <v>28999</v>
      </c>
    </row>
    <row r="2187" spans="1:32" x14ac:dyDescent="0.4">
      <c r="A2187" s="19" t="s">
        <v>17524</v>
      </c>
      <c r="B2187" s="19">
        <v>223</v>
      </c>
      <c r="C2187" s="19" t="s">
        <v>22227</v>
      </c>
      <c r="D2187" s="19">
        <v>0.61899999999999999</v>
      </c>
      <c r="E2187" s="19">
        <v>1.176679124357435E-2</v>
      </c>
      <c r="F2187" s="19" t="s">
        <v>23823</v>
      </c>
      <c r="G2187" s="19" t="s">
        <v>17525</v>
      </c>
      <c r="H2187" s="19" t="s">
        <v>17526</v>
      </c>
      <c r="I2187" s="19">
        <v>0.99960000000000004</v>
      </c>
      <c r="J2187" s="19">
        <v>1.16296E-5</v>
      </c>
      <c r="K2187" s="19">
        <v>119.87</v>
      </c>
      <c r="L2187" s="19">
        <v>2</v>
      </c>
      <c r="M2187" s="19" t="s">
        <v>23423</v>
      </c>
      <c r="N2187" s="19">
        <v>0.64148000000000005</v>
      </c>
      <c r="O2187" s="19">
        <v>1.401</v>
      </c>
      <c r="P2187" s="19">
        <v>1.1339999999999999</v>
      </c>
      <c r="Q2187" s="19">
        <v>1.1399999999999999</v>
      </c>
      <c r="R2187" s="19">
        <v>0.8909999999999999</v>
      </c>
      <c r="S2187" s="19">
        <v>0.68</v>
      </c>
      <c r="T2187" s="19">
        <v>0.70499999999999996</v>
      </c>
      <c r="U2187" s="19" t="s">
        <v>23824</v>
      </c>
      <c r="V2187" s="19" t="s">
        <v>29033</v>
      </c>
      <c r="W2187" s="19" t="s">
        <v>29034</v>
      </c>
      <c r="Y2187" s="19" t="s">
        <v>29035</v>
      </c>
      <c r="Z2187" s="19" t="s">
        <v>29036</v>
      </c>
      <c r="AA2187" s="19" t="s">
        <v>24718</v>
      </c>
      <c r="AB2187" s="19" t="s">
        <v>29037</v>
      </c>
      <c r="AC2187" s="19" t="s">
        <v>29038</v>
      </c>
      <c r="AD2187" s="19" t="s">
        <v>23979</v>
      </c>
      <c r="AE2187" s="19" t="s">
        <v>29039</v>
      </c>
      <c r="AF2187" s="19" t="s">
        <v>29040</v>
      </c>
    </row>
    <row r="2188" spans="1:32" x14ac:dyDescent="0.4">
      <c r="A2188" s="19" t="s">
        <v>17524</v>
      </c>
      <c r="B2188" s="19">
        <v>234</v>
      </c>
      <c r="C2188" s="19" t="s">
        <v>22227</v>
      </c>
      <c r="D2188" s="19">
        <v>0.502</v>
      </c>
      <c r="E2188" s="19">
        <v>2.3022114093297092E-3</v>
      </c>
      <c r="F2188" s="19" t="s">
        <v>23823</v>
      </c>
      <c r="G2188" s="19" t="s">
        <v>17525</v>
      </c>
      <c r="H2188" s="19" t="s">
        <v>17526</v>
      </c>
      <c r="I2188" s="19">
        <v>0.99999800000000005</v>
      </c>
      <c r="J2188" s="19">
        <v>5.1769900000000002E-44</v>
      </c>
      <c r="K2188" s="19">
        <v>209.29</v>
      </c>
      <c r="L2188" s="19">
        <v>3</v>
      </c>
      <c r="M2188" s="19" t="s">
        <v>23424</v>
      </c>
      <c r="N2188" s="19">
        <v>-0.74953000000000003</v>
      </c>
      <c r="O2188" s="19">
        <v>1.569</v>
      </c>
      <c r="P2188" s="19">
        <v>1.1579999999999999</v>
      </c>
      <c r="Q2188" s="19">
        <v>1.216</v>
      </c>
      <c r="R2188" s="19">
        <v>0.69499999999999995</v>
      </c>
      <c r="S2188" s="19">
        <v>0.629</v>
      </c>
      <c r="T2188" s="19">
        <v>0.65599999999999992</v>
      </c>
      <c r="U2188" s="19" t="s">
        <v>23824</v>
      </c>
      <c r="V2188" s="19" t="s">
        <v>29033</v>
      </c>
      <c r="W2188" s="19" t="s">
        <v>29034</v>
      </c>
      <c r="Y2188" s="19" t="s">
        <v>29035</v>
      </c>
      <c r="Z2188" s="19" t="s">
        <v>29036</v>
      </c>
      <c r="AA2188" s="19" t="s">
        <v>24718</v>
      </c>
      <c r="AB2188" s="19" t="s">
        <v>29037</v>
      </c>
      <c r="AC2188" s="19" t="s">
        <v>29038</v>
      </c>
      <c r="AD2188" s="19" t="s">
        <v>23979</v>
      </c>
      <c r="AE2188" s="19" t="s">
        <v>29039</v>
      </c>
      <c r="AF2188" s="19" t="s">
        <v>29040</v>
      </c>
    </row>
    <row r="2189" spans="1:32" x14ac:dyDescent="0.4">
      <c r="A2189" s="19" t="s">
        <v>17524</v>
      </c>
      <c r="B2189" s="19">
        <v>238</v>
      </c>
      <c r="C2189" s="19" t="s">
        <v>22227</v>
      </c>
      <c r="D2189" s="19">
        <v>0.624</v>
      </c>
      <c r="E2189" s="19">
        <v>2.6891736763075039E-3</v>
      </c>
      <c r="F2189" s="19" t="s">
        <v>23823</v>
      </c>
      <c r="G2189" s="19" t="s">
        <v>17525</v>
      </c>
      <c r="H2189" s="19" t="s">
        <v>17526</v>
      </c>
      <c r="I2189" s="19">
        <v>0.98897299999999999</v>
      </c>
      <c r="J2189" s="19">
        <v>5.1769900000000002E-44</v>
      </c>
      <c r="K2189" s="19">
        <v>209.29</v>
      </c>
      <c r="L2189" s="19">
        <v>3</v>
      </c>
      <c r="M2189" s="19" t="s">
        <v>23424</v>
      </c>
      <c r="N2189" s="19">
        <v>-0.74953000000000003</v>
      </c>
      <c r="O2189" s="19">
        <v>1.389</v>
      </c>
      <c r="P2189" s="19">
        <v>1.1559999999999999</v>
      </c>
      <c r="Q2189" s="19">
        <v>1.1240000000000001</v>
      </c>
      <c r="R2189" s="19">
        <v>0.76</v>
      </c>
      <c r="S2189" s="19">
        <v>0.79599999999999993</v>
      </c>
      <c r="T2189" s="19">
        <v>0.73199999999999998</v>
      </c>
      <c r="U2189" s="19" t="s">
        <v>23824</v>
      </c>
      <c r="V2189" s="19" t="s">
        <v>29033</v>
      </c>
      <c r="W2189" s="19" t="s">
        <v>29034</v>
      </c>
      <c r="Y2189" s="19" t="s">
        <v>29035</v>
      </c>
      <c r="Z2189" s="19" t="s">
        <v>29036</v>
      </c>
      <c r="AA2189" s="19" t="s">
        <v>24718</v>
      </c>
      <c r="AB2189" s="19" t="s">
        <v>29037</v>
      </c>
      <c r="AC2189" s="19" t="s">
        <v>29038</v>
      </c>
      <c r="AD2189" s="19" t="s">
        <v>23979</v>
      </c>
      <c r="AE2189" s="19" t="s">
        <v>29039</v>
      </c>
      <c r="AF2189" s="19" t="s">
        <v>29040</v>
      </c>
    </row>
    <row r="2190" spans="1:32" x14ac:dyDescent="0.4">
      <c r="A2190" s="19" t="s">
        <v>17860</v>
      </c>
      <c r="B2190" s="19">
        <v>115</v>
      </c>
      <c r="C2190" s="19" t="s">
        <v>22227</v>
      </c>
      <c r="D2190" s="19">
        <v>0.68299999999999994</v>
      </c>
      <c r="E2190" s="19">
        <v>6.1339327431974471E-4</v>
      </c>
      <c r="F2190" s="19" t="s">
        <v>23823</v>
      </c>
      <c r="G2190" s="19" t="s">
        <v>17861</v>
      </c>
      <c r="H2190" s="19" t="s">
        <v>17862</v>
      </c>
      <c r="I2190" s="19">
        <v>1</v>
      </c>
      <c r="J2190" s="19">
        <v>1.2555800000000001E-2</v>
      </c>
      <c r="K2190" s="19">
        <v>58.131999999999998</v>
      </c>
      <c r="L2190" s="19">
        <v>3</v>
      </c>
      <c r="M2190" s="19" t="s">
        <v>23432</v>
      </c>
      <c r="N2190" s="19">
        <v>4.5552000000000002E-2</v>
      </c>
      <c r="O2190" s="19">
        <v>1.1850000000000001</v>
      </c>
      <c r="P2190" s="19">
        <v>1.2390000000000001</v>
      </c>
      <c r="Q2190" s="19">
        <v>1.1160000000000001</v>
      </c>
      <c r="R2190" s="19">
        <v>0.83499999999999996</v>
      </c>
      <c r="S2190" s="19">
        <v>0.81499999999999995</v>
      </c>
      <c r="T2190" s="19">
        <v>0.76900000000000002</v>
      </c>
      <c r="U2190" s="19" t="s">
        <v>23849</v>
      </c>
      <c r="V2190" s="19" t="s">
        <v>30865</v>
      </c>
      <c r="W2190" s="19" t="s">
        <v>30866</v>
      </c>
      <c r="Y2190" s="19" t="s">
        <v>30867</v>
      </c>
      <c r="Z2190" s="19" t="s">
        <v>30868</v>
      </c>
      <c r="AA2190" s="19" t="s">
        <v>30869</v>
      </c>
    </row>
    <row r="2191" spans="1:32" x14ac:dyDescent="0.4">
      <c r="A2191" s="19" t="s">
        <v>17930</v>
      </c>
      <c r="B2191" s="19">
        <v>275</v>
      </c>
      <c r="C2191" s="19" t="s">
        <v>22227</v>
      </c>
      <c r="D2191" s="19">
        <v>0.65200000000000002</v>
      </c>
      <c r="E2191" s="19">
        <v>2.9937912327849411E-2</v>
      </c>
      <c r="F2191" s="19" t="s">
        <v>23823</v>
      </c>
      <c r="G2191" s="19" t="s">
        <v>17931</v>
      </c>
      <c r="H2191" s="19" t="s">
        <v>17932</v>
      </c>
      <c r="I2191" s="19">
        <v>1</v>
      </c>
      <c r="J2191" s="19">
        <v>2.36396E-3</v>
      </c>
      <c r="K2191" s="19">
        <v>82.651000000000025</v>
      </c>
      <c r="L2191" s="19">
        <v>2</v>
      </c>
      <c r="M2191" s="19" t="s">
        <v>23434</v>
      </c>
      <c r="N2191" s="19">
        <v>0.15754000000000001</v>
      </c>
      <c r="O2191" s="19">
        <v>1.5149999999999999</v>
      </c>
      <c r="P2191" s="19">
        <v>1.0780000000000001</v>
      </c>
      <c r="Q2191" s="19">
        <v>1.024</v>
      </c>
      <c r="R2191" s="19">
        <v>0.82200000000000006</v>
      </c>
      <c r="S2191" s="19">
        <v>0.77099999999999991</v>
      </c>
      <c r="T2191" s="19">
        <v>0.7659999999999999</v>
      </c>
      <c r="U2191" s="19" t="s">
        <v>23824</v>
      </c>
      <c r="V2191" s="19" t="s">
        <v>30870</v>
      </c>
      <c r="W2191" s="19" t="s">
        <v>30871</v>
      </c>
      <c r="Y2191" s="19" t="s">
        <v>30872</v>
      </c>
      <c r="Z2191" s="19" t="s">
        <v>30873</v>
      </c>
      <c r="AA2191" s="19" t="s">
        <v>25879</v>
      </c>
      <c r="AD2191" s="19" t="s">
        <v>23979</v>
      </c>
      <c r="AE2191" s="19" t="s">
        <v>30874</v>
      </c>
      <c r="AF2191" s="19" t="s">
        <v>23841</v>
      </c>
    </row>
    <row r="2192" spans="1:32" x14ac:dyDescent="0.4">
      <c r="A2192" s="19" t="s">
        <v>18020</v>
      </c>
      <c r="B2192" s="19">
        <v>495</v>
      </c>
      <c r="C2192" s="19" t="s">
        <v>22227</v>
      </c>
      <c r="D2192" s="19">
        <v>1.488</v>
      </c>
      <c r="E2192" s="19">
        <v>1.2348864375458129E-4</v>
      </c>
      <c r="F2192" s="19" t="s">
        <v>23845</v>
      </c>
      <c r="G2192" s="19" t="s">
        <v>18021</v>
      </c>
      <c r="H2192" s="19" t="s">
        <v>18022</v>
      </c>
      <c r="I2192" s="19">
        <v>0.99562899999999999</v>
      </c>
      <c r="J2192" s="19">
        <v>3.210639999999998E-105</v>
      </c>
      <c r="K2192" s="19">
        <v>286.81</v>
      </c>
      <c r="L2192" s="19">
        <v>3</v>
      </c>
      <c r="M2192" s="19" t="s">
        <v>23436</v>
      </c>
      <c r="N2192" s="19">
        <v>8.5072999999999996E-2</v>
      </c>
      <c r="O2192" s="19">
        <v>0.78299999999999992</v>
      </c>
      <c r="P2192" s="19">
        <v>0.82799999999999996</v>
      </c>
      <c r="Q2192" s="19">
        <v>0.84200000000000008</v>
      </c>
      <c r="R2192" s="19">
        <v>1.2490000000000001</v>
      </c>
      <c r="S2192" s="19">
        <v>1.1830000000000001</v>
      </c>
      <c r="T2192" s="19">
        <v>1.218</v>
      </c>
      <c r="U2192" s="19" t="s">
        <v>23824</v>
      </c>
      <c r="V2192" s="19" t="s">
        <v>29183</v>
      </c>
      <c r="W2192" s="19" t="s">
        <v>29184</v>
      </c>
      <c r="X2192" s="19" t="s">
        <v>27510</v>
      </c>
      <c r="Z2192" s="19" t="s">
        <v>29185</v>
      </c>
      <c r="AA2192" s="19" t="s">
        <v>29186</v>
      </c>
      <c r="AB2192" s="19" t="s">
        <v>29187</v>
      </c>
      <c r="AC2192" s="19" t="s">
        <v>29188</v>
      </c>
      <c r="AD2192" s="19" t="s">
        <v>23914</v>
      </c>
      <c r="AE2192" s="19" t="s">
        <v>29189</v>
      </c>
      <c r="AF2192" s="19" t="s">
        <v>29190</v>
      </c>
    </row>
    <row r="2193" spans="1:32" x14ac:dyDescent="0.4">
      <c r="A2193" s="19" t="s">
        <v>23442</v>
      </c>
      <c r="B2193" s="19">
        <v>36</v>
      </c>
      <c r="C2193" s="19" t="s">
        <v>22227</v>
      </c>
      <c r="D2193" s="19">
        <v>0.46800000000000003</v>
      </c>
      <c r="E2193" s="19">
        <v>2.0459574725606211E-4</v>
      </c>
      <c r="F2193" s="19" t="s">
        <v>23823</v>
      </c>
      <c r="G2193" s="19" t="s">
        <v>23443</v>
      </c>
      <c r="H2193" s="19" t="s">
        <v>23444</v>
      </c>
      <c r="I2193" s="19">
        <v>0.99995900000000004</v>
      </c>
      <c r="J2193" s="19">
        <v>2.7146899999999999E-4</v>
      </c>
      <c r="K2193" s="19">
        <v>89.311000000000007</v>
      </c>
      <c r="L2193" s="19">
        <v>2</v>
      </c>
      <c r="M2193" s="19" t="s">
        <v>23445</v>
      </c>
      <c r="N2193" s="19">
        <v>0.36418</v>
      </c>
      <c r="O2193" s="19">
        <v>1.33</v>
      </c>
      <c r="P2193" s="19">
        <v>1.3959999999999999</v>
      </c>
      <c r="Q2193" s="19">
        <v>1.2909999999999999</v>
      </c>
      <c r="R2193" s="19">
        <v>0.59099999999999997</v>
      </c>
      <c r="S2193" s="19">
        <v>0.69599999999999995</v>
      </c>
      <c r="T2193" s="19">
        <v>0.59200000000000008</v>
      </c>
      <c r="U2193" s="19" t="s">
        <v>23869</v>
      </c>
      <c r="Z2193" s="19" t="s">
        <v>30268</v>
      </c>
      <c r="AD2193" s="19" t="s">
        <v>549</v>
      </c>
      <c r="AE2193" s="19" t="s">
        <v>30875</v>
      </c>
      <c r="AF2193" s="19" t="s">
        <v>30876</v>
      </c>
    </row>
    <row r="2194" spans="1:32" x14ac:dyDescent="0.4">
      <c r="A2194" s="19" t="s">
        <v>23447</v>
      </c>
      <c r="B2194" s="19">
        <v>848</v>
      </c>
      <c r="C2194" s="19" t="s">
        <v>22227</v>
      </c>
      <c r="D2194" s="19">
        <v>0.499</v>
      </c>
      <c r="E2194" s="19">
        <v>4.9858272036187494E-3</v>
      </c>
      <c r="F2194" s="19" t="s">
        <v>23823</v>
      </c>
      <c r="G2194" s="19" t="s">
        <v>23448</v>
      </c>
      <c r="H2194" s="19" t="s">
        <v>23449</v>
      </c>
      <c r="I2194" s="19">
        <v>0.99958199999999997</v>
      </c>
      <c r="J2194" s="19">
        <v>8.4978999999999996E-13</v>
      </c>
      <c r="K2194" s="19">
        <v>165.72</v>
      </c>
      <c r="L2194" s="19">
        <v>3</v>
      </c>
      <c r="M2194" s="19" t="s">
        <v>23450</v>
      </c>
      <c r="N2194" s="19">
        <v>-0.63761999999999996</v>
      </c>
      <c r="O2194" s="19">
        <v>1.2</v>
      </c>
      <c r="P2194" s="19">
        <v>1.244</v>
      </c>
      <c r="Q2194" s="19">
        <v>1.4850000000000001</v>
      </c>
      <c r="R2194" s="19">
        <v>0.57299999999999995</v>
      </c>
      <c r="S2194" s="19">
        <v>0.58799999999999997</v>
      </c>
      <c r="T2194" s="19">
        <v>0.79900000000000004</v>
      </c>
      <c r="U2194" s="19" t="s">
        <v>23869</v>
      </c>
      <c r="V2194" s="19" t="s">
        <v>30877</v>
      </c>
      <c r="W2194" s="19" t="s">
        <v>30878</v>
      </c>
      <c r="X2194" s="19" t="s">
        <v>24024</v>
      </c>
      <c r="Z2194" s="19" t="s">
        <v>24189</v>
      </c>
      <c r="AA2194" s="19" t="s">
        <v>30879</v>
      </c>
      <c r="AD2194" s="19" t="s">
        <v>22227</v>
      </c>
      <c r="AE2194" s="19" t="s">
        <v>30880</v>
      </c>
      <c r="AF2194" s="19" t="s">
        <v>30881</v>
      </c>
    </row>
    <row r="2195" spans="1:32" x14ac:dyDescent="0.4">
      <c r="A2195" s="19" t="s">
        <v>18174</v>
      </c>
      <c r="B2195" s="19">
        <v>475</v>
      </c>
      <c r="C2195" s="19" t="s">
        <v>22227</v>
      </c>
      <c r="D2195" s="19">
        <v>1.331</v>
      </c>
      <c r="E2195" s="19">
        <v>2.6490393737461111E-3</v>
      </c>
      <c r="F2195" s="19" t="s">
        <v>23845</v>
      </c>
      <c r="G2195" s="19" t="s">
        <v>18175</v>
      </c>
      <c r="H2195" s="19" t="s">
        <v>18176</v>
      </c>
      <c r="I2195" s="19">
        <v>0.99963599999999997</v>
      </c>
      <c r="J2195" s="19">
        <v>1.8651400000000001E-19</v>
      </c>
      <c r="K2195" s="19">
        <v>169.55</v>
      </c>
      <c r="L2195" s="19">
        <v>2</v>
      </c>
      <c r="M2195" s="19" t="s">
        <v>23453</v>
      </c>
      <c r="N2195" s="19">
        <v>0.89300000000000002</v>
      </c>
      <c r="O2195" s="19">
        <v>0.85400000000000009</v>
      </c>
      <c r="P2195" s="19">
        <v>0.90500000000000003</v>
      </c>
      <c r="Q2195" s="19">
        <v>0.85</v>
      </c>
      <c r="R2195" s="19">
        <v>1.2050000000000001</v>
      </c>
      <c r="S2195" s="19">
        <v>1.0720000000000001</v>
      </c>
      <c r="T2195" s="19">
        <v>1.196</v>
      </c>
      <c r="U2195" s="19" t="s">
        <v>23824</v>
      </c>
      <c r="V2195" s="19" t="s">
        <v>29216</v>
      </c>
      <c r="W2195" s="19" t="s">
        <v>29217</v>
      </c>
      <c r="Y2195" s="19" t="s">
        <v>29218</v>
      </c>
      <c r="Z2195" s="19" t="s">
        <v>29219</v>
      </c>
      <c r="AA2195" s="19" t="s">
        <v>29220</v>
      </c>
      <c r="AB2195" s="19" t="s">
        <v>29221</v>
      </c>
      <c r="AC2195" s="19" t="s">
        <v>29222</v>
      </c>
      <c r="AD2195" s="19" t="s">
        <v>549</v>
      </c>
      <c r="AE2195" s="19" t="s">
        <v>29223</v>
      </c>
      <c r="AF2195" s="19" t="s">
        <v>29224</v>
      </c>
    </row>
    <row r="2196" spans="1:32" x14ac:dyDescent="0.4">
      <c r="A2196" s="19" t="s">
        <v>18174</v>
      </c>
      <c r="B2196" s="19">
        <v>686</v>
      </c>
      <c r="C2196" s="19" t="s">
        <v>22227</v>
      </c>
      <c r="D2196" s="19">
        <v>1.3759999999999999</v>
      </c>
      <c r="E2196" s="19">
        <v>3.9012580507343849E-3</v>
      </c>
      <c r="F2196" s="19" t="s">
        <v>23845</v>
      </c>
      <c r="G2196" s="19" t="s">
        <v>18175</v>
      </c>
      <c r="H2196" s="19" t="s">
        <v>18176</v>
      </c>
      <c r="I2196" s="19">
        <v>0.98140499999999997</v>
      </c>
      <c r="J2196" s="19">
        <v>3.8854500000000002E-42</v>
      </c>
      <c r="K2196" s="19">
        <v>223.11</v>
      </c>
      <c r="L2196" s="19">
        <v>2</v>
      </c>
      <c r="M2196" s="19" t="s">
        <v>23454</v>
      </c>
      <c r="N2196" s="19">
        <v>0.15068000000000001</v>
      </c>
      <c r="O2196" s="19">
        <v>0.86299999999999999</v>
      </c>
      <c r="P2196" s="19">
        <v>0.8640000000000001</v>
      </c>
      <c r="Q2196" s="19">
        <v>0.83700000000000008</v>
      </c>
      <c r="R2196" s="19">
        <v>1.2869999999999999</v>
      </c>
      <c r="S2196" s="19">
        <v>1.165</v>
      </c>
      <c r="T2196" s="19">
        <v>1.0760000000000001</v>
      </c>
      <c r="U2196" s="19" t="s">
        <v>23824</v>
      </c>
      <c r="V2196" s="19" t="s">
        <v>29216</v>
      </c>
      <c r="W2196" s="19" t="s">
        <v>29217</v>
      </c>
      <c r="Y2196" s="19" t="s">
        <v>29218</v>
      </c>
      <c r="Z2196" s="19" t="s">
        <v>29219</v>
      </c>
      <c r="AA2196" s="19" t="s">
        <v>29220</v>
      </c>
      <c r="AB2196" s="19" t="s">
        <v>29221</v>
      </c>
      <c r="AC2196" s="19" t="s">
        <v>29222</v>
      </c>
      <c r="AD2196" s="19" t="s">
        <v>549</v>
      </c>
      <c r="AE2196" s="19" t="s">
        <v>29223</v>
      </c>
      <c r="AF2196" s="19" t="s">
        <v>29224</v>
      </c>
    </row>
    <row r="2197" spans="1:32" x14ac:dyDescent="0.4">
      <c r="A2197" s="19" t="s">
        <v>18174</v>
      </c>
      <c r="B2197" s="19">
        <v>550</v>
      </c>
      <c r="C2197" s="19" t="s">
        <v>22227</v>
      </c>
      <c r="D2197" s="19">
        <v>0.66700000000000004</v>
      </c>
      <c r="E2197" s="19">
        <v>8.8177856627542767E-3</v>
      </c>
      <c r="F2197" s="19" t="s">
        <v>23823</v>
      </c>
      <c r="G2197" s="19" t="s">
        <v>18175</v>
      </c>
      <c r="H2197" s="19" t="s">
        <v>18176</v>
      </c>
      <c r="I2197" s="19">
        <v>0.99977000000000005</v>
      </c>
      <c r="J2197" s="19">
        <v>1.6308499999999999E-4</v>
      </c>
      <c r="K2197" s="19">
        <v>86.761000000000024</v>
      </c>
      <c r="L2197" s="19">
        <v>4</v>
      </c>
      <c r="M2197" s="19" t="s">
        <v>23455</v>
      </c>
      <c r="N2197" s="19">
        <v>-7.0752999999999996E-2</v>
      </c>
      <c r="O2197" s="19">
        <v>1.3740000000000001</v>
      </c>
      <c r="P2197" s="19">
        <v>1.1220000000000001</v>
      </c>
      <c r="Q2197" s="19">
        <v>1.087</v>
      </c>
      <c r="R2197" s="19">
        <v>0.83700000000000008</v>
      </c>
      <c r="S2197" s="19">
        <v>0.81900000000000006</v>
      </c>
      <c r="T2197" s="19">
        <v>0.73299999999999998</v>
      </c>
      <c r="U2197" s="19" t="s">
        <v>23824</v>
      </c>
      <c r="V2197" s="19" t="s">
        <v>29216</v>
      </c>
      <c r="W2197" s="19" t="s">
        <v>29217</v>
      </c>
      <c r="Y2197" s="19" t="s">
        <v>29218</v>
      </c>
      <c r="Z2197" s="19" t="s">
        <v>29219</v>
      </c>
      <c r="AA2197" s="19" t="s">
        <v>29220</v>
      </c>
      <c r="AB2197" s="19" t="s">
        <v>29221</v>
      </c>
      <c r="AC2197" s="19" t="s">
        <v>29222</v>
      </c>
      <c r="AD2197" s="19" t="s">
        <v>549</v>
      </c>
      <c r="AE2197" s="19" t="s">
        <v>29223</v>
      </c>
      <c r="AF2197" s="19" t="s">
        <v>29224</v>
      </c>
    </row>
    <row r="2198" spans="1:32" x14ac:dyDescent="0.4">
      <c r="A2198" s="19" t="s">
        <v>18283</v>
      </c>
      <c r="B2198" s="19">
        <v>480</v>
      </c>
      <c r="C2198" s="19" t="s">
        <v>22227</v>
      </c>
      <c r="D2198" s="19">
        <v>0.38600000000000001</v>
      </c>
      <c r="E2198" s="19">
        <v>5.8714593944998216E-3</v>
      </c>
      <c r="F2198" s="19" t="s">
        <v>23823</v>
      </c>
      <c r="G2198" s="19" t="s">
        <v>18284</v>
      </c>
      <c r="H2198" s="19" t="s">
        <v>18285</v>
      </c>
      <c r="I2198" s="19">
        <v>0.99150499999999997</v>
      </c>
      <c r="J2198" s="19">
        <v>3.2727199999999998E-2</v>
      </c>
      <c r="K2198" s="19">
        <v>45.764000000000003</v>
      </c>
      <c r="L2198" s="19">
        <v>3</v>
      </c>
      <c r="M2198" s="19" t="s">
        <v>23458</v>
      </c>
      <c r="N2198" s="19">
        <v>-2.9946000000000002</v>
      </c>
      <c r="O2198" s="19">
        <v>1.5669999999999999</v>
      </c>
      <c r="P2198" s="19">
        <v>1.6579999999999999</v>
      </c>
      <c r="Q2198" s="19">
        <v>1.0209999999999999</v>
      </c>
      <c r="R2198" s="19">
        <v>0.623</v>
      </c>
      <c r="S2198" s="19">
        <v>0.55100000000000005</v>
      </c>
      <c r="T2198" s="19">
        <v>0.46500000000000002</v>
      </c>
      <c r="U2198" s="19" t="s">
        <v>23824</v>
      </c>
      <c r="V2198" s="19" t="s">
        <v>25947</v>
      </c>
      <c r="W2198" s="19" t="s">
        <v>25948</v>
      </c>
      <c r="X2198" s="19" t="s">
        <v>25053</v>
      </c>
      <c r="Y2198" s="19" t="s">
        <v>24704</v>
      </c>
      <c r="AA2198" s="19" t="s">
        <v>24224</v>
      </c>
      <c r="AB2198" s="19" t="s">
        <v>24927</v>
      </c>
      <c r="AC2198" s="19" t="s">
        <v>24928</v>
      </c>
      <c r="AD2198" s="19" t="s">
        <v>23832</v>
      </c>
      <c r="AE2198" s="19" t="s">
        <v>24162</v>
      </c>
      <c r="AF2198" s="19" t="s">
        <v>24163</v>
      </c>
    </row>
    <row r="2199" spans="1:32" x14ac:dyDescent="0.4">
      <c r="A2199" s="19" t="s">
        <v>18529</v>
      </c>
      <c r="B2199" s="19">
        <v>222</v>
      </c>
      <c r="C2199" s="19" t="s">
        <v>22227</v>
      </c>
      <c r="D2199" s="19">
        <v>1.3129999999999999</v>
      </c>
      <c r="E2199" s="19">
        <v>3.2859224528709867E-2</v>
      </c>
      <c r="F2199" s="19" t="s">
        <v>23845</v>
      </c>
      <c r="G2199" s="19" t="s">
        <v>18530</v>
      </c>
      <c r="H2199" s="19" t="s">
        <v>18531</v>
      </c>
      <c r="I2199" s="19">
        <v>0.99999800000000005</v>
      </c>
      <c r="J2199" s="19">
        <v>1.37411E-17</v>
      </c>
      <c r="K2199" s="19">
        <v>158.5</v>
      </c>
      <c r="L2199" s="19">
        <v>3</v>
      </c>
      <c r="M2199" s="19" t="s">
        <v>23470</v>
      </c>
      <c r="N2199" s="19">
        <v>0.31584000000000001</v>
      </c>
      <c r="O2199" s="19">
        <v>0.89599999999999991</v>
      </c>
      <c r="P2199" s="19">
        <v>0.875</v>
      </c>
      <c r="Q2199" s="19">
        <v>0.86099999999999999</v>
      </c>
      <c r="R2199" s="19">
        <v>1.276</v>
      </c>
      <c r="S2199" s="19">
        <v>1.2050000000000001</v>
      </c>
      <c r="T2199" s="19">
        <v>0.97400000000000009</v>
      </c>
      <c r="U2199" s="19" t="s">
        <v>23824</v>
      </c>
      <c r="Y2199" s="19" t="s">
        <v>27410</v>
      </c>
      <c r="Z2199" s="19" t="s">
        <v>30882</v>
      </c>
      <c r="AB2199" s="19" t="s">
        <v>30883</v>
      </c>
      <c r="AC2199" s="19" t="s">
        <v>30884</v>
      </c>
      <c r="AD2199" s="19" t="s">
        <v>23880</v>
      </c>
      <c r="AE2199" s="19" t="s">
        <v>30885</v>
      </c>
      <c r="AF2199" s="19" t="s">
        <v>30886</v>
      </c>
    </row>
    <row r="2200" spans="1:32" x14ac:dyDescent="0.4">
      <c r="A2200" s="19" t="s">
        <v>18922</v>
      </c>
      <c r="B2200" s="19">
        <v>326</v>
      </c>
      <c r="C2200" s="19" t="s">
        <v>22227</v>
      </c>
      <c r="D2200" s="19">
        <v>0.66099999999999992</v>
      </c>
      <c r="E2200" s="19">
        <v>1.5523737448437351E-2</v>
      </c>
      <c r="F2200" s="19" t="s">
        <v>23823</v>
      </c>
      <c r="G2200" s="19" t="s">
        <v>18923</v>
      </c>
      <c r="H2200" s="19" t="s">
        <v>18924</v>
      </c>
      <c r="I2200" s="19">
        <v>0.99999499999999997</v>
      </c>
      <c r="J2200" s="19">
        <v>2.1377499999999999E-3</v>
      </c>
      <c r="K2200" s="19">
        <v>91.960999999999999</v>
      </c>
      <c r="L2200" s="19">
        <v>2</v>
      </c>
      <c r="M2200" s="19" t="s">
        <v>23499</v>
      </c>
      <c r="N2200" s="19">
        <v>-0.14993000000000001</v>
      </c>
      <c r="O2200" s="19">
        <v>1.272</v>
      </c>
      <c r="P2200" s="19">
        <v>1.2649999999999999</v>
      </c>
      <c r="Q2200" s="19">
        <v>1.052</v>
      </c>
      <c r="R2200" s="19">
        <v>0.71799999999999997</v>
      </c>
      <c r="S2200" s="19">
        <v>0.72799999999999998</v>
      </c>
      <c r="T2200" s="19">
        <v>0.92500000000000004</v>
      </c>
      <c r="U2200" s="19" t="s">
        <v>23869</v>
      </c>
      <c r="V2200" s="19" t="s">
        <v>29393</v>
      </c>
      <c r="W2200" s="19" t="s">
        <v>29394</v>
      </c>
      <c r="Y2200" s="19" t="s">
        <v>29395</v>
      </c>
      <c r="Z2200" s="19" t="s">
        <v>29396</v>
      </c>
      <c r="AA2200" s="19" t="s">
        <v>24230</v>
      </c>
    </row>
    <row r="2201" spans="1:32" x14ac:dyDescent="0.4">
      <c r="A2201" s="19" t="s">
        <v>19031</v>
      </c>
      <c r="B2201" s="19">
        <v>3931</v>
      </c>
      <c r="C2201" s="19" t="s">
        <v>22227</v>
      </c>
      <c r="D2201" s="19">
        <v>0.60499999999999998</v>
      </c>
      <c r="E2201" s="19">
        <v>2.3935767963014231E-2</v>
      </c>
      <c r="F2201" s="19" t="s">
        <v>23823</v>
      </c>
      <c r="G2201" s="19" t="s">
        <v>19032</v>
      </c>
      <c r="H2201" s="19" t="s">
        <v>19033</v>
      </c>
      <c r="I2201" s="19">
        <v>0.99944</v>
      </c>
      <c r="J2201" s="19">
        <v>4.8327100000000002E-4</v>
      </c>
      <c r="K2201" s="19">
        <v>81.632000000000005</v>
      </c>
      <c r="L2201" s="19">
        <v>3</v>
      </c>
      <c r="M2201" s="19" t="s">
        <v>23505</v>
      </c>
      <c r="N2201" s="19">
        <v>-0.15923000000000001</v>
      </c>
      <c r="O2201" s="19">
        <v>1.5649999999999999</v>
      </c>
      <c r="P2201" s="19">
        <v>1.105</v>
      </c>
      <c r="Q2201" s="19">
        <v>1.0469999999999999</v>
      </c>
      <c r="R2201" s="19">
        <v>0.79900000000000004</v>
      </c>
      <c r="S2201" s="19">
        <v>0.78200000000000003</v>
      </c>
      <c r="T2201" s="19">
        <v>0.66799999999999993</v>
      </c>
      <c r="U2201" s="19" t="s">
        <v>23869</v>
      </c>
      <c r="V2201" s="19" t="s">
        <v>30887</v>
      </c>
      <c r="W2201" s="19" t="s">
        <v>30888</v>
      </c>
      <c r="X2201" s="19" t="s">
        <v>30889</v>
      </c>
      <c r="Y2201" s="19" t="s">
        <v>30890</v>
      </c>
      <c r="Z2201" s="19" t="s">
        <v>30891</v>
      </c>
      <c r="AA2201" s="19" t="s">
        <v>30892</v>
      </c>
      <c r="AB2201" s="19" t="s">
        <v>30893</v>
      </c>
      <c r="AC2201" s="19" t="s">
        <v>30894</v>
      </c>
      <c r="AD2201" s="19" t="s">
        <v>24297</v>
      </c>
      <c r="AE2201" s="19" t="s">
        <v>30895</v>
      </c>
      <c r="AF2201" s="19" t="s">
        <v>30896</v>
      </c>
    </row>
    <row r="2202" spans="1:32" x14ac:dyDescent="0.4">
      <c r="A2202" s="19" t="s">
        <v>19039</v>
      </c>
      <c r="B2202" s="19">
        <v>279</v>
      </c>
      <c r="C2202" s="19" t="s">
        <v>22227</v>
      </c>
      <c r="D2202" s="19">
        <v>0.72</v>
      </c>
      <c r="E2202" s="19">
        <v>3.0677388480842251E-2</v>
      </c>
      <c r="F2202" s="19" t="s">
        <v>23823</v>
      </c>
      <c r="G2202" s="19" t="s">
        <v>19040</v>
      </c>
      <c r="H2202" s="19" t="s">
        <v>19041</v>
      </c>
      <c r="I2202" s="19">
        <v>0.89157999999999993</v>
      </c>
      <c r="J2202" s="19">
        <v>7.1841099999999999E-5</v>
      </c>
      <c r="K2202" s="19">
        <v>75.896999999999977</v>
      </c>
      <c r="L2202" s="19">
        <v>4</v>
      </c>
      <c r="M2202" s="19" t="s">
        <v>23506</v>
      </c>
      <c r="N2202" s="19">
        <v>0.21471999999999999</v>
      </c>
      <c r="O2202" s="19">
        <v>1.335</v>
      </c>
      <c r="P2202" s="19">
        <v>1.179</v>
      </c>
      <c r="Q2202" s="19">
        <v>0.96700000000000008</v>
      </c>
      <c r="R2202" s="19">
        <v>0.80700000000000005</v>
      </c>
      <c r="S2202" s="19">
        <v>0.88099999999999989</v>
      </c>
      <c r="T2202" s="19">
        <v>0.82</v>
      </c>
      <c r="U2202" s="19" t="s">
        <v>23824</v>
      </c>
      <c r="V2202" s="19" t="s">
        <v>30897</v>
      </c>
      <c r="W2202" s="19" t="s">
        <v>30898</v>
      </c>
      <c r="Y2202" s="19" t="s">
        <v>30899</v>
      </c>
      <c r="Z2202" s="19" t="s">
        <v>30900</v>
      </c>
      <c r="AB2202" s="19" t="s">
        <v>30901</v>
      </c>
      <c r="AC2202" s="19" t="s">
        <v>30902</v>
      </c>
      <c r="AD2202" s="19" t="s">
        <v>24165</v>
      </c>
      <c r="AE2202" s="19" t="s">
        <v>25822</v>
      </c>
      <c r="AF2202" s="19" t="s">
        <v>25823</v>
      </c>
    </row>
    <row r="2203" spans="1:32" x14ac:dyDescent="0.4">
      <c r="A2203" s="19" t="s">
        <v>19179</v>
      </c>
      <c r="B2203" s="19">
        <v>43</v>
      </c>
      <c r="C2203" s="19" t="s">
        <v>22227</v>
      </c>
      <c r="D2203" s="19">
        <v>0.64200000000000002</v>
      </c>
      <c r="E2203" s="19">
        <v>3.7888878922640581E-3</v>
      </c>
      <c r="F2203" s="19" t="s">
        <v>23823</v>
      </c>
      <c r="G2203" s="19" t="s">
        <v>19180</v>
      </c>
      <c r="H2203" s="19" t="s">
        <v>19181</v>
      </c>
      <c r="I2203" s="19">
        <v>0.99545799999999995</v>
      </c>
      <c r="J2203" s="19">
        <v>3.70423E-6</v>
      </c>
      <c r="K2203" s="19">
        <v>108.86</v>
      </c>
      <c r="L2203" s="19">
        <v>3</v>
      </c>
      <c r="M2203" s="19" t="s">
        <v>23518</v>
      </c>
      <c r="N2203" s="19">
        <v>0.22492999999999999</v>
      </c>
      <c r="O2203" s="19">
        <v>1.1779999999999999</v>
      </c>
      <c r="P2203" s="19">
        <v>1.222</v>
      </c>
      <c r="Q2203" s="19">
        <v>1.2210000000000001</v>
      </c>
      <c r="R2203" s="19">
        <v>0.82700000000000007</v>
      </c>
      <c r="S2203" s="19">
        <v>0.83200000000000007</v>
      </c>
      <c r="T2203" s="19">
        <v>0.66599999999999993</v>
      </c>
      <c r="U2203" s="19" t="s">
        <v>23908</v>
      </c>
      <c r="V2203" s="19" t="s">
        <v>30903</v>
      </c>
      <c r="W2203" s="19" t="s">
        <v>30904</v>
      </c>
      <c r="Y2203" s="19" t="s">
        <v>30905</v>
      </c>
      <c r="Z2203" s="19" t="s">
        <v>30906</v>
      </c>
      <c r="AA2203" s="19" t="s">
        <v>30907</v>
      </c>
      <c r="AD2203" s="19" t="s">
        <v>23880</v>
      </c>
      <c r="AE2203" s="19" t="s">
        <v>30908</v>
      </c>
      <c r="AF2203" s="19" t="s">
        <v>30909</v>
      </c>
    </row>
    <row r="2204" spans="1:32" x14ac:dyDescent="0.4">
      <c r="A2204" s="19" t="s">
        <v>23520</v>
      </c>
      <c r="B2204" s="19">
        <v>34</v>
      </c>
      <c r="C2204" s="19" t="s">
        <v>22227</v>
      </c>
      <c r="D2204" s="19">
        <v>0.66799999999999993</v>
      </c>
      <c r="E2204" s="19">
        <v>6.8377791838755133E-3</v>
      </c>
      <c r="F2204" s="19" t="s">
        <v>23823</v>
      </c>
      <c r="G2204" s="19" t="s">
        <v>23521</v>
      </c>
      <c r="H2204" s="19" t="s">
        <v>23522</v>
      </c>
      <c r="I2204" s="19">
        <v>0.99982800000000005</v>
      </c>
      <c r="J2204" s="19">
        <v>1.3828899999999999E-4</v>
      </c>
      <c r="K2204" s="19">
        <v>81.765000000000001</v>
      </c>
      <c r="L2204" s="19">
        <v>3</v>
      </c>
      <c r="M2204" s="19" t="s">
        <v>23523</v>
      </c>
      <c r="N2204" s="19">
        <v>-0.25778000000000001</v>
      </c>
      <c r="O2204" s="19">
        <v>1.3620000000000001</v>
      </c>
      <c r="P2204" s="19">
        <v>1.137</v>
      </c>
      <c r="Q2204" s="19">
        <v>1.079</v>
      </c>
      <c r="R2204" s="19">
        <v>0.84400000000000008</v>
      </c>
      <c r="S2204" s="19">
        <v>0.79299999999999993</v>
      </c>
      <c r="T2204" s="19">
        <v>0.753</v>
      </c>
      <c r="U2204" s="19" t="s">
        <v>23824</v>
      </c>
    </row>
    <row r="2205" spans="1:32" x14ac:dyDescent="0.4">
      <c r="A2205" s="19" t="s">
        <v>19242</v>
      </c>
      <c r="B2205" s="19">
        <v>1381</v>
      </c>
      <c r="C2205" s="19" t="s">
        <v>22227</v>
      </c>
      <c r="D2205" s="19">
        <v>0.48699999999999999</v>
      </c>
      <c r="E2205" s="19">
        <v>4.7067265523296632E-2</v>
      </c>
      <c r="F2205" s="19" t="s">
        <v>23823</v>
      </c>
      <c r="G2205" s="19" t="s">
        <v>19243</v>
      </c>
      <c r="H2205" s="19" t="s">
        <v>19244</v>
      </c>
      <c r="I2205" s="19">
        <v>0.80415600000000009</v>
      </c>
      <c r="J2205" s="19">
        <v>8.2604199999999998E-5</v>
      </c>
      <c r="K2205" s="19">
        <v>86.488</v>
      </c>
      <c r="L2205" s="19">
        <v>3</v>
      </c>
      <c r="M2205" s="19" t="s">
        <v>23526</v>
      </c>
      <c r="N2205" s="19">
        <v>-1.0099E-2</v>
      </c>
      <c r="O2205" s="19">
        <v>1.171</v>
      </c>
      <c r="P2205" s="19">
        <v>1.296</v>
      </c>
      <c r="Q2205" s="19">
        <v>1.4830000000000001</v>
      </c>
      <c r="R2205" s="19">
        <v>0.90599999999999992</v>
      </c>
      <c r="S2205" s="19">
        <v>0.36299999999999999</v>
      </c>
      <c r="T2205" s="19">
        <v>0.65300000000000002</v>
      </c>
      <c r="U2205" s="19" t="s">
        <v>23824</v>
      </c>
      <c r="V2205" s="19" t="s">
        <v>27264</v>
      </c>
      <c r="W2205" s="19" t="s">
        <v>27265</v>
      </c>
      <c r="Y2205" s="19" t="s">
        <v>29501</v>
      </c>
      <c r="Z2205" s="19" t="s">
        <v>29502</v>
      </c>
      <c r="AA2205" s="19" t="s">
        <v>29503</v>
      </c>
      <c r="AD2205" s="19" t="s">
        <v>24077</v>
      </c>
      <c r="AE2205" s="19" t="s">
        <v>27268</v>
      </c>
      <c r="AF2205" s="19" t="s">
        <v>27269</v>
      </c>
    </row>
    <row r="2206" spans="1:32" x14ac:dyDescent="0.4">
      <c r="A2206" s="19" t="s">
        <v>19318</v>
      </c>
      <c r="B2206" s="19">
        <v>445</v>
      </c>
      <c r="C2206" s="19" t="s">
        <v>22227</v>
      </c>
      <c r="D2206" s="19">
        <v>1.6619999999999999</v>
      </c>
      <c r="E2206" s="19">
        <v>4.6898011232381798E-2</v>
      </c>
      <c r="F2206" s="19" t="s">
        <v>23845</v>
      </c>
      <c r="G2206" s="19" t="s">
        <v>19319</v>
      </c>
      <c r="H2206" s="19" t="s">
        <v>19320</v>
      </c>
      <c r="I2206" s="19">
        <v>1</v>
      </c>
      <c r="J2206" s="19">
        <v>7.2043000000000003E-3</v>
      </c>
      <c r="K2206" s="19">
        <v>71.613999999999976</v>
      </c>
      <c r="L2206" s="19">
        <v>3</v>
      </c>
      <c r="M2206" s="19" t="s">
        <v>23529</v>
      </c>
      <c r="N2206" s="19">
        <v>-7.9976999999999993E-2</v>
      </c>
      <c r="O2206" s="19">
        <v>1.0009999999999999</v>
      </c>
      <c r="P2206" s="19">
        <v>0.67200000000000004</v>
      </c>
      <c r="Q2206" s="19">
        <v>0.63200000000000001</v>
      </c>
      <c r="R2206" s="19">
        <v>1.5640000000000001</v>
      </c>
      <c r="S2206" s="19">
        <v>1.079</v>
      </c>
      <c r="T2206" s="19">
        <v>1.1879999999999999</v>
      </c>
      <c r="U2206" s="19" t="s">
        <v>23940</v>
      </c>
      <c r="V2206" s="19" t="s">
        <v>30910</v>
      </c>
      <c r="W2206" s="19" t="s">
        <v>30911</v>
      </c>
      <c r="Y2206" s="19" t="s">
        <v>30912</v>
      </c>
      <c r="Z2206" s="19" t="s">
        <v>30913</v>
      </c>
      <c r="AA2206" s="19" t="s">
        <v>30914</v>
      </c>
      <c r="AD2206" s="19" t="s">
        <v>23880</v>
      </c>
      <c r="AE2206" s="19" t="s">
        <v>30915</v>
      </c>
      <c r="AF2206" s="19" t="s">
        <v>30916</v>
      </c>
    </row>
    <row r="2207" spans="1:32" x14ac:dyDescent="0.4">
      <c r="A2207" s="19" t="s">
        <v>19376</v>
      </c>
      <c r="B2207" s="19">
        <v>179</v>
      </c>
      <c r="C2207" s="19" t="s">
        <v>22227</v>
      </c>
      <c r="D2207" s="19">
        <v>0.50700000000000001</v>
      </c>
      <c r="E2207" s="19">
        <v>3.3566571740560117E-2</v>
      </c>
      <c r="F2207" s="19" t="s">
        <v>23823</v>
      </c>
      <c r="G2207" s="19" t="s">
        <v>19377</v>
      </c>
      <c r="H2207" s="19" t="s">
        <v>19378</v>
      </c>
      <c r="I2207" s="19">
        <v>1</v>
      </c>
      <c r="J2207" s="19">
        <v>2.3714199999999998E-19</v>
      </c>
      <c r="K2207" s="19">
        <v>168.59</v>
      </c>
      <c r="L2207" s="19">
        <v>4</v>
      </c>
      <c r="M2207" s="19" t="s">
        <v>23535</v>
      </c>
      <c r="N2207" s="19">
        <v>0.72619999999999996</v>
      </c>
      <c r="O2207" s="19">
        <v>1.7</v>
      </c>
      <c r="P2207" s="19">
        <v>1.218</v>
      </c>
      <c r="Q2207" s="19">
        <v>1.0209999999999999</v>
      </c>
      <c r="R2207" s="19">
        <v>0.86</v>
      </c>
      <c r="S2207" s="19">
        <v>0.63</v>
      </c>
      <c r="T2207" s="19">
        <v>0.50800000000000001</v>
      </c>
      <c r="U2207" s="19" t="s">
        <v>23957</v>
      </c>
      <c r="V2207" s="19" t="s">
        <v>30917</v>
      </c>
      <c r="W2207" s="19" t="s">
        <v>30918</v>
      </c>
      <c r="Y2207" s="19" t="s">
        <v>30919</v>
      </c>
      <c r="Z2207" s="19" t="s">
        <v>28615</v>
      </c>
      <c r="AA2207" s="19" t="s">
        <v>28817</v>
      </c>
      <c r="AD2207" s="19" t="s">
        <v>23929</v>
      </c>
      <c r="AE2207" s="19" t="s">
        <v>30920</v>
      </c>
      <c r="AF2207" s="19" t="s">
        <v>30921</v>
      </c>
    </row>
    <row r="2208" spans="1:32" x14ac:dyDescent="0.4">
      <c r="A2208" s="19" t="s">
        <v>19610</v>
      </c>
      <c r="B2208" s="19">
        <v>341</v>
      </c>
      <c r="C2208" s="19" t="s">
        <v>22227</v>
      </c>
      <c r="D2208" s="19">
        <v>0.745</v>
      </c>
      <c r="E2208" s="19">
        <v>3.8251703514351532E-2</v>
      </c>
      <c r="F2208" s="19" t="s">
        <v>23823</v>
      </c>
      <c r="G2208" s="19" t="s">
        <v>19611</v>
      </c>
      <c r="H2208" s="19" t="s">
        <v>19612</v>
      </c>
      <c r="I2208" s="19">
        <v>0.99999899999999997</v>
      </c>
      <c r="J2208" s="19">
        <v>2.515340000000001E-9</v>
      </c>
      <c r="K2208" s="19">
        <v>153.34</v>
      </c>
      <c r="L2208" s="19">
        <v>3</v>
      </c>
      <c r="M2208" s="19" t="s">
        <v>23540</v>
      </c>
      <c r="N2208" s="19">
        <v>-2.9985999999999999E-2</v>
      </c>
      <c r="O2208" s="19">
        <v>1.1439999999999999</v>
      </c>
      <c r="P2208" s="19">
        <v>1.1970000000000001</v>
      </c>
      <c r="Q2208" s="19">
        <v>1.079</v>
      </c>
      <c r="R2208" s="19">
        <v>0.9840000000000001</v>
      </c>
      <c r="S2208" s="19">
        <v>0.71</v>
      </c>
      <c r="T2208" s="19">
        <v>0.85499999999999998</v>
      </c>
      <c r="U2208" s="19" t="s">
        <v>23824</v>
      </c>
      <c r="V2208" s="19" t="s">
        <v>29605</v>
      </c>
      <c r="W2208" s="19" t="s">
        <v>29606</v>
      </c>
      <c r="Y2208" s="19" t="s">
        <v>29607</v>
      </c>
      <c r="Z2208" s="19" t="s">
        <v>29608</v>
      </c>
      <c r="AA2208" s="19" t="s">
        <v>26229</v>
      </c>
    </row>
    <row r="2209" spans="1:32" x14ac:dyDescent="0.4">
      <c r="A2209" s="19" t="s">
        <v>19743</v>
      </c>
      <c r="B2209" s="19">
        <v>516</v>
      </c>
      <c r="C2209" s="19" t="s">
        <v>22227</v>
      </c>
      <c r="D2209" s="19">
        <v>0.56000000000000005</v>
      </c>
      <c r="E2209" s="19">
        <v>3.9125652759072201E-4</v>
      </c>
      <c r="F2209" s="19" t="s">
        <v>23823</v>
      </c>
      <c r="G2209" s="19" t="s">
        <v>19744</v>
      </c>
      <c r="H2209" s="19" t="s">
        <v>19745</v>
      </c>
      <c r="I2209" s="19">
        <v>0.99990199999999996</v>
      </c>
      <c r="J2209" s="19">
        <v>5.7467999999999999E-5</v>
      </c>
      <c r="K2209" s="19">
        <v>99.923000000000002</v>
      </c>
      <c r="L2209" s="19">
        <v>3</v>
      </c>
      <c r="M2209" s="19" t="s">
        <v>19747</v>
      </c>
      <c r="N2209" s="19">
        <v>-7.9475000000000004E-2</v>
      </c>
      <c r="O2209" s="19">
        <v>1.381</v>
      </c>
      <c r="P2209" s="19">
        <v>1.165</v>
      </c>
      <c r="Q2209" s="19">
        <v>1.2569999999999999</v>
      </c>
      <c r="R2209" s="19">
        <v>0.71400000000000008</v>
      </c>
      <c r="S2209" s="19">
        <v>0.73099999999999998</v>
      </c>
      <c r="T2209" s="19">
        <v>0.68599999999999994</v>
      </c>
      <c r="U2209" s="19" t="s">
        <v>23824</v>
      </c>
      <c r="V2209" s="19" t="s">
        <v>29637</v>
      </c>
      <c r="W2209" s="19" t="s">
        <v>29638</v>
      </c>
      <c r="Y2209" s="19" t="s">
        <v>29639</v>
      </c>
      <c r="Z2209" s="19" t="s">
        <v>29640</v>
      </c>
      <c r="AD2209" s="19" t="s">
        <v>549</v>
      </c>
      <c r="AE2209" s="19" t="s">
        <v>29641</v>
      </c>
      <c r="AF2209" s="19" t="s">
        <v>29642</v>
      </c>
    </row>
    <row r="2210" spans="1:32" x14ac:dyDescent="0.4">
      <c r="A2210" s="19" t="s">
        <v>19978</v>
      </c>
      <c r="B2210" s="19">
        <v>581</v>
      </c>
      <c r="C2210" s="19" t="s">
        <v>22227</v>
      </c>
      <c r="D2210" s="19">
        <v>0.30099999999999999</v>
      </c>
      <c r="E2210" s="19">
        <v>1.5436282231947669E-3</v>
      </c>
      <c r="F2210" s="19" t="s">
        <v>23823</v>
      </c>
      <c r="G2210" s="19" t="s">
        <v>19979</v>
      </c>
      <c r="H2210" s="19" t="s">
        <v>19980</v>
      </c>
      <c r="I2210" s="19">
        <v>0.95475900000000002</v>
      </c>
      <c r="J2210" s="19">
        <v>9.7155800000000029E-8</v>
      </c>
      <c r="K2210" s="19">
        <v>145.29</v>
      </c>
      <c r="L2210" s="19">
        <v>3</v>
      </c>
      <c r="M2210" s="19" t="s">
        <v>23561</v>
      </c>
      <c r="N2210" s="19">
        <v>5.0155E-3</v>
      </c>
      <c r="O2210" s="19">
        <v>1.909</v>
      </c>
      <c r="P2210" s="19">
        <v>1.256</v>
      </c>
      <c r="Q2210" s="19">
        <v>1.34</v>
      </c>
      <c r="R2210" s="19">
        <v>0.50800000000000001</v>
      </c>
      <c r="S2210" s="19">
        <v>0.46500000000000002</v>
      </c>
      <c r="T2210" s="19">
        <v>0.38200000000000001</v>
      </c>
      <c r="U2210" s="19" t="s">
        <v>23824</v>
      </c>
      <c r="V2210" s="19" t="s">
        <v>29296</v>
      </c>
      <c r="W2210" s="19" t="s">
        <v>29297</v>
      </c>
      <c r="Y2210" s="19" t="s">
        <v>29698</v>
      </c>
      <c r="Z2210" s="19" t="s">
        <v>29699</v>
      </c>
      <c r="AA2210" s="19" t="s">
        <v>27781</v>
      </c>
      <c r="AD2210" s="19" t="s">
        <v>24297</v>
      </c>
      <c r="AE2210" s="19" t="s">
        <v>29299</v>
      </c>
      <c r="AF2210" s="19" t="s">
        <v>29300</v>
      </c>
    </row>
    <row r="2211" spans="1:32" x14ac:dyDescent="0.4">
      <c r="A2211" s="19" t="s">
        <v>19989</v>
      </c>
      <c r="B2211" s="19">
        <v>172</v>
      </c>
      <c r="C2211" s="19" t="s">
        <v>22227</v>
      </c>
      <c r="D2211" s="19">
        <v>0.72199999999999998</v>
      </c>
      <c r="E2211" s="19">
        <v>1.8846096501463839E-2</v>
      </c>
      <c r="F2211" s="19" t="s">
        <v>23823</v>
      </c>
      <c r="G2211" s="19" t="s">
        <v>19990</v>
      </c>
      <c r="H2211" s="19" t="s">
        <v>19991</v>
      </c>
      <c r="I2211" s="19">
        <v>0.99281699999999995</v>
      </c>
      <c r="J2211" s="19">
        <v>3.0357499999999999E-12</v>
      </c>
      <c r="K2211" s="19">
        <v>121.56</v>
      </c>
      <c r="L2211" s="19">
        <v>3</v>
      </c>
      <c r="M2211" s="19" t="s">
        <v>23562</v>
      </c>
      <c r="N2211" s="19">
        <v>0.91742000000000001</v>
      </c>
      <c r="O2211" s="19">
        <v>1.208</v>
      </c>
      <c r="P2211" s="19">
        <v>1.087</v>
      </c>
      <c r="Q2211" s="19">
        <v>1.171</v>
      </c>
      <c r="R2211" s="19">
        <v>0.77800000000000002</v>
      </c>
      <c r="S2211" s="19">
        <v>0.75099999999999989</v>
      </c>
      <c r="T2211" s="19">
        <v>0.97299999999999998</v>
      </c>
      <c r="U2211" s="19" t="s">
        <v>23940</v>
      </c>
      <c r="V2211" s="19" t="s">
        <v>30922</v>
      </c>
      <c r="W2211" s="19" t="s">
        <v>30923</v>
      </c>
      <c r="Y2211" s="19" t="s">
        <v>30924</v>
      </c>
      <c r="Z2211" s="19" t="s">
        <v>30925</v>
      </c>
      <c r="AA2211" s="19" t="s">
        <v>30926</v>
      </c>
      <c r="AB2211" s="19" t="s">
        <v>24075</v>
      </c>
      <c r="AC2211" s="19" t="s">
        <v>24076</v>
      </c>
      <c r="AD2211" s="19" t="s">
        <v>22227</v>
      </c>
      <c r="AE2211" s="19" t="s">
        <v>30927</v>
      </c>
      <c r="AF2211" s="19" t="s">
        <v>25395</v>
      </c>
    </row>
    <row r="2212" spans="1:32" x14ac:dyDescent="0.4">
      <c r="A2212" s="19" t="s">
        <v>20223</v>
      </c>
      <c r="B2212" s="19">
        <v>445</v>
      </c>
      <c r="C2212" s="19" t="s">
        <v>22227</v>
      </c>
      <c r="D2212" s="19">
        <v>0.56299999999999994</v>
      </c>
      <c r="E2212" s="19">
        <v>1.9887232649792488E-2</v>
      </c>
      <c r="F2212" s="19" t="s">
        <v>23823</v>
      </c>
      <c r="G2212" s="19" t="s">
        <v>20224</v>
      </c>
      <c r="H2212" s="19" t="s">
        <v>20225</v>
      </c>
      <c r="I2212" s="19">
        <v>0.77691399999999999</v>
      </c>
      <c r="J2212" s="19">
        <v>1.5004999999999999E-4</v>
      </c>
      <c r="K2212" s="19">
        <v>96.012</v>
      </c>
      <c r="L2212" s="19">
        <v>2</v>
      </c>
      <c r="M2212" s="19" t="s">
        <v>20231</v>
      </c>
      <c r="N2212" s="19">
        <v>1.1361000000000001</v>
      </c>
      <c r="O2212" s="19">
        <v>1.056</v>
      </c>
      <c r="P2212" s="19">
        <v>1.2270000000000001</v>
      </c>
      <c r="Q2212" s="19">
        <v>1.4970000000000001</v>
      </c>
      <c r="R2212" s="19">
        <v>0.68200000000000005</v>
      </c>
      <c r="S2212" s="19">
        <v>0.86599999999999999</v>
      </c>
      <c r="T2212" s="19">
        <v>0.58099999999999996</v>
      </c>
      <c r="U2212" s="19" t="s">
        <v>23824</v>
      </c>
      <c r="V2212" s="19" t="s">
        <v>29763</v>
      </c>
      <c r="W2212" s="19" t="s">
        <v>29764</v>
      </c>
      <c r="X2212" s="19" t="s">
        <v>29765</v>
      </c>
      <c r="Y2212" s="19" t="s">
        <v>29766</v>
      </c>
      <c r="Z2212" s="19" t="s">
        <v>29767</v>
      </c>
      <c r="AA2212" s="19" t="s">
        <v>29768</v>
      </c>
      <c r="AB2212" s="19" t="s">
        <v>24621</v>
      </c>
      <c r="AC2212" s="19" t="s">
        <v>24622</v>
      </c>
      <c r="AD2212" s="19" t="s">
        <v>22227</v>
      </c>
      <c r="AE2212" s="19" t="s">
        <v>24623</v>
      </c>
      <c r="AF2212" s="19" t="s">
        <v>24624</v>
      </c>
    </row>
    <row r="2213" spans="1:32" x14ac:dyDescent="0.4">
      <c r="A2213" s="19" t="s">
        <v>20396</v>
      </c>
      <c r="B2213" s="19">
        <v>199</v>
      </c>
      <c r="C2213" s="19" t="s">
        <v>22227</v>
      </c>
      <c r="D2213" s="19">
        <v>1.371</v>
      </c>
      <c r="E2213" s="19">
        <v>1.563124226545784E-3</v>
      </c>
      <c r="F2213" s="19" t="s">
        <v>23845</v>
      </c>
      <c r="G2213" s="19" t="s">
        <v>20397</v>
      </c>
      <c r="H2213" s="19" t="s">
        <v>20398</v>
      </c>
      <c r="I2213" s="19">
        <v>0.81133999999999995</v>
      </c>
      <c r="J2213" s="19">
        <v>6.5750399999999966E-34</v>
      </c>
      <c r="K2213" s="19">
        <v>192.19</v>
      </c>
      <c r="L2213" s="19">
        <v>3</v>
      </c>
      <c r="M2213" s="19" t="s">
        <v>23580</v>
      </c>
      <c r="N2213" s="19">
        <v>-0.28749999999999998</v>
      </c>
      <c r="O2213" s="19">
        <v>0.86900000000000011</v>
      </c>
      <c r="P2213" s="19">
        <v>0.82599999999999996</v>
      </c>
      <c r="Q2213" s="19">
        <v>0.87599999999999989</v>
      </c>
      <c r="R2213" s="19">
        <v>1.1200000000000001</v>
      </c>
      <c r="S2213" s="19">
        <v>1.262</v>
      </c>
      <c r="T2213" s="19">
        <v>1.1439999999999999</v>
      </c>
      <c r="U2213" s="19" t="s">
        <v>23908</v>
      </c>
      <c r="V2213" s="19" t="s">
        <v>30928</v>
      </c>
      <c r="W2213" s="19" t="s">
        <v>30929</v>
      </c>
      <c r="Y2213" s="19" t="s">
        <v>30930</v>
      </c>
      <c r="AA2213" s="19" t="s">
        <v>30931</v>
      </c>
      <c r="AB2213" s="19" t="s">
        <v>27995</v>
      </c>
      <c r="AC2213" s="19" t="s">
        <v>27996</v>
      </c>
      <c r="AD2213" s="19" t="s">
        <v>549</v>
      </c>
      <c r="AE2213" s="19" t="s">
        <v>30932</v>
      </c>
      <c r="AF2213" s="19" t="s">
        <v>30933</v>
      </c>
    </row>
    <row r="2214" spans="1:32" x14ac:dyDescent="0.4">
      <c r="A2214" s="19" t="s">
        <v>20396</v>
      </c>
      <c r="B2214" s="19">
        <v>47</v>
      </c>
      <c r="C2214" s="19" t="s">
        <v>22227</v>
      </c>
      <c r="D2214" s="19">
        <v>1.456</v>
      </c>
      <c r="E2214" s="19">
        <v>2.67006027708159E-3</v>
      </c>
      <c r="F2214" s="19" t="s">
        <v>23845</v>
      </c>
      <c r="G2214" s="19" t="s">
        <v>20397</v>
      </c>
      <c r="H2214" s="19" t="s">
        <v>20398</v>
      </c>
      <c r="I2214" s="19">
        <v>0.98098700000000005</v>
      </c>
      <c r="J2214" s="19">
        <v>4.6015899999999993E-42</v>
      </c>
      <c r="K2214" s="19">
        <v>220.64</v>
      </c>
      <c r="L2214" s="19">
        <v>2</v>
      </c>
      <c r="M2214" s="19" t="s">
        <v>23581</v>
      </c>
      <c r="N2214" s="19">
        <v>1.9169</v>
      </c>
      <c r="O2214" s="19">
        <v>0.78099999999999992</v>
      </c>
      <c r="P2214" s="19">
        <v>0.85299999999999998</v>
      </c>
      <c r="Q2214" s="19">
        <v>0.85299999999999998</v>
      </c>
      <c r="R2214" s="19">
        <v>1.125</v>
      </c>
      <c r="S2214" s="19">
        <v>1.321</v>
      </c>
      <c r="T2214" s="19">
        <v>1.1739999999999999</v>
      </c>
      <c r="U2214" s="19" t="s">
        <v>23908</v>
      </c>
      <c r="V2214" s="19" t="s">
        <v>30928</v>
      </c>
      <c r="W2214" s="19" t="s">
        <v>30929</v>
      </c>
      <c r="Y2214" s="19" t="s">
        <v>30930</v>
      </c>
      <c r="AA2214" s="19" t="s">
        <v>30931</v>
      </c>
      <c r="AB2214" s="19" t="s">
        <v>27995</v>
      </c>
      <c r="AC2214" s="19" t="s">
        <v>27996</v>
      </c>
      <c r="AD2214" s="19" t="s">
        <v>549</v>
      </c>
      <c r="AE2214" s="19" t="s">
        <v>30932</v>
      </c>
      <c r="AF2214" s="19" t="s">
        <v>30933</v>
      </c>
    </row>
    <row r="2215" spans="1:32" x14ac:dyDescent="0.4">
      <c r="A2215" s="19" t="s">
        <v>20583</v>
      </c>
      <c r="B2215" s="19">
        <v>596</v>
      </c>
      <c r="C2215" s="19" t="s">
        <v>22227</v>
      </c>
      <c r="D2215" s="19">
        <v>0.56899999999999995</v>
      </c>
      <c r="E2215" s="19">
        <v>4.4471852694271091E-4</v>
      </c>
      <c r="F2215" s="19" t="s">
        <v>23823</v>
      </c>
      <c r="G2215" s="19" t="s">
        <v>20584</v>
      </c>
      <c r="H2215" s="19" t="s">
        <v>20585</v>
      </c>
      <c r="I2215" s="19">
        <v>0.999834</v>
      </c>
      <c r="J2215" s="19">
        <v>2.9265599999999998E-6</v>
      </c>
      <c r="K2215" s="19">
        <v>119.96</v>
      </c>
      <c r="L2215" s="19">
        <v>2</v>
      </c>
      <c r="M2215" s="19" t="s">
        <v>23598</v>
      </c>
      <c r="N2215" s="19">
        <v>0.22706000000000001</v>
      </c>
      <c r="O2215" s="19">
        <v>1.3169999999999999</v>
      </c>
      <c r="P2215" s="19">
        <v>1.2949999999999999</v>
      </c>
      <c r="Q2215" s="19">
        <v>1.169</v>
      </c>
      <c r="R2215" s="19">
        <v>0.75599999999999989</v>
      </c>
      <c r="S2215" s="19">
        <v>0.73</v>
      </c>
      <c r="T2215" s="19">
        <v>0.66599999999999993</v>
      </c>
      <c r="U2215" s="19" t="s">
        <v>23957</v>
      </c>
      <c r="V2215" s="19" t="s">
        <v>30934</v>
      </c>
      <c r="W2215" s="19" t="s">
        <v>30935</v>
      </c>
      <c r="X2215" s="19" t="s">
        <v>29164</v>
      </c>
      <c r="Y2215" s="19" t="s">
        <v>30936</v>
      </c>
      <c r="Z2215" s="19" t="s">
        <v>29166</v>
      </c>
      <c r="AA2215" s="19" t="s">
        <v>27449</v>
      </c>
      <c r="AD2215" s="19" t="s">
        <v>29167</v>
      </c>
      <c r="AE2215" s="19" t="s">
        <v>30937</v>
      </c>
      <c r="AF2215" s="19" t="s">
        <v>30938</v>
      </c>
    </row>
    <row r="2216" spans="1:32" x14ac:dyDescent="0.4">
      <c r="A2216" s="19" t="s">
        <v>20634</v>
      </c>
      <c r="B2216" s="19">
        <v>54</v>
      </c>
      <c r="C2216" s="19" t="s">
        <v>22227</v>
      </c>
      <c r="D2216" s="19">
        <v>0.59099999999999997</v>
      </c>
      <c r="E2216" s="19">
        <v>1.778971637453226E-2</v>
      </c>
      <c r="F2216" s="19" t="s">
        <v>23823</v>
      </c>
      <c r="G2216" s="19" t="s">
        <v>20635</v>
      </c>
      <c r="H2216" s="19" t="s">
        <v>20636</v>
      </c>
      <c r="I2216" s="19">
        <v>0.99984799999999996</v>
      </c>
      <c r="J2216" s="19">
        <v>7.1943800000000001E-9</v>
      </c>
      <c r="K2216" s="19">
        <v>135.55000000000001</v>
      </c>
      <c r="L2216" s="19">
        <v>3</v>
      </c>
      <c r="M2216" s="19" t="s">
        <v>23602</v>
      </c>
      <c r="N2216" s="19">
        <v>-2.0773000000000001</v>
      </c>
      <c r="O2216" s="19">
        <v>1.5720000000000001</v>
      </c>
      <c r="P2216" s="19">
        <v>1.1639999999999999</v>
      </c>
      <c r="Q2216" s="19">
        <v>1.012</v>
      </c>
      <c r="R2216" s="19">
        <v>0.71799999999999997</v>
      </c>
      <c r="S2216" s="19">
        <v>0.76</v>
      </c>
      <c r="T2216" s="19">
        <v>0.73799999999999999</v>
      </c>
      <c r="U2216" s="19" t="s">
        <v>23824</v>
      </c>
      <c r="Z2216" s="19" t="s">
        <v>29910</v>
      </c>
    </row>
    <row r="2217" spans="1:32" x14ac:dyDescent="0.4">
      <c r="A2217" s="19" t="s">
        <v>20644</v>
      </c>
      <c r="B2217" s="19">
        <v>981</v>
      </c>
      <c r="C2217" s="19" t="s">
        <v>22227</v>
      </c>
      <c r="D2217" s="19">
        <v>0.75099999999999989</v>
      </c>
      <c r="E2217" s="19">
        <v>1.731873739627305E-3</v>
      </c>
      <c r="F2217" s="19" t="s">
        <v>23823</v>
      </c>
      <c r="G2217" s="19" t="s">
        <v>20645</v>
      </c>
      <c r="H2217" s="19" t="s">
        <v>20646</v>
      </c>
      <c r="I2217" s="19">
        <v>0.99999800000000005</v>
      </c>
      <c r="J2217" s="19">
        <v>2.1033399999999999E-18</v>
      </c>
      <c r="K2217" s="19">
        <v>169.51</v>
      </c>
      <c r="L2217" s="19">
        <v>3</v>
      </c>
      <c r="M2217" s="19" t="s">
        <v>23603</v>
      </c>
      <c r="N2217" s="19">
        <v>0.96406000000000003</v>
      </c>
      <c r="O2217" s="19">
        <v>1.1859999999999999</v>
      </c>
      <c r="P2217" s="19">
        <v>1.119</v>
      </c>
      <c r="Q2217" s="19">
        <v>1.1100000000000001</v>
      </c>
      <c r="R2217" s="19">
        <v>0.8859999999999999</v>
      </c>
      <c r="S2217" s="19">
        <v>0.877</v>
      </c>
      <c r="T2217" s="19">
        <v>0.8</v>
      </c>
      <c r="U2217" s="19" t="s">
        <v>23824</v>
      </c>
      <c r="V2217" s="19" t="s">
        <v>29911</v>
      </c>
      <c r="W2217" s="19" t="s">
        <v>29912</v>
      </c>
      <c r="Y2217" s="19" t="s">
        <v>29913</v>
      </c>
      <c r="Z2217" s="19" t="s">
        <v>29914</v>
      </c>
      <c r="AA2217" s="19" t="s">
        <v>29915</v>
      </c>
    </row>
    <row r="2218" spans="1:32" x14ac:dyDescent="0.4">
      <c r="A2218" s="19" t="s">
        <v>20688</v>
      </c>
      <c r="B2218" s="19">
        <v>38</v>
      </c>
      <c r="C2218" s="19" t="s">
        <v>22227</v>
      </c>
      <c r="D2218" s="19">
        <v>0.68900000000000006</v>
      </c>
      <c r="E2218" s="19">
        <v>5.027597967738809E-4</v>
      </c>
      <c r="F2218" s="19" t="s">
        <v>23823</v>
      </c>
      <c r="G2218" s="19" t="s">
        <v>20689</v>
      </c>
      <c r="H2218" s="19" t="s">
        <v>20690</v>
      </c>
      <c r="I2218" s="19">
        <v>0.99727100000000002</v>
      </c>
      <c r="J2218" s="19">
        <v>1.76615E-3</v>
      </c>
      <c r="K2218" s="19">
        <v>66.795000000000002</v>
      </c>
      <c r="L2218" s="19">
        <v>3</v>
      </c>
      <c r="M2218" s="19" t="s">
        <v>23610</v>
      </c>
      <c r="N2218" s="19">
        <v>-0.27821000000000001</v>
      </c>
      <c r="O2218" s="19">
        <v>1.1759999999999999</v>
      </c>
      <c r="P2218" s="19">
        <v>1.1259999999999999</v>
      </c>
      <c r="Q2218" s="19">
        <v>1.2250000000000001</v>
      </c>
      <c r="R2218" s="19">
        <v>0.85</v>
      </c>
      <c r="S2218" s="19">
        <v>0.80599999999999994</v>
      </c>
      <c r="T2218" s="19">
        <v>0.77500000000000002</v>
      </c>
      <c r="U2218" s="19" t="s">
        <v>23824</v>
      </c>
      <c r="V2218" s="19" t="s">
        <v>27935</v>
      </c>
      <c r="W2218" s="19" t="s">
        <v>27936</v>
      </c>
      <c r="Y2218" s="19" t="s">
        <v>30939</v>
      </c>
      <c r="Z2218" s="19" t="s">
        <v>24427</v>
      </c>
      <c r="AA2218" s="19" t="s">
        <v>27939</v>
      </c>
      <c r="AB2218" s="19" t="s">
        <v>24075</v>
      </c>
      <c r="AC2218" s="19" t="s">
        <v>24076</v>
      </c>
      <c r="AD2218" s="19" t="s">
        <v>22227</v>
      </c>
      <c r="AE2218" s="19" t="s">
        <v>27940</v>
      </c>
      <c r="AF2218" s="19" t="s">
        <v>27941</v>
      </c>
    </row>
    <row r="2219" spans="1:32" x14ac:dyDescent="0.4">
      <c r="A2219" s="19" t="s">
        <v>20744</v>
      </c>
      <c r="B2219" s="19">
        <v>254</v>
      </c>
      <c r="C2219" s="19" t="s">
        <v>22227</v>
      </c>
      <c r="D2219" s="19">
        <v>0.7340000000000001</v>
      </c>
      <c r="E2219" s="19">
        <v>6.9040518016473377E-4</v>
      </c>
      <c r="F2219" s="19" t="s">
        <v>23823</v>
      </c>
      <c r="G2219" s="19" t="s">
        <v>20745</v>
      </c>
      <c r="H2219" s="19" t="s">
        <v>20746</v>
      </c>
      <c r="I2219" s="19">
        <v>0.99998600000000004</v>
      </c>
      <c r="J2219" s="19">
        <v>2.728939999999999E-103</v>
      </c>
      <c r="K2219" s="19">
        <v>296.37</v>
      </c>
      <c r="L2219" s="19">
        <v>2</v>
      </c>
      <c r="M2219" s="19" t="s">
        <v>23619</v>
      </c>
      <c r="N2219" s="19">
        <v>1.4505999999999999</v>
      </c>
      <c r="O2219" s="19">
        <v>1.1950000000000001</v>
      </c>
      <c r="P2219" s="19">
        <v>1.097</v>
      </c>
      <c r="Q2219" s="19">
        <v>1.155</v>
      </c>
      <c r="R2219" s="19">
        <v>0.82200000000000006</v>
      </c>
      <c r="S2219" s="19">
        <v>0.879</v>
      </c>
      <c r="T2219" s="19">
        <v>0.82900000000000007</v>
      </c>
      <c r="U2219" s="19" t="s">
        <v>23824</v>
      </c>
      <c r="V2219" s="19" t="s">
        <v>29936</v>
      </c>
      <c r="W2219" s="19" t="s">
        <v>29937</v>
      </c>
      <c r="X2219" s="19" t="s">
        <v>26573</v>
      </c>
      <c r="Y2219" s="19" t="s">
        <v>29938</v>
      </c>
      <c r="Z2219" s="19" t="s">
        <v>29939</v>
      </c>
      <c r="AA2219" s="19" t="s">
        <v>29940</v>
      </c>
      <c r="AD2219" s="19" t="s">
        <v>23929</v>
      </c>
      <c r="AE2219" s="19" t="s">
        <v>29941</v>
      </c>
      <c r="AF2219" s="19" t="s">
        <v>29942</v>
      </c>
    </row>
    <row r="2220" spans="1:32" x14ac:dyDescent="0.4">
      <c r="A2220" s="19" t="s">
        <v>20813</v>
      </c>
      <c r="B2220" s="19">
        <v>717</v>
      </c>
      <c r="C2220" s="19" t="s">
        <v>22227</v>
      </c>
      <c r="D2220" s="19">
        <v>0.32400000000000001</v>
      </c>
      <c r="E2220" s="19">
        <v>6.3300602235581249E-4</v>
      </c>
      <c r="F2220" s="19" t="s">
        <v>23823</v>
      </c>
      <c r="G2220" s="19" t="s">
        <v>20814</v>
      </c>
      <c r="H2220" s="19" t="s">
        <v>20815</v>
      </c>
      <c r="I2220" s="19">
        <v>0.99964799999999998</v>
      </c>
      <c r="J2220" s="19">
        <v>1.55668E-3</v>
      </c>
      <c r="K2220" s="19">
        <v>72.152000000000001</v>
      </c>
      <c r="L2220" s="19">
        <v>4</v>
      </c>
      <c r="M2220" s="19" t="s">
        <v>23620</v>
      </c>
      <c r="N2220" s="19">
        <v>0.40977999999999998</v>
      </c>
      <c r="O2220" s="19">
        <v>1.526</v>
      </c>
      <c r="P2220" s="19">
        <v>1.7170000000000001</v>
      </c>
      <c r="Q2220" s="19">
        <v>1.1759999999999999</v>
      </c>
      <c r="R2220" s="19">
        <v>0.47799999999999998</v>
      </c>
      <c r="S2220" s="19">
        <v>0.45400000000000001</v>
      </c>
      <c r="T2220" s="19">
        <v>0.499</v>
      </c>
      <c r="U2220" s="19" t="s">
        <v>23824</v>
      </c>
      <c r="V2220" s="19" t="s">
        <v>25947</v>
      </c>
      <c r="W2220" s="19" t="s">
        <v>25948</v>
      </c>
      <c r="X2220" s="19" t="s">
        <v>25053</v>
      </c>
      <c r="Y2220" s="19" t="s">
        <v>24704</v>
      </c>
      <c r="AA2220" s="19" t="s">
        <v>24224</v>
      </c>
      <c r="AB2220" s="19" t="s">
        <v>24927</v>
      </c>
      <c r="AC2220" s="19" t="s">
        <v>24928</v>
      </c>
      <c r="AD2220" s="19" t="s">
        <v>23832</v>
      </c>
      <c r="AE2220" s="19" t="s">
        <v>24162</v>
      </c>
      <c r="AF2220" s="19" t="s">
        <v>24163</v>
      </c>
    </row>
    <row r="2221" spans="1:32" x14ac:dyDescent="0.4">
      <c r="A2221" s="19" t="s">
        <v>20891</v>
      </c>
      <c r="B2221" s="19">
        <v>1705</v>
      </c>
      <c r="C2221" s="19" t="s">
        <v>22227</v>
      </c>
      <c r="D2221" s="19">
        <v>0.64800000000000002</v>
      </c>
      <c r="E2221" s="19">
        <v>5.3103314802083732E-4</v>
      </c>
      <c r="F2221" s="19" t="s">
        <v>23823</v>
      </c>
      <c r="G2221" s="19" t="s">
        <v>20892</v>
      </c>
      <c r="H2221" s="19" t="s">
        <v>20893</v>
      </c>
      <c r="I2221" s="19">
        <v>1</v>
      </c>
      <c r="J2221" s="19">
        <v>7.889810000000001E-5</v>
      </c>
      <c r="K2221" s="19">
        <v>84.652999999999977</v>
      </c>
      <c r="L2221" s="19">
        <v>4</v>
      </c>
      <c r="M2221" s="19" t="s">
        <v>23621</v>
      </c>
      <c r="N2221" s="19">
        <v>0.30880000000000002</v>
      </c>
      <c r="O2221" s="19">
        <v>1.127</v>
      </c>
      <c r="P2221" s="19">
        <v>1.242</v>
      </c>
      <c r="Q2221" s="19">
        <v>1.238</v>
      </c>
      <c r="R2221" s="19">
        <v>0.73799999999999999</v>
      </c>
      <c r="S2221" s="19">
        <v>0.81299999999999994</v>
      </c>
      <c r="T2221" s="19">
        <v>0.78700000000000003</v>
      </c>
      <c r="U2221" s="19" t="s">
        <v>23824</v>
      </c>
      <c r="AD2221" s="19" t="s">
        <v>549</v>
      </c>
      <c r="AE2221" s="19" t="s">
        <v>30940</v>
      </c>
      <c r="AF2221" s="19" t="s">
        <v>23841</v>
      </c>
    </row>
    <row r="2222" spans="1:32" x14ac:dyDescent="0.4">
      <c r="A2222" s="19" t="s">
        <v>23624</v>
      </c>
      <c r="B2222" s="19">
        <v>349</v>
      </c>
      <c r="C2222" s="19" t="s">
        <v>22227</v>
      </c>
      <c r="D2222" s="19">
        <v>0.67500000000000004</v>
      </c>
      <c r="E2222" s="19">
        <v>1.9963658877572661E-3</v>
      </c>
      <c r="F2222" s="19" t="s">
        <v>23823</v>
      </c>
      <c r="G2222" s="19" t="s">
        <v>23625</v>
      </c>
      <c r="H2222" s="19" t="s">
        <v>23626</v>
      </c>
      <c r="I2222" s="19">
        <v>0.90408699999999997</v>
      </c>
      <c r="J2222" s="19">
        <v>9.50046E-35</v>
      </c>
      <c r="K2222" s="19">
        <v>200.99</v>
      </c>
      <c r="L2222" s="19">
        <v>3</v>
      </c>
      <c r="M2222" s="19" t="s">
        <v>23628</v>
      </c>
      <c r="N2222" s="19">
        <v>0.31236000000000003</v>
      </c>
      <c r="O2222" s="19">
        <v>1.228</v>
      </c>
      <c r="P2222" s="19">
        <v>1.083</v>
      </c>
      <c r="Q2222" s="19">
        <v>1.248</v>
      </c>
      <c r="R2222" s="19">
        <v>0.76900000000000002</v>
      </c>
      <c r="S2222" s="19">
        <v>0.85099999999999998</v>
      </c>
      <c r="T2222" s="19">
        <v>0.78400000000000003</v>
      </c>
      <c r="U2222" s="19" t="s">
        <v>23824</v>
      </c>
      <c r="Z2222" s="19" t="s">
        <v>29000</v>
      </c>
      <c r="AA2222" s="19" t="s">
        <v>24164</v>
      </c>
    </row>
    <row r="2223" spans="1:32" x14ac:dyDescent="0.4">
      <c r="A2223" s="19" t="s">
        <v>21211</v>
      </c>
      <c r="B2223" s="19">
        <v>1492</v>
      </c>
      <c r="C2223" s="19" t="s">
        <v>22227</v>
      </c>
      <c r="D2223" s="19">
        <v>0.755</v>
      </c>
      <c r="E2223" s="19">
        <v>2.1334488362962079E-2</v>
      </c>
      <c r="F2223" s="19" t="s">
        <v>23823</v>
      </c>
      <c r="G2223" s="19" t="s">
        <v>21212</v>
      </c>
      <c r="H2223" s="19" t="s">
        <v>21213</v>
      </c>
      <c r="I2223" s="19">
        <v>1</v>
      </c>
      <c r="J2223" s="19">
        <v>1.1017E-4</v>
      </c>
      <c r="K2223" s="19">
        <v>113.22</v>
      </c>
      <c r="L2223" s="19">
        <v>3</v>
      </c>
      <c r="M2223" s="19" t="s">
        <v>23642</v>
      </c>
      <c r="N2223" s="19">
        <v>-6.9059999999999996E-2</v>
      </c>
      <c r="O2223" s="19">
        <v>1.27</v>
      </c>
      <c r="P2223" s="19">
        <v>1.0169999999999999</v>
      </c>
      <c r="Q2223" s="19">
        <v>1.1259999999999999</v>
      </c>
      <c r="R2223" s="19">
        <v>0.80400000000000005</v>
      </c>
      <c r="S2223" s="19">
        <v>0.92400000000000004</v>
      </c>
      <c r="T2223" s="19">
        <v>0.84799999999999998</v>
      </c>
      <c r="U2223" s="19" t="s">
        <v>23824</v>
      </c>
      <c r="V2223" s="19" t="s">
        <v>30078</v>
      </c>
      <c r="W2223" s="19" t="s">
        <v>30079</v>
      </c>
      <c r="Y2223" s="19" t="s">
        <v>27615</v>
      </c>
      <c r="Z2223" s="19" t="s">
        <v>30080</v>
      </c>
      <c r="AA2223" s="19" t="s">
        <v>30081</v>
      </c>
      <c r="AB2223" s="19" t="s">
        <v>30082</v>
      </c>
      <c r="AC2223" s="19" t="s">
        <v>30083</v>
      </c>
      <c r="AD2223" s="19" t="s">
        <v>23979</v>
      </c>
      <c r="AE2223" s="19" t="s">
        <v>30084</v>
      </c>
      <c r="AF2223" s="19" t="s">
        <v>30085</v>
      </c>
    </row>
    <row r="2224" spans="1:32" x14ac:dyDescent="0.4">
      <c r="A2224" s="19" t="s">
        <v>21211</v>
      </c>
      <c r="B2224" s="19">
        <v>1003</v>
      </c>
      <c r="C2224" s="19" t="s">
        <v>22227</v>
      </c>
      <c r="D2224" s="19">
        <v>0.68799999999999994</v>
      </c>
      <c r="E2224" s="19">
        <v>1.639732903659871E-3</v>
      </c>
      <c r="F2224" s="19" t="s">
        <v>23823</v>
      </c>
      <c r="G2224" s="19" t="s">
        <v>21212</v>
      </c>
      <c r="H2224" s="19" t="s">
        <v>21213</v>
      </c>
      <c r="I2224" s="19">
        <v>1</v>
      </c>
      <c r="J2224" s="19">
        <v>5.5417799999999982E-72</v>
      </c>
      <c r="K2224" s="19">
        <v>255.8</v>
      </c>
      <c r="L2224" s="19">
        <v>2</v>
      </c>
      <c r="M2224" s="19" t="s">
        <v>21218</v>
      </c>
      <c r="N2224" s="19">
        <v>-0.46043000000000001</v>
      </c>
      <c r="O2224" s="19">
        <v>1.268</v>
      </c>
      <c r="P2224" s="19">
        <v>1.073</v>
      </c>
      <c r="Q2224" s="19">
        <v>1.1930000000000001</v>
      </c>
      <c r="R2224" s="19">
        <v>0.81</v>
      </c>
      <c r="S2224" s="19">
        <v>0.81900000000000006</v>
      </c>
      <c r="T2224" s="19">
        <v>0.80299999999999994</v>
      </c>
      <c r="U2224" s="19" t="s">
        <v>23824</v>
      </c>
      <c r="V2224" s="19" t="s">
        <v>30078</v>
      </c>
      <c r="W2224" s="19" t="s">
        <v>30079</v>
      </c>
      <c r="Y2224" s="19" t="s">
        <v>27615</v>
      </c>
      <c r="Z2224" s="19" t="s">
        <v>30080</v>
      </c>
      <c r="AA2224" s="19" t="s">
        <v>30081</v>
      </c>
      <c r="AB2224" s="19" t="s">
        <v>30082</v>
      </c>
      <c r="AC2224" s="19" t="s">
        <v>30083</v>
      </c>
      <c r="AD2224" s="19" t="s">
        <v>23979</v>
      </c>
      <c r="AE2224" s="19" t="s">
        <v>30084</v>
      </c>
      <c r="AF2224" s="19" t="s">
        <v>30085</v>
      </c>
    </row>
    <row r="2225" spans="1:32" x14ac:dyDescent="0.4">
      <c r="A2225" s="19" t="s">
        <v>21211</v>
      </c>
      <c r="B2225" s="19">
        <v>2409</v>
      </c>
      <c r="C2225" s="19" t="s">
        <v>22227</v>
      </c>
      <c r="D2225" s="19">
        <v>0.71900000000000008</v>
      </c>
      <c r="E2225" s="19">
        <v>1.149186563940115E-2</v>
      </c>
      <c r="F2225" s="19" t="s">
        <v>23823</v>
      </c>
      <c r="G2225" s="19" t="s">
        <v>21212</v>
      </c>
      <c r="H2225" s="19" t="s">
        <v>21213</v>
      </c>
      <c r="I2225" s="19">
        <v>0.99887800000000004</v>
      </c>
      <c r="J2225" s="19">
        <v>5.2129400000000001E-3</v>
      </c>
      <c r="K2225" s="19">
        <v>59.338999999999999</v>
      </c>
      <c r="L2225" s="19">
        <v>3</v>
      </c>
      <c r="M2225" s="19" t="s">
        <v>21219</v>
      </c>
      <c r="N2225" s="19">
        <v>-0.29147000000000001</v>
      </c>
      <c r="O2225" s="19">
        <v>1.0620000000000001</v>
      </c>
      <c r="P2225" s="19">
        <v>1.117</v>
      </c>
      <c r="Q2225" s="19">
        <v>1.288</v>
      </c>
      <c r="R2225" s="19">
        <v>0.81400000000000006</v>
      </c>
      <c r="S2225" s="19">
        <v>0.90599999999999992</v>
      </c>
      <c r="T2225" s="19">
        <v>0.77300000000000002</v>
      </c>
      <c r="U2225" s="19" t="s">
        <v>23824</v>
      </c>
      <c r="V2225" s="19" t="s">
        <v>30078</v>
      </c>
      <c r="W2225" s="19" t="s">
        <v>30079</v>
      </c>
      <c r="Y2225" s="19" t="s">
        <v>27615</v>
      </c>
      <c r="Z2225" s="19" t="s">
        <v>30080</v>
      </c>
      <c r="AA2225" s="19" t="s">
        <v>30081</v>
      </c>
      <c r="AB2225" s="19" t="s">
        <v>30082</v>
      </c>
      <c r="AC2225" s="19" t="s">
        <v>30083</v>
      </c>
      <c r="AD2225" s="19" t="s">
        <v>23979</v>
      </c>
      <c r="AE2225" s="19" t="s">
        <v>30084</v>
      </c>
      <c r="AF2225" s="19" t="s">
        <v>30085</v>
      </c>
    </row>
    <row r="2226" spans="1:32" x14ac:dyDescent="0.4">
      <c r="A2226" s="19" t="s">
        <v>21211</v>
      </c>
      <c r="B2226" s="19">
        <v>1472</v>
      </c>
      <c r="C2226" s="19" t="s">
        <v>22227</v>
      </c>
      <c r="D2226" s="19">
        <v>0.68200000000000005</v>
      </c>
      <c r="E2226" s="19">
        <v>4.2591142995178259E-3</v>
      </c>
      <c r="F2226" s="19" t="s">
        <v>23823</v>
      </c>
      <c r="G2226" s="19" t="s">
        <v>21212</v>
      </c>
      <c r="H2226" s="19" t="s">
        <v>21213</v>
      </c>
      <c r="I2226" s="19">
        <v>0.99775400000000003</v>
      </c>
      <c r="J2226" s="19">
        <v>5.2283400000000001E-8</v>
      </c>
      <c r="K2226" s="19">
        <v>145.41</v>
      </c>
      <c r="L2226" s="19">
        <v>2</v>
      </c>
      <c r="M2226" s="19" t="s">
        <v>23645</v>
      </c>
      <c r="N2226" s="19">
        <v>0.23748</v>
      </c>
      <c r="O2226" s="19">
        <v>1.0900000000000001</v>
      </c>
      <c r="P2226" s="19">
        <v>1.153</v>
      </c>
      <c r="Q2226" s="19">
        <v>1.294</v>
      </c>
      <c r="R2226" s="19">
        <v>0.745</v>
      </c>
      <c r="S2226" s="19">
        <v>0.80900000000000005</v>
      </c>
      <c r="T2226" s="19">
        <v>0.8590000000000001</v>
      </c>
      <c r="U2226" s="19" t="s">
        <v>23824</v>
      </c>
      <c r="V2226" s="19" t="s">
        <v>30078</v>
      </c>
      <c r="W2226" s="19" t="s">
        <v>30079</v>
      </c>
      <c r="Y2226" s="19" t="s">
        <v>27615</v>
      </c>
      <c r="Z2226" s="19" t="s">
        <v>30080</v>
      </c>
      <c r="AA2226" s="19" t="s">
        <v>30081</v>
      </c>
      <c r="AB2226" s="19" t="s">
        <v>30082</v>
      </c>
      <c r="AC2226" s="19" t="s">
        <v>30083</v>
      </c>
      <c r="AD2226" s="19" t="s">
        <v>23979</v>
      </c>
      <c r="AE2226" s="19" t="s">
        <v>30084</v>
      </c>
      <c r="AF2226" s="19" t="s">
        <v>30085</v>
      </c>
    </row>
    <row r="2227" spans="1:32" x14ac:dyDescent="0.4">
      <c r="A2227" s="19" t="s">
        <v>21211</v>
      </c>
      <c r="B2227" s="19">
        <v>1208</v>
      </c>
      <c r="C2227" s="19" t="s">
        <v>22227</v>
      </c>
      <c r="D2227" s="19">
        <v>0.71799999999999997</v>
      </c>
      <c r="E2227" s="19">
        <v>7.6305259920574934E-3</v>
      </c>
      <c r="F2227" s="19" t="s">
        <v>23823</v>
      </c>
      <c r="G2227" s="19" t="s">
        <v>21212</v>
      </c>
      <c r="H2227" s="19" t="s">
        <v>21213</v>
      </c>
      <c r="I2227" s="19">
        <v>0.99988100000000002</v>
      </c>
      <c r="J2227" s="19">
        <v>4.3988500000000001E-5</v>
      </c>
      <c r="K2227" s="19">
        <v>124.34</v>
      </c>
      <c r="L2227" s="19">
        <v>3</v>
      </c>
      <c r="M2227" s="19" t="s">
        <v>23646</v>
      </c>
      <c r="N2227" s="19">
        <v>-0.4703</v>
      </c>
      <c r="O2227" s="19">
        <v>1.216</v>
      </c>
      <c r="P2227" s="19">
        <v>1.0620000000000001</v>
      </c>
      <c r="Q2227" s="19">
        <v>1.196</v>
      </c>
      <c r="R2227" s="19">
        <v>0.78299999999999992</v>
      </c>
      <c r="S2227" s="19">
        <v>0.79400000000000004</v>
      </c>
      <c r="T2227" s="19">
        <v>0.91900000000000004</v>
      </c>
      <c r="U2227" s="19" t="s">
        <v>23824</v>
      </c>
      <c r="V2227" s="19" t="s">
        <v>30078</v>
      </c>
      <c r="W2227" s="19" t="s">
        <v>30079</v>
      </c>
      <c r="Y2227" s="19" t="s">
        <v>27615</v>
      </c>
      <c r="Z2227" s="19" t="s">
        <v>30080</v>
      </c>
      <c r="AA2227" s="19" t="s">
        <v>30081</v>
      </c>
      <c r="AB2227" s="19" t="s">
        <v>30082</v>
      </c>
      <c r="AC2227" s="19" t="s">
        <v>30083</v>
      </c>
      <c r="AD2227" s="19" t="s">
        <v>23979</v>
      </c>
      <c r="AE2227" s="19" t="s">
        <v>30084</v>
      </c>
      <c r="AF2227" s="19" t="s">
        <v>30085</v>
      </c>
    </row>
    <row r="2228" spans="1:32" x14ac:dyDescent="0.4">
      <c r="A2228" s="19" t="s">
        <v>21211</v>
      </c>
      <c r="B2228" s="19">
        <v>2738</v>
      </c>
      <c r="C2228" s="19" t="s">
        <v>22227</v>
      </c>
      <c r="D2228" s="19">
        <v>0.41499999999999998</v>
      </c>
      <c r="E2228" s="19">
        <v>5.2053634841271929E-4</v>
      </c>
      <c r="F2228" s="19" t="s">
        <v>23823</v>
      </c>
      <c r="G2228" s="19" t="s">
        <v>21212</v>
      </c>
      <c r="H2228" s="19" t="s">
        <v>21213</v>
      </c>
      <c r="I2228" s="19">
        <v>1</v>
      </c>
      <c r="J2228" s="19">
        <v>7.3670000000000003E-3</v>
      </c>
      <c r="K2228" s="19">
        <v>77.661999999999978</v>
      </c>
      <c r="L2228" s="19">
        <v>2</v>
      </c>
      <c r="M2228" s="19" t="s">
        <v>21275</v>
      </c>
      <c r="N2228" s="19">
        <v>0.2389</v>
      </c>
      <c r="O2228" s="19">
        <v>1.3420000000000001</v>
      </c>
      <c r="P2228" s="19">
        <v>1.2769999999999999</v>
      </c>
      <c r="Q2228" s="19">
        <v>1.526</v>
      </c>
      <c r="R2228" s="19">
        <v>0.65300000000000002</v>
      </c>
      <c r="S2228" s="19">
        <v>0.52500000000000002</v>
      </c>
      <c r="T2228" s="19">
        <v>0.54100000000000004</v>
      </c>
      <c r="U2228" s="19" t="s">
        <v>23824</v>
      </c>
      <c r="V2228" s="19" t="s">
        <v>30078</v>
      </c>
      <c r="W2228" s="19" t="s">
        <v>30079</v>
      </c>
      <c r="Y2228" s="19" t="s">
        <v>27615</v>
      </c>
      <c r="Z2228" s="19" t="s">
        <v>30080</v>
      </c>
      <c r="AA2228" s="19" t="s">
        <v>30081</v>
      </c>
      <c r="AB2228" s="19" t="s">
        <v>30082</v>
      </c>
      <c r="AC2228" s="19" t="s">
        <v>30083</v>
      </c>
      <c r="AD2228" s="19" t="s">
        <v>23979</v>
      </c>
      <c r="AE2228" s="19" t="s">
        <v>30084</v>
      </c>
      <c r="AF2228" s="19" t="s">
        <v>30085</v>
      </c>
    </row>
    <row r="2229" spans="1:32" x14ac:dyDescent="0.4">
      <c r="A2229" s="19" t="s">
        <v>21211</v>
      </c>
      <c r="B2229" s="19">
        <v>2583</v>
      </c>
      <c r="C2229" s="19" t="s">
        <v>22227</v>
      </c>
      <c r="D2229" s="19">
        <v>0.53900000000000003</v>
      </c>
      <c r="E2229" s="19">
        <v>6.5276716703475371E-4</v>
      </c>
      <c r="F2229" s="19" t="s">
        <v>23823</v>
      </c>
      <c r="G2229" s="19" t="s">
        <v>21212</v>
      </c>
      <c r="H2229" s="19" t="s">
        <v>21213</v>
      </c>
      <c r="I2229" s="19">
        <v>0.93601000000000001</v>
      </c>
      <c r="J2229" s="19">
        <v>1.34585E-4</v>
      </c>
      <c r="K2229" s="19">
        <v>100.07</v>
      </c>
      <c r="L2229" s="19">
        <v>4</v>
      </c>
      <c r="M2229" s="19" t="s">
        <v>23652</v>
      </c>
      <c r="N2229" s="19">
        <v>0.33695000000000003</v>
      </c>
      <c r="O2229" s="19">
        <v>1.3009999999999999</v>
      </c>
      <c r="P2229" s="19">
        <v>1.244</v>
      </c>
      <c r="Q2229" s="19">
        <v>1.302</v>
      </c>
      <c r="R2229" s="19">
        <v>0.69</v>
      </c>
      <c r="S2229" s="19">
        <v>0.7659999999999999</v>
      </c>
      <c r="T2229" s="19">
        <v>0.61599999999999999</v>
      </c>
      <c r="U2229" s="19" t="s">
        <v>23824</v>
      </c>
      <c r="V2229" s="19" t="s">
        <v>30078</v>
      </c>
      <c r="W2229" s="19" t="s">
        <v>30079</v>
      </c>
      <c r="Y2229" s="19" t="s">
        <v>27615</v>
      </c>
      <c r="Z2229" s="19" t="s">
        <v>30080</v>
      </c>
      <c r="AA2229" s="19" t="s">
        <v>30081</v>
      </c>
      <c r="AB2229" s="19" t="s">
        <v>30082</v>
      </c>
      <c r="AC2229" s="19" t="s">
        <v>30083</v>
      </c>
      <c r="AD2229" s="19" t="s">
        <v>23979</v>
      </c>
      <c r="AE2229" s="19" t="s">
        <v>30084</v>
      </c>
      <c r="AF2229" s="19" t="s">
        <v>30085</v>
      </c>
    </row>
    <row r="2230" spans="1:32" x14ac:dyDescent="0.4">
      <c r="A2230" s="19" t="s">
        <v>21211</v>
      </c>
      <c r="B2230" s="19">
        <v>2034</v>
      </c>
      <c r="C2230" s="19" t="s">
        <v>22227</v>
      </c>
      <c r="D2230" s="19">
        <v>0.73199999999999998</v>
      </c>
      <c r="E2230" s="19">
        <v>4.7882758409176482E-2</v>
      </c>
      <c r="F2230" s="19" t="s">
        <v>23823</v>
      </c>
      <c r="G2230" s="19" t="s">
        <v>21212</v>
      </c>
      <c r="H2230" s="19" t="s">
        <v>21213</v>
      </c>
      <c r="I2230" s="19">
        <v>1</v>
      </c>
      <c r="J2230" s="19">
        <v>2.6306799999999998E-4</v>
      </c>
      <c r="K2230" s="19">
        <v>100.02</v>
      </c>
      <c r="L2230" s="19">
        <v>1</v>
      </c>
      <c r="M2230" s="19" t="s">
        <v>21302</v>
      </c>
      <c r="N2230" s="19">
        <v>0.11284</v>
      </c>
      <c r="O2230" s="19">
        <v>1.202</v>
      </c>
      <c r="P2230" s="19">
        <v>1.089</v>
      </c>
      <c r="Q2230" s="19">
        <v>1.1599999999999999</v>
      </c>
      <c r="R2230" s="19">
        <v>0.67799999999999994</v>
      </c>
      <c r="S2230" s="19">
        <v>0.85499999999999998</v>
      </c>
      <c r="T2230" s="19">
        <v>0.99299999999999999</v>
      </c>
      <c r="U2230" s="19" t="s">
        <v>23824</v>
      </c>
      <c r="V2230" s="19" t="s">
        <v>30078</v>
      </c>
      <c r="W2230" s="19" t="s">
        <v>30079</v>
      </c>
      <c r="Y2230" s="19" t="s">
        <v>27615</v>
      </c>
      <c r="Z2230" s="19" t="s">
        <v>30080</v>
      </c>
      <c r="AA2230" s="19" t="s">
        <v>30081</v>
      </c>
      <c r="AB2230" s="19" t="s">
        <v>30082</v>
      </c>
      <c r="AC2230" s="19" t="s">
        <v>30083</v>
      </c>
      <c r="AD2230" s="19" t="s">
        <v>23979</v>
      </c>
      <c r="AE2230" s="19" t="s">
        <v>30084</v>
      </c>
      <c r="AF2230" s="19" t="s">
        <v>30085</v>
      </c>
    </row>
    <row r="2231" spans="1:32" x14ac:dyDescent="0.4">
      <c r="A2231" s="19" t="s">
        <v>21211</v>
      </c>
      <c r="B2231" s="19">
        <v>2022</v>
      </c>
      <c r="C2231" s="19" t="s">
        <v>22227</v>
      </c>
      <c r="D2231" s="19">
        <v>0.746</v>
      </c>
      <c r="E2231" s="19">
        <v>4.9711057274193213E-2</v>
      </c>
      <c r="F2231" s="19" t="s">
        <v>23823</v>
      </c>
      <c r="G2231" s="19" t="s">
        <v>21212</v>
      </c>
      <c r="H2231" s="19" t="s">
        <v>21213</v>
      </c>
      <c r="I2231" s="19">
        <v>1</v>
      </c>
      <c r="J2231" s="19">
        <v>5.9967299999999996E-3</v>
      </c>
      <c r="K2231" s="19">
        <v>83.572999999999993</v>
      </c>
      <c r="L2231" s="19">
        <v>3</v>
      </c>
      <c r="M2231" s="19" t="s">
        <v>21304</v>
      </c>
      <c r="N2231" s="19">
        <v>0.13888</v>
      </c>
      <c r="O2231" s="19">
        <v>1.079</v>
      </c>
      <c r="P2231" s="19">
        <v>1.1140000000000001</v>
      </c>
      <c r="Q2231" s="19">
        <v>1.2250000000000001</v>
      </c>
      <c r="R2231" s="19">
        <v>0.72900000000000009</v>
      </c>
      <c r="S2231" s="19">
        <v>0.79599999999999993</v>
      </c>
      <c r="T2231" s="19">
        <v>1.024</v>
      </c>
      <c r="U2231" s="19" t="s">
        <v>23824</v>
      </c>
      <c r="V2231" s="19" t="s">
        <v>30078</v>
      </c>
      <c r="W2231" s="19" t="s">
        <v>30079</v>
      </c>
      <c r="Y2231" s="19" t="s">
        <v>27615</v>
      </c>
      <c r="Z2231" s="19" t="s">
        <v>30080</v>
      </c>
      <c r="AA2231" s="19" t="s">
        <v>30081</v>
      </c>
      <c r="AB2231" s="19" t="s">
        <v>30082</v>
      </c>
      <c r="AC2231" s="19" t="s">
        <v>30083</v>
      </c>
      <c r="AD2231" s="19" t="s">
        <v>23979</v>
      </c>
      <c r="AE2231" s="19" t="s">
        <v>30084</v>
      </c>
      <c r="AF2231" s="19" t="s">
        <v>30085</v>
      </c>
    </row>
    <row r="2232" spans="1:32" x14ac:dyDescent="0.4">
      <c r="A2232" s="19" t="s">
        <v>21211</v>
      </c>
      <c r="B2232" s="19">
        <v>885</v>
      </c>
      <c r="C2232" s="19" t="s">
        <v>22227</v>
      </c>
      <c r="D2232" s="19">
        <v>0.65799999999999992</v>
      </c>
      <c r="E2232" s="19">
        <v>3.6758576344673007E-2</v>
      </c>
      <c r="F2232" s="19" t="s">
        <v>23823</v>
      </c>
      <c r="G2232" s="19" t="s">
        <v>21212</v>
      </c>
      <c r="H2232" s="19" t="s">
        <v>21213</v>
      </c>
      <c r="I2232" s="19">
        <v>0.99526099999999995</v>
      </c>
      <c r="J2232" s="19">
        <v>1.2304300000000001E-4</v>
      </c>
      <c r="K2232" s="19">
        <v>88.944999999999993</v>
      </c>
      <c r="L2232" s="19">
        <v>2</v>
      </c>
      <c r="M2232" s="19" t="s">
        <v>21254</v>
      </c>
      <c r="N2232" s="19">
        <v>-1.3994</v>
      </c>
      <c r="O2232" s="19">
        <v>1.016</v>
      </c>
      <c r="P2232" s="19">
        <v>1.1930000000000001</v>
      </c>
      <c r="Q2232" s="19">
        <v>1.375</v>
      </c>
      <c r="R2232" s="19">
        <v>0.754</v>
      </c>
      <c r="S2232" s="19">
        <v>0.94499999999999995</v>
      </c>
      <c r="T2232" s="19">
        <v>0.65799999999999992</v>
      </c>
      <c r="U2232" s="19" t="s">
        <v>23824</v>
      </c>
      <c r="V2232" s="19" t="s">
        <v>30078</v>
      </c>
      <c r="W2232" s="19" t="s">
        <v>30079</v>
      </c>
      <c r="Y2232" s="19" t="s">
        <v>27615</v>
      </c>
      <c r="Z2232" s="19" t="s">
        <v>30080</v>
      </c>
      <c r="AA2232" s="19" t="s">
        <v>30081</v>
      </c>
      <c r="AB2232" s="19" t="s">
        <v>30082</v>
      </c>
      <c r="AC2232" s="19" t="s">
        <v>30083</v>
      </c>
      <c r="AD2232" s="19" t="s">
        <v>23979</v>
      </c>
      <c r="AE2232" s="19" t="s">
        <v>30084</v>
      </c>
      <c r="AF2232" s="19" t="s">
        <v>30085</v>
      </c>
    </row>
    <row r="2233" spans="1:32" x14ac:dyDescent="0.4">
      <c r="A2233" s="19" t="s">
        <v>21211</v>
      </c>
      <c r="B2233" s="19">
        <v>1043</v>
      </c>
      <c r="C2233" s="19" t="s">
        <v>22227</v>
      </c>
      <c r="D2233" s="19">
        <v>0.59099999999999997</v>
      </c>
      <c r="E2233" s="19">
        <v>1.093254633111058E-3</v>
      </c>
      <c r="F2233" s="19" t="s">
        <v>23823</v>
      </c>
      <c r="G2233" s="19" t="s">
        <v>21212</v>
      </c>
      <c r="H2233" s="19" t="s">
        <v>21213</v>
      </c>
      <c r="I2233" s="19">
        <v>0.93155100000000002</v>
      </c>
      <c r="J2233" s="19">
        <v>4.3822000000000002E-58</v>
      </c>
      <c r="K2233" s="19">
        <v>235.37</v>
      </c>
      <c r="L2233" s="19">
        <v>2</v>
      </c>
      <c r="M2233" s="19" t="s">
        <v>23655</v>
      </c>
      <c r="N2233" s="19">
        <v>0.40331</v>
      </c>
      <c r="O2233" s="19">
        <v>1.3049999999999999</v>
      </c>
      <c r="P2233" s="19">
        <v>1.1259999999999999</v>
      </c>
      <c r="Q2233" s="19">
        <v>1.3</v>
      </c>
      <c r="R2233" s="19">
        <v>0.68500000000000005</v>
      </c>
      <c r="S2233" s="19">
        <v>0.7340000000000001</v>
      </c>
      <c r="T2233" s="19">
        <v>0.78500000000000003</v>
      </c>
      <c r="U2233" s="19" t="s">
        <v>23824</v>
      </c>
      <c r="V2233" s="19" t="s">
        <v>30078</v>
      </c>
      <c r="W2233" s="19" t="s">
        <v>30079</v>
      </c>
      <c r="Y2233" s="19" t="s">
        <v>27615</v>
      </c>
      <c r="Z2233" s="19" t="s">
        <v>30080</v>
      </c>
      <c r="AA2233" s="19" t="s">
        <v>30081</v>
      </c>
      <c r="AB2233" s="19" t="s">
        <v>30082</v>
      </c>
      <c r="AC2233" s="19" t="s">
        <v>30083</v>
      </c>
      <c r="AD2233" s="19" t="s">
        <v>23979</v>
      </c>
      <c r="AE2233" s="19" t="s">
        <v>30084</v>
      </c>
      <c r="AF2233" s="19" t="s">
        <v>30085</v>
      </c>
    </row>
    <row r="2234" spans="1:32" x14ac:dyDescent="0.4">
      <c r="A2234" s="19" t="s">
        <v>21211</v>
      </c>
      <c r="B2234" s="19">
        <v>903</v>
      </c>
      <c r="C2234" s="19" t="s">
        <v>22227</v>
      </c>
      <c r="D2234" s="19">
        <v>0.71299999999999997</v>
      </c>
      <c r="E2234" s="19">
        <v>1.4813861560772161E-2</v>
      </c>
      <c r="F2234" s="19" t="s">
        <v>23823</v>
      </c>
      <c r="G2234" s="19" t="s">
        <v>21212</v>
      </c>
      <c r="H2234" s="19" t="s">
        <v>21213</v>
      </c>
      <c r="I2234" s="19">
        <v>0.88898899999999992</v>
      </c>
      <c r="J2234" s="19">
        <v>4.2050400000000001E-25</v>
      </c>
      <c r="K2234" s="19">
        <v>182.66</v>
      </c>
      <c r="L2234" s="19">
        <v>2</v>
      </c>
      <c r="M2234" s="19" t="s">
        <v>23656</v>
      </c>
      <c r="N2234" s="19">
        <v>2.7480000000000001E-2</v>
      </c>
      <c r="O2234" s="19">
        <v>1</v>
      </c>
      <c r="P2234" s="19">
        <v>1.159</v>
      </c>
      <c r="Q2234" s="19">
        <v>1.3149999999999999</v>
      </c>
      <c r="R2234" s="19">
        <v>0.84699999999999998</v>
      </c>
      <c r="S2234" s="19">
        <v>0.83099999999999996</v>
      </c>
      <c r="T2234" s="19">
        <v>0.8</v>
      </c>
      <c r="U2234" s="19" t="s">
        <v>23824</v>
      </c>
      <c r="V2234" s="19" t="s">
        <v>30078</v>
      </c>
      <c r="W2234" s="19" t="s">
        <v>30079</v>
      </c>
      <c r="Y2234" s="19" t="s">
        <v>27615</v>
      </c>
      <c r="Z2234" s="19" t="s">
        <v>30080</v>
      </c>
      <c r="AA2234" s="19" t="s">
        <v>30081</v>
      </c>
      <c r="AB2234" s="19" t="s">
        <v>30082</v>
      </c>
      <c r="AC2234" s="19" t="s">
        <v>30083</v>
      </c>
      <c r="AD2234" s="19" t="s">
        <v>23979</v>
      </c>
      <c r="AE2234" s="19" t="s">
        <v>30084</v>
      </c>
      <c r="AF2234" s="19" t="s">
        <v>30085</v>
      </c>
    </row>
    <row r="2235" spans="1:32" x14ac:dyDescent="0.4">
      <c r="A2235" s="19" t="s">
        <v>21211</v>
      </c>
      <c r="B2235" s="19">
        <v>2397</v>
      </c>
      <c r="C2235" s="19" t="s">
        <v>22227</v>
      </c>
      <c r="D2235" s="19">
        <v>0.53600000000000003</v>
      </c>
      <c r="E2235" s="19">
        <v>2.3203760805974561E-3</v>
      </c>
      <c r="F2235" s="19" t="s">
        <v>23823</v>
      </c>
      <c r="G2235" s="19" t="s">
        <v>21212</v>
      </c>
      <c r="H2235" s="19" t="s">
        <v>21213</v>
      </c>
      <c r="I2235" s="19">
        <v>0.999054</v>
      </c>
      <c r="J2235" s="19">
        <v>2.08259E-26</v>
      </c>
      <c r="K2235" s="19">
        <v>203.52</v>
      </c>
      <c r="L2235" s="19">
        <v>2</v>
      </c>
      <c r="M2235" s="19" t="s">
        <v>23659</v>
      </c>
      <c r="N2235" s="19">
        <v>-6.2913999999999998E-2</v>
      </c>
      <c r="O2235" s="19">
        <v>1.4770000000000001</v>
      </c>
      <c r="P2235" s="19">
        <v>1.1499999999999999</v>
      </c>
      <c r="Q2235" s="19">
        <v>1.2370000000000001</v>
      </c>
      <c r="R2235" s="19">
        <v>0.65300000000000002</v>
      </c>
      <c r="S2235" s="19">
        <v>0.76200000000000001</v>
      </c>
      <c r="T2235" s="19">
        <v>0.65500000000000003</v>
      </c>
      <c r="U2235" s="19" t="s">
        <v>23824</v>
      </c>
      <c r="V2235" s="19" t="s">
        <v>30078</v>
      </c>
      <c r="W2235" s="19" t="s">
        <v>30079</v>
      </c>
      <c r="Y2235" s="19" t="s">
        <v>27615</v>
      </c>
      <c r="Z2235" s="19" t="s">
        <v>30080</v>
      </c>
      <c r="AA2235" s="19" t="s">
        <v>30081</v>
      </c>
      <c r="AB2235" s="19" t="s">
        <v>30082</v>
      </c>
      <c r="AC2235" s="19" t="s">
        <v>30083</v>
      </c>
      <c r="AD2235" s="19" t="s">
        <v>23979</v>
      </c>
      <c r="AE2235" s="19" t="s">
        <v>30084</v>
      </c>
      <c r="AF2235" s="19" t="s">
        <v>30085</v>
      </c>
    </row>
    <row r="2236" spans="1:32" x14ac:dyDescent="0.4">
      <c r="A2236" s="19" t="s">
        <v>21388</v>
      </c>
      <c r="B2236" s="19">
        <v>145</v>
      </c>
      <c r="C2236" s="19" t="s">
        <v>22227</v>
      </c>
      <c r="D2236" s="19">
        <v>0.75099999999999989</v>
      </c>
      <c r="E2236" s="19">
        <v>8.4445445142339159E-3</v>
      </c>
      <c r="F2236" s="19" t="s">
        <v>23823</v>
      </c>
      <c r="G2236" s="19" t="s">
        <v>21389</v>
      </c>
      <c r="H2236" s="19" t="s">
        <v>21390</v>
      </c>
      <c r="I2236" s="19">
        <v>1</v>
      </c>
      <c r="J2236" s="19">
        <v>1.3692999999999989E-210</v>
      </c>
      <c r="K2236" s="19">
        <v>373.89</v>
      </c>
      <c r="L2236" s="19">
        <v>3</v>
      </c>
      <c r="M2236" s="19" t="s">
        <v>21391</v>
      </c>
      <c r="N2236" s="19">
        <v>0.50209999999999999</v>
      </c>
      <c r="O2236" s="19">
        <v>1.1739999999999999</v>
      </c>
      <c r="P2236" s="19">
        <v>1.0820000000000001</v>
      </c>
      <c r="Q2236" s="19">
        <v>1.1559999999999999</v>
      </c>
      <c r="R2236" s="19">
        <v>0.94900000000000007</v>
      </c>
      <c r="S2236" s="19">
        <v>0.81499999999999995</v>
      </c>
      <c r="T2236" s="19">
        <v>0.8</v>
      </c>
      <c r="U2236" s="19" t="s">
        <v>23908</v>
      </c>
      <c r="Y2236" s="19" t="s">
        <v>30119</v>
      </c>
      <c r="Z2236" s="19" t="s">
        <v>30120</v>
      </c>
      <c r="AA2236" s="19" t="s">
        <v>27994</v>
      </c>
      <c r="AB2236" s="19" t="s">
        <v>27995</v>
      </c>
      <c r="AC2236" s="19" t="s">
        <v>27996</v>
      </c>
      <c r="AD2236" s="19" t="s">
        <v>22227</v>
      </c>
      <c r="AE2236" s="19" t="s">
        <v>27997</v>
      </c>
      <c r="AF2236" s="19" t="s">
        <v>27998</v>
      </c>
    </row>
    <row r="2237" spans="1:32" x14ac:dyDescent="0.4">
      <c r="A2237" s="19" t="s">
        <v>21497</v>
      </c>
      <c r="B2237" s="19">
        <v>550</v>
      </c>
      <c r="C2237" s="19" t="s">
        <v>22227</v>
      </c>
      <c r="D2237" s="19">
        <v>0.61399999999999999</v>
      </c>
      <c r="E2237" s="19">
        <v>1.043097045325914E-2</v>
      </c>
      <c r="F2237" s="19" t="s">
        <v>23823</v>
      </c>
      <c r="G2237" s="19" t="s">
        <v>21498</v>
      </c>
      <c r="H2237" s="19" t="s">
        <v>21499</v>
      </c>
      <c r="I2237" s="19">
        <v>0.999996</v>
      </c>
      <c r="J2237" s="19">
        <v>7.0012699999999993E-4</v>
      </c>
      <c r="K2237" s="19">
        <v>85.992000000000004</v>
      </c>
      <c r="L2237" s="19">
        <v>3</v>
      </c>
      <c r="M2237" s="19" t="s">
        <v>21501</v>
      </c>
      <c r="N2237" s="19">
        <v>0.40828999999999999</v>
      </c>
      <c r="O2237" s="19">
        <v>1.492</v>
      </c>
      <c r="P2237" s="19">
        <v>1.149</v>
      </c>
      <c r="Q2237" s="19">
        <v>1.054</v>
      </c>
      <c r="R2237" s="19">
        <v>0.76800000000000002</v>
      </c>
      <c r="S2237" s="19">
        <v>0.753</v>
      </c>
      <c r="T2237" s="19">
        <v>0.748</v>
      </c>
      <c r="U2237" s="19" t="s">
        <v>23940</v>
      </c>
      <c r="V2237" s="19" t="s">
        <v>30136</v>
      </c>
      <c r="W2237" s="19" t="s">
        <v>30137</v>
      </c>
      <c r="Y2237" s="19" t="s">
        <v>30138</v>
      </c>
      <c r="Z2237" s="19" t="s">
        <v>24182</v>
      </c>
      <c r="AA2237" s="19" t="s">
        <v>30139</v>
      </c>
      <c r="AB2237" s="19" t="s">
        <v>30140</v>
      </c>
      <c r="AC2237" s="19" t="s">
        <v>30141</v>
      </c>
      <c r="AD2237" s="19" t="s">
        <v>23929</v>
      </c>
      <c r="AE2237" s="19" t="s">
        <v>30142</v>
      </c>
      <c r="AF2237" s="19" t="s">
        <v>30143</v>
      </c>
    </row>
    <row r="2238" spans="1:32" x14ac:dyDescent="0.4">
      <c r="A2238" s="19" t="s">
        <v>21509</v>
      </c>
      <c r="B2238" s="19">
        <v>568</v>
      </c>
      <c r="C2238" s="19" t="s">
        <v>22227</v>
      </c>
      <c r="D2238" s="19">
        <v>0.59499999999999997</v>
      </c>
      <c r="E2238" s="19">
        <v>1.574121351609882E-3</v>
      </c>
      <c r="F2238" s="19" t="s">
        <v>23823</v>
      </c>
      <c r="G2238" s="19" t="s">
        <v>21510</v>
      </c>
      <c r="H2238" s="19" t="s">
        <v>21511</v>
      </c>
      <c r="I2238" s="19">
        <v>1</v>
      </c>
      <c r="J2238" s="19">
        <v>2.3883999999999999E-21</v>
      </c>
      <c r="K2238" s="19">
        <v>175.26</v>
      </c>
      <c r="L2238" s="19">
        <v>3</v>
      </c>
      <c r="M2238" s="19" t="s">
        <v>23673</v>
      </c>
      <c r="N2238" s="19">
        <v>-0.3417</v>
      </c>
      <c r="O2238" s="19">
        <v>1.232</v>
      </c>
      <c r="P2238" s="19">
        <v>1.1870000000000001</v>
      </c>
      <c r="Q2238" s="19">
        <v>1.3</v>
      </c>
      <c r="R2238" s="19">
        <v>0.65300000000000002</v>
      </c>
      <c r="S2238" s="19">
        <v>0.75</v>
      </c>
      <c r="T2238" s="19">
        <v>0.81</v>
      </c>
      <c r="U2238" s="19" t="s">
        <v>23869</v>
      </c>
      <c r="Y2238" s="19" t="s">
        <v>30941</v>
      </c>
      <c r="Z2238" s="19" t="s">
        <v>26312</v>
      </c>
      <c r="AB2238" s="19" t="s">
        <v>26057</v>
      </c>
      <c r="AC2238" s="19" t="s">
        <v>26058</v>
      </c>
      <c r="AD2238" s="19" t="s">
        <v>23900</v>
      </c>
      <c r="AE2238" s="19" t="s">
        <v>26915</v>
      </c>
      <c r="AF2238" s="19" t="s">
        <v>26916</v>
      </c>
    </row>
    <row r="2239" spans="1:32" x14ac:dyDescent="0.4">
      <c r="A2239" s="19" t="s">
        <v>21524</v>
      </c>
      <c r="B2239" s="19">
        <v>209</v>
      </c>
      <c r="C2239" s="19" t="s">
        <v>22227</v>
      </c>
      <c r="D2239" s="19">
        <v>0.48899999999999999</v>
      </c>
      <c r="E2239" s="19">
        <v>1.9342117442213941E-3</v>
      </c>
      <c r="F2239" s="19" t="s">
        <v>23823</v>
      </c>
      <c r="G2239" s="19" t="s">
        <v>21525</v>
      </c>
      <c r="H2239" s="19" t="s">
        <v>21526</v>
      </c>
      <c r="I2239" s="19">
        <v>1</v>
      </c>
      <c r="J2239" s="19">
        <v>4.9968599999999997E-3</v>
      </c>
      <c r="K2239" s="19">
        <v>60.548999999999999</v>
      </c>
      <c r="L2239" s="19">
        <v>3</v>
      </c>
      <c r="M2239" s="19" t="s">
        <v>23674</v>
      </c>
      <c r="N2239" s="19">
        <v>-1.0851999999999999</v>
      </c>
      <c r="O2239" s="19">
        <v>1.506</v>
      </c>
      <c r="P2239" s="19">
        <v>1.2609999999999999</v>
      </c>
      <c r="Q2239" s="19">
        <v>1.2070000000000001</v>
      </c>
      <c r="R2239" s="19">
        <v>0.67099999999999993</v>
      </c>
      <c r="S2239" s="19">
        <v>0.71299999999999997</v>
      </c>
      <c r="T2239" s="19">
        <v>0.56100000000000005</v>
      </c>
      <c r="U2239" s="19" t="s">
        <v>23869</v>
      </c>
      <c r="V2239" s="19" t="s">
        <v>30153</v>
      </c>
      <c r="W2239" s="19" t="s">
        <v>30154</v>
      </c>
      <c r="Y2239" s="19" t="s">
        <v>30155</v>
      </c>
      <c r="Z2239" s="19" t="s">
        <v>30156</v>
      </c>
      <c r="AA2239" s="19" t="s">
        <v>30157</v>
      </c>
      <c r="AB2239" s="19" t="s">
        <v>30158</v>
      </c>
      <c r="AC2239" s="19" t="s">
        <v>30159</v>
      </c>
      <c r="AD2239" s="19" t="s">
        <v>23832</v>
      </c>
      <c r="AE2239" s="19" t="s">
        <v>27930</v>
      </c>
      <c r="AF2239" s="19" t="s">
        <v>27931</v>
      </c>
    </row>
    <row r="2240" spans="1:32" x14ac:dyDescent="0.4">
      <c r="A2240" s="19" t="s">
        <v>21691</v>
      </c>
      <c r="B2240" s="19">
        <v>95</v>
      </c>
      <c r="C2240" s="19" t="s">
        <v>22227</v>
      </c>
      <c r="D2240" s="19">
        <v>0.39400000000000002</v>
      </c>
      <c r="E2240" s="19">
        <v>1.2253536380607011E-3</v>
      </c>
      <c r="F2240" s="19" t="s">
        <v>23823</v>
      </c>
      <c r="G2240" s="19" t="s">
        <v>21692</v>
      </c>
      <c r="H2240" s="19" t="s">
        <v>21693</v>
      </c>
      <c r="I2240" s="19">
        <v>1</v>
      </c>
      <c r="J2240" s="19">
        <v>2.1364700000000001E-3</v>
      </c>
      <c r="K2240" s="19">
        <v>69.228999999999999</v>
      </c>
      <c r="L2240" s="19">
        <v>3</v>
      </c>
      <c r="M2240" s="19" t="s">
        <v>23688</v>
      </c>
      <c r="N2240" s="19">
        <v>0.60129999999999995</v>
      </c>
      <c r="O2240" s="19">
        <v>1.3420000000000001</v>
      </c>
      <c r="P2240" s="19">
        <v>1.423</v>
      </c>
      <c r="Q2240" s="19">
        <v>1.4370000000000001</v>
      </c>
      <c r="R2240" s="19">
        <v>0.53600000000000003</v>
      </c>
      <c r="S2240" s="19">
        <v>0.45100000000000001</v>
      </c>
      <c r="T2240" s="19">
        <v>0.66799999999999993</v>
      </c>
      <c r="U2240" s="19" t="s">
        <v>23824</v>
      </c>
    </row>
    <row r="2241" spans="1:32" x14ac:dyDescent="0.4">
      <c r="A2241" s="19" t="s">
        <v>21698</v>
      </c>
      <c r="B2241" s="19">
        <v>592</v>
      </c>
      <c r="C2241" s="19" t="s">
        <v>22227</v>
      </c>
      <c r="D2241" s="19">
        <v>0.67200000000000004</v>
      </c>
      <c r="E2241" s="19">
        <v>2.7629535843306401E-3</v>
      </c>
      <c r="F2241" s="19" t="s">
        <v>23823</v>
      </c>
      <c r="G2241" s="19" t="s">
        <v>21699</v>
      </c>
      <c r="H2241" s="19" t="s">
        <v>21700</v>
      </c>
      <c r="I2241" s="19">
        <v>1</v>
      </c>
      <c r="J2241" s="19">
        <v>2.1334699999999999E-4</v>
      </c>
      <c r="K2241" s="19">
        <v>80.813000000000002</v>
      </c>
      <c r="L2241" s="19">
        <v>4</v>
      </c>
      <c r="M2241" s="19" t="s">
        <v>23689</v>
      </c>
      <c r="N2241" s="19">
        <v>0.46188000000000001</v>
      </c>
      <c r="O2241" s="19">
        <v>1.3169999999999999</v>
      </c>
      <c r="P2241" s="19">
        <v>1.127</v>
      </c>
      <c r="Q2241" s="19">
        <v>1.125</v>
      </c>
      <c r="R2241" s="19">
        <v>0.81900000000000006</v>
      </c>
      <c r="S2241" s="19">
        <v>0.82599999999999996</v>
      </c>
      <c r="T2241" s="19">
        <v>0.752</v>
      </c>
      <c r="U2241" s="19" t="s">
        <v>23824</v>
      </c>
      <c r="V2241" s="19" t="s">
        <v>30942</v>
      </c>
      <c r="W2241" s="19" t="s">
        <v>30943</v>
      </c>
      <c r="X2241" s="19" t="s">
        <v>30252</v>
      </c>
      <c r="Y2241" s="19" t="s">
        <v>30944</v>
      </c>
      <c r="Z2241" s="19" t="s">
        <v>29000</v>
      </c>
      <c r="AA2241" s="19" t="s">
        <v>30945</v>
      </c>
      <c r="AB2241" s="19" t="s">
        <v>29691</v>
      </c>
      <c r="AC2241" s="19" t="s">
        <v>28255</v>
      </c>
      <c r="AD2241" s="19" t="s">
        <v>549</v>
      </c>
      <c r="AE2241" s="19" t="s">
        <v>30946</v>
      </c>
      <c r="AF2241" s="19" t="s">
        <v>30947</v>
      </c>
    </row>
    <row r="2242" spans="1:32" x14ac:dyDescent="0.4">
      <c r="A2242" s="19" t="s">
        <v>21760</v>
      </c>
      <c r="B2242" s="19">
        <v>706</v>
      </c>
      <c r="C2242" s="19" t="s">
        <v>22227</v>
      </c>
      <c r="D2242" s="19">
        <v>0.441</v>
      </c>
      <c r="E2242" s="19">
        <v>1.0066545591457161E-2</v>
      </c>
      <c r="F2242" s="19" t="s">
        <v>23823</v>
      </c>
      <c r="G2242" s="19" t="s">
        <v>21761</v>
      </c>
      <c r="H2242" s="19" t="s">
        <v>21762</v>
      </c>
      <c r="I2242" s="19">
        <v>0.99325399999999997</v>
      </c>
      <c r="J2242" s="19">
        <v>2.1512900000000001E-2</v>
      </c>
      <c r="K2242" s="19">
        <v>69.716000000000008</v>
      </c>
      <c r="L2242" s="19">
        <v>2</v>
      </c>
      <c r="M2242" s="19" t="s">
        <v>23692</v>
      </c>
      <c r="N2242" s="19">
        <v>-0.55905000000000005</v>
      </c>
      <c r="O2242" s="19">
        <v>1.8149999999999999</v>
      </c>
      <c r="P2242" s="19">
        <v>1.2190000000000001</v>
      </c>
      <c r="Q2242" s="19">
        <v>1.077</v>
      </c>
      <c r="R2242" s="19">
        <v>0.68700000000000006</v>
      </c>
      <c r="S2242" s="19">
        <v>0.59200000000000008</v>
      </c>
      <c r="T2242" s="19">
        <v>0.53200000000000003</v>
      </c>
      <c r="U2242" s="19" t="s">
        <v>23908</v>
      </c>
      <c r="V2242" s="19" t="s">
        <v>30250</v>
      </c>
      <c r="W2242" s="19" t="s">
        <v>30251</v>
      </c>
      <c r="X2242" s="19" t="s">
        <v>30252</v>
      </c>
      <c r="Y2242" s="19" t="s">
        <v>30253</v>
      </c>
      <c r="Z2242" s="19" t="s">
        <v>30254</v>
      </c>
      <c r="AA2242" s="19" t="s">
        <v>30255</v>
      </c>
      <c r="AD2242" s="19" t="s">
        <v>24077</v>
      </c>
      <c r="AE2242" s="19" t="s">
        <v>30256</v>
      </c>
      <c r="AF2242" s="19" t="s">
        <v>30257</v>
      </c>
    </row>
    <row r="2243" spans="1:32" x14ac:dyDescent="0.4">
      <c r="A2243" s="19" t="s">
        <v>21904</v>
      </c>
      <c r="B2243" s="19">
        <v>2682</v>
      </c>
      <c r="C2243" s="19" t="s">
        <v>22227</v>
      </c>
      <c r="D2243" s="19">
        <v>0.71499999999999997</v>
      </c>
      <c r="E2243" s="19">
        <v>1.239945541352099E-2</v>
      </c>
      <c r="F2243" s="19" t="s">
        <v>23823</v>
      </c>
      <c r="G2243" s="19" t="s">
        <v>21905</v>
      </c>
      <c r="H2243" s="19" t="s">
        <v>21906</v>
      </c>
      <c r="I2243" s="19">
        <v>0.87939999999999996</v>
      </c>
      <c r="J2243" s="19">
        <v>1.5880200000000001E-2</v>
      </c>
      <c r="K2243" s="19">
        <v>60.539000000000001</v>
      </c>
      <c r="L2243" s="19">
        <v>2</v>
      </c>
      <c r="M2243" s="19" t="s">
        <v>23706</v>
      </c>
      <c r="N2243" s="19">
        <v>2.0707</v>
      </c>
      <c r="O2243" s="19">
        <v>1.3080000000000001</v>
      </c>
      <c r="P2243" s="19">
        <v>1.139</v>
      </c>
      <c r="Q2243" s="19">
        <v>1.0409999999999999</v>
      </c>
      <c r="R2243" s="19">
        <v>0.82099999999999995</v>
      </c>
      <c r="S2243" s="19">
        <v>0.89200000000000002</v>
      </c>
      <c r="T2243" s="19">
        <v>0.78099999999999992</v>
      </c>
      <c r="U2243" s="19" t="s">
        <v>23824</v>
      </c>
      <c r="Y2243" s="19" t="s">
        <v>30271</v>
      </c>
      <c r="Z2243" s="19" t="s">
        <v>24151</v>
      </c>
      <c r="AA2243" s="19" t="s">
        <v>25731</v>
      </c>
      <c r="AD2243" s="19" t="s">
        <v>549</v>
      </c>
      <c r="AE2243" s="19" t="s">
        <v>27406</v>
      </c>
      <c r="AF2243" s="19" t="s">
        <v>27407</v>
      </c>
    </row>
    <row r="2244" spans="1:32" x14ac:dyDescent="0.4">
      <c r="A2244" s="19" t="s">
        <v>21904</v>
      </c>
      <c r="B2244" s="19">
        <v>887</v>
      </c>
      <c r="C2244" s="19" t="s">
        <v>22227</v>
      </c>
      <c r="D2244" s="19">
        <v>0.58399999999999996</v>
      </c>
      <c r="E2244" s="19">
        <v>8.3244625979387503E-4</v>
      </c>
      <c r="F2244" s="19" t="s">
        <v>23823</v>
      </c>
      <c r="G2244" s="19" t="s">
        <v>21905</v>
      </c>
      <c r="H2244" s="19" t="s">
        <v>21906</v>
      </c>
      <c r="I2244" s="19">
        <v>0.88381799999999999</v>
      </c>
      <c r="J2244" s="19">
        <v>1.27168E-87</v>
      </c>
      <c r="K2244" s="19">
        <v>269.47000000000003</v>
      </c>
      <c r="L2244" s="19">
        <v>3</v>
      </c>
      <c r="M2244" s="19" t="s">
        <v>23707</v>
      </c>
      <c r="N2244" s="19">
        <v>0.35508000000000001</v>
      </c>
      <c r="O2244" s="19">
        <v>1.143</v>
      </c>
      <c r="P2244" s="19">
        <v>1.2969999999999999</v>
      </c>
      <c r="Q2244" s="19">
        <v>1.298</v>
      </c>
      <c r="R2244" s="19">
        <v>0.71299999999999997</v>
      </c>
      <c r="S2244" s="19">
        <v>0.68299999999999994</v>
      </c>
      <c r="T2244" s="19">
        <v>0.78700000000000003</v>
      </c>
      <c r="U2244" s="19" t="s">
        <v>23824</v>
      </c>
      <c r="Y2244" s="19" t="s">
        <v>30271</v>
      </c>
      <c r="Z2244" s="19" t="s">
        <v>24151</v>
      </c>
      <c r="AA2244" s="19" t="s">
        <v>25731</v>
      </c>
      <c r="AD2244" s="19" t="s">
        <v>549</v>
      </c>
      <c r="AE2244" s="19" t="s">
        <v>27406</v>
      </c>
      <c r="AF2244" s="19" t="s">
        <v>27407</v>
      </c>
    </row>
    <row r="2245" spans="1:32" x14ac:dyDescent="0.4">
      <c r="A2245" s="19" t="s">
        <v>23708</v>
      </c>
      <c r="B2245" s="19">
        <v>195</v>
      </c>
      <c r="C2245" s="19" t="s">
        <v>22227</v>
      </c>
      <c r="D2245" s="19">
        <v>0.623</v>
      </c>
      <c r="E2245" s="19">
        <v>3.2377710742733088E-3</v>
      </c>
      <c r="F2245" s="19" t="s">
        <v>23823</v>
      </c>
      <c r="G2245" s="19" t="s">
        <v>23709</v>
      </c>
      <c r="H2245" s="19" t="s">
        <v>23710</v>
      </c>
      <c r="I2245" s="19">
        <v>1</v>
      </c>
      <c r="J2245" s="19">
        <v>2.7648500000000001E-3</v>
      </c>
      <c r="K2245" s="19">
        <v>80.959999999999994</v>
      </c>
      <c r="L2245" s="19">
        <v>2</v>
      </c>
      <c r="M2245" s="19" t="s">
        <v>23711</v>
      </c>
      <c r="N2245" s="19">
        <v>5.1709999999999999E-2</v>
      </c>
      <c r="O2245" s="19">
        <v>1.393</v>
      </c>
      <c r="P2245" s="19">
        <v>1.147</v>
      </c>
      <c r="Q2245" s="19">
        <v>1.1299999999999999</v>
      </c>
      <c r="R2245" s="19">
        <v>0.78900000000000003</v>
      </c>
      <c r="S2245" s="19">
        <v>0.78299999999999992</v>
      </c>
      <c r="T2245" s="19">
        <v>0.71499999999999997</v>
      </c>
      <c r="U2245" s="19" t="s">
        <v>23824</v>
      </c>
      <c r="V2245" s="19" t="s">
        <v>30948</v>
      </c>
      <c r="W2245" s="19" t="s">
        <v>30949</v>
      </c>
      <c r="X2245" s="19" t="s">
        <v>24312</v>
      </c>
      <c r="Y2245" s="19" t="s">
        <v>30950</v>
      </c>
      <c r="Z2245" s="19" t="s">
        <v>30951</v>
      </c>
      <c r="AA2245" s="19" t="s">
        <v>30655</v>
      </c>
      <c r="AD2245" s="19" t="s">
        <v>24580</v>
      </c>
      <c r="AE2245" s="19" t="s">
        <v>30952</v>
      </c>
      <c r="AF2245" s="19" t="s">
        <v>30953</v>
      </c>
    </row>
    <row r="2246" spans="1:32" x14ac:dyDescent="0.4">
      <c r="A2246" s="19" t="s">
        <v>1248</v>
      </c>
      <c r="B2246" s="19">
        <v>125</v>
      </c>
      <c r="C2246" s="19" t="s">
        <v>23729</v>
      </c>
      <c r="D2246" s="19">
        <v>0.7609999999999999</v>
      </c>
      <c r="E2246" s="19">
        <v>3.6683776824283088E-2</v>
      </c>
      <c r="F2246" s="19" t="s">
        <v>23823</v>
      </c>
      <c r="G2246" s="19" t="s">
        <v>1249</v>
      </c>
      <c r="H2246" s="19" t="s">
        <v>1250</v>
      </c>
      <c r="I2246" s="19">
        <v>0.99128400000000005</v>
      </c>
      <c r="J2246" s="19">
        <v>2.89675E-5</v>
      </c>
      <c r="K2246" s="19">
        <v>107.06</v>
      </c>
      <c r="L2246" s="19">
        <v>2</v>
      </c>
      <c r="M2246" s="19" t="s">
        <v>23731</v>
      </c>
      <c r="N2246" s="19">
        <v>0.38661000000000001</v>
      </c>
      <c r="O2246" s="19">
        <v>1.2569999999999999</v>
      </c>
      <c r="P2246" s="19">
        <v>1.139</v>
      </c>
      <c r="Q2246" s="19">
        <v>1.006</v>
      </c>
      <c r="R2246" s="19">
        <v>0.95700000000000007</v>
      </c>
      <c r="S2246" s="19">
        <v>0.85499999999999998</v>
      </c>
      <c r="T2246" s="19">
        <v>0.77599999999999991</v>
      </c>
      <c r="U2246" s="19" t="s">
        <v>23908</v>
      </c>
      <c r="V2246" s="19" t="s">
        <v>30954</v>
      </c>
      <c r="W2246" s="19" t="s">
        <v>30955</v>
      </c>
      <c r="Y2246" s="19" t="s">
        <v>30956</v>
      </c>
      <c r="Z2246" s="19" t="s">
        <v>24743</v>
      </c>
      <c r="AA2246" s="19" t="s">
        <v>30957</v>
      </c>
      <c r="AD2246" s="19" t="s">
        <v>549</v>
      </c>
      <c r="AE2246" s="19" t="s">
        <v>30958</v>
      </c>
      <c r="AF2246" s="19" t="s">
        <v>30959</v>
      </c>
    </row>
    <row r="2247" spans="1:32" x14ac:dyDescent="0.4">
      <c r="A2247" s="19" t="s">
        <v>3350</v>
      </c>
      <c r="B2247" s="19">
        <v>1092</v>
      </c>
      <c r="C2247" s="19" t="s">
        <v>23729</v>
      </c>
      <c r="D2247" s="19">
        <v>0.73</v>
      </c>
      <c r="E2247" s="19">
        <v>3.2487881402439273E-2</v>
      </c>
      <c r="F2247" s="19" t="s">
        <v>23823</v>
      </c>
      <c r="G2247" s="19" t="s">
        <v>3351</v>
      </c>
      <c r="H2247" s="19" t="s">
        <v>3352</v>
      </c>
      <c r="I2247" s="19">
        <v>0.99671900000000002</v>
      </c>
      <c r="J2247" s="19">
        <v>6.6498800000000005E-16</v>
      </c>
      <c r="K2247" s="19">
        <v>142.65</v>
      </c>
      <c r="L2247" s="19">
        <v>4</v>
      </c>
      <c r="M2247" s="19" t="s">
        <v>23739</v>
      </c>
      <c r="N2247" s="19">
        <v>2.9239999999999999</v>
      </c>
      <c r="O2247" s="19">
        <v>1.1220000000000001</v>
      </c>
      <c r="P2247" s="19">
        <v>1.1479999999999999</v>
      </c>
      <c r="Q2247" s="19">
        <v>1.1759999999999999</v>
      </c>
      <c r="R2247" s="19">
        <v>0.95700000000000007</v>
      </c>
      <c r="S2247" s="19">
        <v>0.68400000000000005</v>
      </c>
      <c r="T2247" s="19">
        <v>0.873</v>
      </c>
      <c r="U2247" s="19" t="s">
        <v>23957</v>
      </c>
      <c r="V2247" s="19" t="s">
        <v>30960</v>
      </c>
      <c r="W2247" s="19" t="s">
        <v>30961</v>
      </c>
      <c r="X2247" s="19" t="s">
        <v>30962</v>
      </c>
      <c r="Y2247" s="19" t="s">
        <v>30963</v>
      </c>
      <c r="Z2247" s="19" t="s">
        <v>30964</v>
      </c>
      <c r="AA2247" s="19" t="s">
        <v>30965</v>
      </c>
      <c r="AB2247" s="19" t="s">
        <v>30966</v>
      </c>
      <c r="AC2247" s="19" t="s">
        <v>30967</v>
      </c>
      <c r="AD2247" s="19" t="s">
        <v>22227</v>
      </c>
      <c r="AE2247" s="19" t="s">
        <v>30968</v>
      </c>
      <c r="AF2247" s="19" t="s">
        <v>30969</v>
      </c>
    </row>
    <row r="2248" spans="1:32" x14ac:dyDescent="0.4">
      <c r="A2248" s="19" t="s">
        <v>22400</v>
      </c>
      <c r="B2248" s="19">
        <v>15</v>
      </c>
      <c r="C2248" s="19" t="s">
        <v>23729</v>
      </c>
      <c r="D2248" s="19">
        <v>0.68200000000000005</v>
      </c>
      <c r="E2248" s="19">
        <v>1.630842126673168E-3</v>
      </c>
      <c r="F2248" s="19" t="s">
        <v>23823</v>
      </c>
      <c r="G2248" s="19" t="s">
        <v>22401</v>
      </c>
      <c r="H2248" s="19" t="s">
        <v>22402</v>
      </c>
      <c r="I2248" s="19">
        <v>1</v>
      </c>
      <c r="J2248" s="19">
        <v>7.2562899999999987E-9</v>
      </c>
      <c r="K2248" s="19">
        <v>136.33000000000001</v>
      </c>
      <c r="L2248" s="19">
        <v>2</v>
      </c>
      <c r="M2248" s="19" t="s">
        <v>22403</v>
      </c>
      <c r="N2248" s="19">
        <v>-0.67673000000000005</v>
      </c>
      <c r="O2248" s="19">
        <v>1.2410000000000001</v>
      </c>
      <c r="P2248" s="19">
        <v>1.1259999999999999</v>
      </c>
      <c r="Q2248" s="19">
        <v>1.177</v>
      </c>
      <c r="R2248" s="19">
        <v>0.873</v>
      </c>
      <c r="S2248" s="19">
        <v>0.75900000000000001</v>
      </c>
      <c r="T2248" s="19">
        <v>0.78500000000000003</v>
      </c>
      <c r="U2248" s="19" t="s">
        <v>23908</v>
      </c>
      <c r="V2248" s="19" t="s">
        <v>30478</v>
      </c>
      <c r="W2248" s="19" t="s">
        <v>30479</v>
      </c>
      <c r="X2248" s="19" t="s">
        <v>30480</v>
      </c>
      <c r="Y2248" s="19" t="s">
        <v>30481</v>
      </c>
      <c r="Z2248" s="19" t="s">
        <v>30482</v>
      </c>
      <c r="AA2248" s="19" t="s">
        <v>30483</v>
      </c>
      <c r="AB2248" s="19" t="s">
        <v>24075</v>
      </c>
      <c r="AC2248" s="19" t="s">
        <v>24076</v>
      </c>
      <c r="AD2248" s="19" t="s">
        <v>24077</v>
      </c>
      <c r="AE2248" s="19" t="s">
        <v>26309</v>
      </c>
      <c r="AF2248" s="19" t="s">
        <v>26310</v>
      </c>
    </row>
    <row r="2249" spans="1:32" x14ac:dyDescent="0.4">
      <c r="A2249" s="19" t="s">
        <v>4944</v>
      </c>
      <c r="B2249" s="19">
        <v>594</v>
      </c>
      <c r="C2249" s="19" t="s">
        <v>23729</v>
      </c>
      <c r="D2249" s="19">
        <v>2.198</v>
      </c>
      <c r="E2249" s="19">
        <v>4.1164365819643368E-2</v>
      </c>
      <c r="F2249" s="19" t="s">
        <v>23845</v>
      </c>
      <c r="G2249" s="19" t="s">
        <v>4945</v>
      </c>
      <c r="H2249" s="19" t="s">
        <v>4946</v>
      </c>
      <c r="I2249" s="19">
        <v>0.96707900000000002</v>
      </c>
      <c r="J2249" s="19">
        <v>1.9092799999999999E-34</v>
      </c>
      <c r="K2249" s="19">
        <v>205.52</v>
      </c>
      <c r="L2249" s="19">
        <v>3</v>
      </c>
      <c r="M2249" s="19" t="s">
        <v>23749</v>
      </c>
      <c r="N2249" s="19">
        <v>-0.35453000000000001</v>
      </c>
      <c r="O2249" s="19">
        <v>0.53200000000000003</v>
      </c>
      <c r="P2249" s="19">
        <v>0.65300000000000002</v>
      </c>
      <c r="Q2249" s="19">
        <v>0.73599999999999999</v>
      </c>
      <c r="R2249" s="19">
        <v>1.5369999999999999</v>
      </c>
      <c r="S2249" s="19">
        <v>0.85</v>
      </c>
      <c r="T2249" s="19">
        <v>1.835</v>
      </c>
      <c r="U2249" s="19" t="s">
        <v>23869</v>
      </c>
      <c r="V2249" s="19" t="s">
        <v>25428</v>
      </c>
      <c r="W2249" s="19" t="s">
        <v>25429</v>
      </c>
      <c r="X2249" s="19" t="s">
        <v>25430</v>
      </c>
      <c r="Y2249" s="19" t="s">
        <v>25431</v>
      </c>
      <c r="Z2249" s="19" t="s">
        <v>25432</v>
      </c>
      <c r="AA2249" s="19" t="s">
        <v>25433</v>
      </c>
      <c r="AB2249" s="19" t="s">
        <v>25295</v>
      </c>
      <c r="AC2249" s="19" t="s">
        <v>25296</v>
      </c>
      <c r="AD2249" s="19" t="s">
        <v>22227</v>
      </c>
      <c r="AE2249" s="19" t="s">
        <v>25297</v>
      </c>
      <c r="AF2249" s="19" t="s">
        <v>25298</v>
      </c>
    </row>
    <row r="2250" spans="1:32" x14ac:dyDescent="0.4">
      <c r="A2250" s="19" t="s">
        <v>23759</v>
      </c>
      <c r="B2250" s="19">
        <v>115</v>
      </c>
      <c r="C2250" s="19" t="s">
        <v>23729</v>
      </c>
      <c r="D2250" s="19">
        <v>0.625</v>
      </c>
      <c r="E2250" s="19">
        <v>6.8178403909335524E-3</v>
      </c>
      <c r="F2250" s="19" t="s">
        <v>23823</v>
      </c>
      <c r="G2250" s="19" t="s">
        <v>23760</v>
      </c>
      <c r="H2250" s="19" t="s">
        <v>23761</v>
      </c>
      <c r="I2250" s="19">
        <v>0.96803700000000004</v>
      </c>
      <c r="J2250" s="19">
        <v>1.87612E-3</v>
      </c>
      <c r="K2250" s="19">
        <v>74.789000000000001</v>
      </c>
      <c r="L2250" s="19">
        <v>2</v>
      </c>
      <c r="M2250" s="19" t="s">
        <v>23762</v>
      </c>
      <c r="N2250" s="19">
        <v>-4.5752000000000001E-2</v>
      </c>
      <c r="O2250" s="19">
        <v>1.0669999999999999</v>
      </c>
      <c r="P2250" s="19">
        <v>1.264</v>
      </c>
      <c r="Q2250" s="19">
        <v>1.319</v>
      </c>
      <c r="R2250" s="19">
        <v>0.66599999999999993</v>
      </c>
      <c r="S2250" s="19">
        <v>0.81499999999999995</v>
      </c>
      <c r="T2250" s="19">
        <v>0.80099999999999993</v>
      </c>
      <c r="U2250" s="19" t="s">
        <v>23908</v>
      </c>
      <c r="V2250" s="19" t="s">
        <v>30970</v>
      </c>
      <c r="W2250" s="19" t="s">
        <v>30971</v>
      </c>
      <c r="Y2250" s="19" t="s">
        <v>30972</v>
      </c>
      <c r="Z2250" s="19" t="s">
        <v>30973</v>
      </c>
      <c r="AA2250" s="19" t="s">
        <v>30974</v>
      </c>
      <c r="AB2250" s="19" t="s">
        <v>30975</v>
      </c>
      <c r="AC2250" s="19" t="s">
        <v>30976</v>
      </c>
      <c r="AD2250" s="19" t="s">
        <v>22227</v>
      </c>
      <c r="AE2250" s="19" t="s">
        <v>30977</v>
      </c>
      <c r="AF2250" s="19" t="s">
        <v>30978</v>
      </c>
    </row>
    <row r="2251" spans="1:32" x14ac:dyDescent="0.4">
      <c r="A2251" s="19" t="s">
        <v>7500</v>
      </c>
      <c r="B2251" s="19">
        <v>576</v>
      </c>
      <c r="C2251" s="19" t="s">
        <v>23729</v>
      </c>
      <c r="D2251" s="19">
        <v>1.639</v>
      </c>
      <c r="E2251" s="19">
        <v>3.6501606432982961E-2</v>
      </c>
      <c r="F2251" s="19" t="s">
        <v>23845</v>
      </c>
      <c r="G2251" s="19" t="s">
        <v>7501</v>
      </c>
      <c r="H2251" s="19" t="s">
        <v>7502</v>
      </c>
      <c r="I2251" s="19">
        <v>0.79564299999999999</v>
      </c>
      <c r="J2251" s="19">
        <v>1.2725200000000001E-2</v>
      </c>
      <c r="K2251" s="19">
        <v>62.78</v>
      </c>
      <c r="L2251" s="19">
        <v>2</v>
      </c>
      <c r="M2251" s="19" t="s">
        <v>23765</v>
      </c>
      <c r="N2251" s="19">
        <v>0.58533000000000002</v>
      </c>
      <c r="O2251" s="19">
        <v>0.84</v>
      </c>
      <c r="P2251" s="19">
        <v>0.70599999999999996</v>
      </c>
      <c r="Q2251" s="19">
        <v>0.77300000000000002</v>
      </c>
      <c r="R2251" s="19">
        <v>1.653</v>
      </c>
      <c r="S2251" s="19">
        <v>1.042</v>
      </c>
      <c r="T2251" s="19">
        <v>1.105</v>
      </c>
      <c r="U2251" s="19" t="s">
        <v>23824</v>
      </c>
      <c r="V2251" s="19" t="s">
        <v>26442</v>
      </c>
      <c r="W2251" s="19" t="s">
        <v>26443</v>
      </c>
      <c r="X2251" s="19" t="s">
        <v>26444</v>
      </c>
      <c r="Y2251" s="19" t="s">
        <v>26445</v>
      </c>
      <c r="Z2251" s="19" t="s">
        <v>26446</v>
      </c>
      <c r="AA2251" s="19" t="s">
        <v>26447</v>
      </c>
      <c r="AB2251" s="19" t="s">
        <v>26448</v>
      </c>
      <c r="AC2251" s="19" t="s">
        <v>26449</v>
      </c>
      <c r="AD2251" s="19" t="s">
        <v>22227</v>
      </c>
      <c r="AE2251" s="19" t="s">
        <v>26450</v>
      </c>
      <c r="AF2251" s="19" t="s">
        <v>26451</v>
      </c>
    </row>
    <row r="2252" spans="1:32" x14ac:dyDescent="0.4">
      <c r="A2252" s="19" t="s">
        <v>10388</v>
      </c>
      <c r="B2252" s="19">
        <v>515</v>
      </c>
      <c r="C2252" s="19" t="s">
        <v>23729</v>
      </c>
      <c r="D2252" s="19">
        <v>0.61099999999999999</v>
      </c>
      <c r="E2252" s="19">
        <v>6.8654969785724562E-3</v>
      </c>
      <c r="F2252" s="19" t="s">
        <v>23823</v>
      </c>
      <c r="G2252" s="19" t="s">
        <v>10389</v>
      </c>
      <c r="H2252" s="19" t="s">
        <v>10390</v>
      </c>
      <c r="I2252" s="19">
        <v>1</v>
      </c>
      <c r="J2252" s="19">
        <v>2.22602E-3</v>
      </c>
      <c r="K2252" s="19">
        <v>61.265000000000001</v>
      </c>
      <c r="L2252" s="19">
        <v>3</v>
      </c>
      <c r="M2252" s="19" t="s">
        <v>10391</v>
      </c>
      <c r="N2252" s="19">
        <v>-0.13758999999999999</v>
      </c>
      <c r="O2252" s="19">
        <v>1.446</v>
      </c>
      <c r="P2252" s="19">
        <v>1.1040000000000001</v>
      </c>
      <c r="Q2252" s="19">
        <v>1.1499999999999999</v>
      </c>
      <c r="R2252" s="19">
        <v>0.71400000000000008</v>
      </c>
      <c r="S2252" s="19">
        <v>0.82200000000000006</v>
      </c>
      <c r="T2252" s="19">
        <v>0.72400000000000009</v>
      </c>
      <c r="U2252" s="19" t="s">
        <v>23824</v>
      </c>
      <c r="V2252" s="19" t="s">
        <v>26817</v>
      </c>
      <c r="W2252" s="19" t="s">
        <v>26818</v>
      </c>
      <c r="X2252" s="19" t="s">
        <v>26819</v>
      </c>
      <c r="Y2252" s="19" t="s">
        <v>27422</v>
      </c>
      <c r="Z2252" s="19" t="s">
        <v>25813</v>
      </c>
      <c r="AA2252" s="19" t="s">
        <v>27423</v>
      </c>
      <c r="AB2252" s="19" t="s">
        <v>27424</v>
      </c>
      <c r="AC2252" s="19" t="s">
        <v>27425</v>
      </c>
      <c r="AD2252" s="19" t="s">
        <v>23998</v>
      </c>
      <c r="AE2252" s="19" t="s">
        <v>27426</v>
      </c>
      <c r="AF2252" s="19" t="s">
        <v>27427</v>
      </c>
    </row>
    <row r="2253" spans="1:32" x14ac:dyDescent="0.4">
      <c r="A2253" s="19" t="s">
        <v>13593</v>
      </c>
      <c r="B2253" s="19">
        <v>264</v>
      </c>
      <c r="C2253" s="19" t="s">
        <v>23729</v>
      </c>
      <c r="D2253" s="19">
        <v>0.71799999999999997</v>
      </c>
      <c r="E2253" s="19">
        <v>2.625316617229433E-2</v>
      </c>
      <c r="F2253" s="19" t="s">
        <v>23823</v>
      </c>
      <c r="G2253" s="19" t="s">
        <v>13594</v>
      </c>
      <c r="H2253" s="19" t="s">
        <v>13595</v>
      </c>
      <c r="I2253" s="19">
        <v>1</v>
      </c>
      <c r="J2253" s="19">
        <v>4.4475599999999997E-3</v>
      </c>
      <c r="K2253" s="19">
        <v>55.723999999999997</v>
      </c>
      <c r="L2253" s="19">
        <v>4</v>
      </c>
      <c r="M2253" s="19" t="s">
        <v>13596</v>
      </c>
      <c r="N2253" s="19">
        <v>0.30708000000000002</v>
      </c>
      <c r="O2253" s="19">
        <v>1.1990000000000001</v>
      </c>
      <c r="P2253" s="19">
        <v>1.212</v>
      </c>
      <c r="Q2253" s="19">
        <v>1.0660000000000001</v>
      </c>
      <c r="R2253" s="19">
        <v>0.94799999999999995</v>
      </c>
      <c r="S2253" s="19">
        <v>0.84900000000000009</v>
      </c>
      <c r="T2253" s="19">
        <v>0.69900000000000007</v>
      </c>
      <c r="U2253" s="19" t="s">
        <v>23869</v>
      </c>
      <c r="V2253" s="19" t="s">
        <v>28160</v>
      </c>
      <c r="W2253" s="19" t="s">
        <v>28161</v>
      </c>
      <c r="AB2253" s="19" t="s">
        <v>28162</v>
      </c>
      <c r="AC2253" s="19" t="s">
        <v>28163</v>
      </c>
      <c r="AD2253" s="19" t="s">
        <v>24297</v>
      </c>
      <c r="AE2253" s="19" t="s">
        <v>24481</v>
      </c>
      <c r="AF2253" s="19" t="s">
        <v>24482</v>
      </c>
    </row>
    <row r="2254" spans="1:32" x14ac:dyDescent="0.4">
      <c r="A2254" s="19" t="s">
        <v>19727</v>
      </c>
      <c r="B2254" s="19">
        <v>138</v>
      </c>
      <c r="C2254" s="19" t="s">
        <v>23729</v>
      </c>
      <c r="D2254" s="19">
        <v>0.73199999999999998</v>
      </c>
      <c r="E2254" s="19">
        <v>9.4255221803455497E-3</v>
      </c>
      <c r="F2254" s="19" t="s">
        <v>23823</v>
      </c>
      <c r="G2254" s="19" t="s">
        <v>19728</v>
      </c>
      <c r="H2254" s="19" t="s">
        <v>19729</v>
      </c>
      <c r="I2254" s="19">
        <v>1</v>
      </c>
      <c r="J2254" s="19">
        <v>1.7403800000000001E-2</v>
      </c>
      <c r="K2254" s="19">
        <v>43.896999999999998</v>
      </c>
      <c r="L2254" s="19">
        <v>2</v>
      </c>
      <c r="M2254" s="19" t="s">
        <v>19730</v>
      </c>
      <c r="N2254" s="19">
        <v>-3.5627</v>
      </c>
      <c r="O2254" s="19">
        <v>1.2370000000000001</v>
      </c>
      <c r="P2254" s="19">
        <v>1.0920000000000001</v>
      </c>
      <c r="Q2254" s="19">
        <v>1.1200000000000001</v>
      </c>
      <c r="R2254" s="19">
        <v>0.93500000000000005</v>
      </c>
      <c r="S2254" s="19">
        <v>0.78099999999999992</v>
      </c>
      <c r="T2254" s="19">
        <v>0.80900000000000005</v>
      </c>
      <c r="U2254" s="19" t="s">
        <v>23824</v>
      </c>
      <c r="Y2254" s="19" t="s">
        <v>29634</v>
      </c>
      <c r="Z2254" s="19" t="s">
        <v>29635</v>
      </c>
      <c r="AA2254" s="19" t="s">
        <v>29636</v>
      </c>
      <c r="AD2254" s="19" t="s">
        <v>23900</v>
      </c>
      <c r="AE2254" s="19" t="s">
        <v>25143</v>
      </c>
      <c r="AF2254" s="19" t="s">
        <v>25144</v>
      </c>
    </row>
    <row r="2255" spans="1:32" x14ac:dyDescent="0.4">
      <c r="A2255" s="19" t="s">
        <v>20549</v>
      </c>
      <c r="B2255" s="19">
        <v>394</v>
      </c>
      <c r="C2255" s="19" t="s">
        <v>23729</v>
      </c>
      <c r="D2255" s="19">
        <v>0.6</v>
      </c>
      <c r="E2255" s="19">
        <v>1.312008949554217E-2</v>
      </c>
      <c r="F2255" s="19" t="s">
        <v>23823</v>
      </c>
      <c r="G2255" s="19" t="s">
        <v>20550</v>
      </c>
      <c r="H2255" s="19" t="s">
        <v>20551</v>
      </c>
      <c r="I2255" s="19">
        <v>0.998</v>
      </c>
      <c r="J2255" s="19">
        <v>4.5360799999999998E-18</v>
      </c>
      <c r="K2255" s="19">
        <v>169.25</v>
      </c>
      <c r="L2255" s="19">
        <v>4</v>
      </c>
      <c r="M2255" s="19" t="s">
        <v>23808</v>
      </c>
      <c r="N2255" s="19">
        <v>0.21417</v>
      </c>
      <c r="O2255" s="19">
        <v>1.1240000000000001</v>
      </c>
      <c r="P2255" s="19">
        <v>1.3140000000000001</v>
      </c>
      <c r="Q2255" s="19">
        <v>1.2609999999999999</v>
      </c>
      <c r="R2255" s="19">
        <v>0.76500000000000001</v>
      </c>
      <c r="S2255" s="19">
        <v>0.59</v>
      </c>
      <c r="T2255" s="19">
        <v>0.86599999999999999</v>
      </c>
      <c r="U2255" s="19" t="s">
        <v>23908</v>
      </c>
      <c r="Y2255" s="19" t="s">
        <v>29884</v>
      </c>
      <c r="Z2255" s="19" t="s">
        <v>29885</v>
      </c>
      <c r="AA2255" s="19" t="s">
        <v>29886</v>
      </c>
    </row>
  </sheetData>
  <phoneticPr fontId="4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outlinePr summaryBelow="0"/>
  </sheetPr>
  <dimension ref="A1:S530"/>
  <sheetViews>
    <sheetView tabSelected="1" workbookViewId="0">
      <selection activeCell="C522" sqref="C522"/>
    </sheetView>
  </sheetViews>
  <sheetFormatPr defaultColWidth="9.19921875" defaultRowHeight="12.75" outlineLevelRow="1" x14ac:dyDescent="0.35"/>
  <cols>
    <col min="1" max="1" width="14.265625" customWidth="1"/>
    <col min="2" max="2" width="42.796875" customWidth="1"/>
    <col min="3" max="3" width="21.46484375" customWidth="1"/>
    <col min="4" max="4" width="11.53125" customWidth="1"/>
    <col min="5" max="5" width="9.46484375" customWidth="1"/>
    <col min="6" max="6" width="15.19921875" customWidth="1"/>
    <col min="7" max="8" width="21.46484375" customWidth="1"/>
    <col min="9" max="10" width="8.53125" customWidth="1"/>
    <col min="11" max="13" width="11.53125" customWidth="1"/>
    <col min="14" max="14" width="7.19921875" customWidth="1"/>
    <col min="15" max="17" width="11.53125" customWidth="1"/>
    <col min="18" max="18" width="8.46484375" customWidth="1"/>
    <col min="19" max="19" width="16" customWidth="1"/>
  </cols>
  <sheetData>
    <row r="1" spans="1:19" x14ac:dyDescent="0.35">
      <c r="A1" s="17" t="s">
        <v>31083</v>
      </c>
    </row>
    <row r="2" spans="1:19" ht="15.75" customHeight="1" x14ac:dyDescent="0.35">
      <c r="A2" s="1" t="s">
        <v>59</v>
      </c>
      <c r="B2" s="1" t="s">
        <v>104</v>
      </c>
      <c r="C2" s="1" t="s">
        <v>440</v>
      </c>
      <c r="D2" s="1" t="s">
        <v>79</v>
      </c>
      <c r="E2" s="1" t="s">
        <v>6</v>
      </c>
      <c r="F2" s="1" t="s">
        <v>7</v>
      </c>
      <c r="G2" s="1" t="s">
        <v>4</v>
      </c>
      <c r="H2" s="1" t="s">
        <v>3</v>
      </c>
      <c r="I2" s="1" t="s">
        <v>61</v>
      </c>
      <c r="J2" s="1" t="s">
        <v>1</v>
      </c>
      <c r="K2" s="1" t="s">
        <v>299</v>
      </c>
      <c r="L2" s="1" t="s">
        <v>525</v>
      </c>
    </row>
    <row r="3" spans="1:19" collapsed="1" x14ac:dyDescent="0.35">
      <c r="A3" s="2" t="s">
        <v>338</v>
      </c>
      <c r="B3" s="3" t="s">
        <v>303</v>
      </c>
      <c r="C3" s="4">
        <v>1828.3381426334399</v>
      </c>
      <c r="D3" s="5">
        <v>67.760000000000005</v>
      </c>
      <c r="E3" s="6">
        <v>12</v>
      </c>
      <c r="F3" s="6">
        <v>141</v>
      </c>
      <c r="G3" s="6">
        <v>170</v>
      </c>
      <c r="H3" s="6">
        <v>600</v>
      </c>
      <c r="I3" s="7">
        <v>72452579.277343795</v>
      </c>
      <c r="J3" s="6">
        <v>1960</v>
      </c>
      <c r="K3" s="8">
        <v>226.39160226466001</v>
      </c>
      <c r="L3" s="4">
        <v>5.60498046875</v>
      </c>
    </row>
    <row r="4" spans="1:19" ht="15.75" hidden="1" customHeight="1" outlineLevel="1" x14ac:dyDescent="0.35">
      <c r="B4" s="1" t="s">
        <v>9</v>
      </c>
      <c r="C4" s="1" t="s">
        <v>441</v>
      </c>
      <c r="D4" s="1" t="s">
        <v>3</v>
      </c>
      <c r="E4" s="1" t="s">
        <v>6</v>
      </c>
      <c r="F4" s="1" t="s">
        <v>5</v>
      </c>
      <c r="G4" s="1" t="s">
        <v>348</v>
      </c>
      <c r="H4" s="1" t="s">
        <v>301</v>
      </c>
      <c r="I4" s="1" t="s">
        <v>529</v>
      </c>
      <c r="J4" s="1" t="s">
        <v>61</v>
      </c>
      <c r="K4" s="1" t="s">
        <v>528</v>
      </c>
      <c r="L4" s="1" t="s">
        <v>347</v>
      </c>
      <c r="M4" s="1" t="s">
        <v>507</v>
      </c>
      <c r="N4" s="1" t="s">
        <v>78</v>
      </c>
      <c r="O4" s="1" t="s">
        <v>295</v>
      </c>
      <c r="P4" s="1" t="s">
        <v>530</v>
      </c>
      <c r="Q4" s="1" t="s">
        <v>526</v>
      </c>
      <c r="R4" s="1" t="s">
        <v>409</v>
      </c>
      <c r="S4" s="1" t="s">
        <v>2</v>
      </c>
    </row>
    <row r="5" spans="1:19" hidden="1" outlineLevel="1" x14ac:dyDescent="0.35">
      <c r="B5" s="9" t="s">
        <v>177</v>
      </c>
      <c r="C5" s="10" t="s">
        <v>10</v>
      </c>
      <c r="D5" s="11">
        <v>11</v>
      </c>
      <c r="E5" s="11">
        <v>8</v>
      </c>
      <c r="F5" s="11">
        <v>2</v>
      </c>
      <c r="G5" s="10" t="s">
        <v>342</v>
      </c>
      <c r="H5" s="10" t="s">
        <v>72</v>
      </c>
      <c r="I5" s="12">
        <v>0</v>
      </c>
      <c r="J5" s="13">
        <v>22636450.613281298</v>
      </c>
      <c r="K5" s="11">
        <v>0</v>
      </c>
      <c r="L5" s="11">
        <v>3.6689999999999999E-6</v>
      </c>
      <c r="M5" s="14">
        <v>4.4796686172485396</v>
      </c>
      <c r="N5" s="11">
        <v>2</v>
      </c>
      <c r="O5" s="15">
        <v>1294.62248411219</v>
      </c>
      <c r="P5" s="14">
        <v>-1.87790482737812</v>
      </c>
      <c r="Q5" s="15">
        <v>647.81488037109398</v>
      </c>
      <c r="R5" s="16">
        <v>36.753731666666702</v>
      </c>
      <c r="S5" s="11">
        <v>0</v>
      </c>
    </row>
    <row r="6" spans="1:19" hidden="1" outlineLevel="1" x14ac:dyDescent="0.35">
      <c r="B6" s="9" t="s">
        <v>177</v>
      </c>
      <c r="C6" s="10" t="s">
        <v>11</v>
      </c>
      <c r="D6" s="11">
        <v>2</v>
      </c>
      <c r="E6" s="11">
        <v>2</v>
      </c>
      <c r="F6" s="11">
        <v>1</v>
      </c>
      <c r="G6" s="10" t="s">
        <v>338</v>
      </c>
      <c r="H6" s="10" t="s">
        <v>0</v>
      </c>
      <c r="I6" s="12">
        <v>0</v>
      </c>
      <c r="J6" s="13">
        <v>1102741.734375</v>
      </c>
      <c r="K6" s="11">
        <v>0</v>
      </c>
      <c r="L6" s="11">
        <v>9.2060000000000004E-4</v>
      </c>
      <c r="M6" s="14">
        <v>2.7467422485351598</v>
      </c>
      <c r="N6" s="11">
        <v>2</v>
      </c>
      <c r="O6" s="15">
        <v>958.44542112390604</v>
      </c>
      <c r="P6" s="14">
        <v>-2.35815837166375</v>
      </c>
      <c r="Q6" s="15">
        <v>479.72634887695301</v>
      </c>
      <c r="R6" s="16">
        <v>16.163195000000002</v>
      </c>
      <c r="S6" s="11">
        <v>0</v>
      </c>
    </row>
    <row r="7" spans="1:19" hidden="1" outlineLevel="1" x14ac:dyDescent="0.35">
      <c r="B7" s="9" t="s">
        <v>177</v>
      </c>
      <c r="C7" s="10" t="s">
        <v>18</v>
      </c>
      <c r="D7" s="11">
        <v>7</v>
      </c>
      <c r="E7" s="11">
        <v>8</v>
      </c>
      <c r="F7" s="11">
        <v>2</v>
      </c>
      <c r="G7" s="10" t="s">
        <v>342</v>
      </c>
      <c r="H7" s="10" t="s">
        <v>0</v>
      </c>
      <c r="I7" s="12">
        <v>0</v>
      </c>
      <c r="J7" s="13">
        <v>3987592.5</v>
      </c>
      <c r="K7" s="11">
        <v>0</v>
      </c>
      <c r="L7" s="11">
        <v>1.4759999999999999E-6</v>
      </c>
      <c r="M7" s="14">
        <v>3.8411900997161901</v>
      </c>
      <c r="N7" s="11">
        <v>3</v>
      </c>
      <c r="O7" s="15">
        <v>1574.9005468376599</v>
      </c>
      <c r="P7" s="14">
        <v>-0.52984446855725698</v>
      </c>
      <c r="Q7" s="15">
        <v>525.63836669921898</v>
      </c>
      <c r="R7" s="16">
        <v>40.094603333333303</v>
      </c>
      <c r="S7" s="11">
        <v>1</v>
      </c>
    </row>
    <row r="8" spans="1:19" hidden="1" outlineLevel="1" x14ac:dyDescent="0.35">
      <c r="B8" s="9" t="s">
        <v>177</v>
      </c>
      <c r="C8" s="10" t="s">
        <v>19</v>
      </c>
      <c r="D8" s="11">
        <v>4</v>
      </c>
      <c r="E8" s="11">
        <v>8</v>
      </c>
      <c r="F8" s="11">
        <v>2</v>
      </c>
      <c r="G8" s="10" t="s">
        <v>342</v>
      </c>
      <c r="H8" s="10" t="s">
        <v>0</v>
      </c>
      <c r="I8" s="12">
        <v>0</v>
      </c>
      <c r="J8" s="13">
        <v>20564815.40625</v>
      </c>
      <c r="K8" s="11">
        <v>0</v>
      </c>
      <c r="L8" s="11">
        <v>7.4919999999999996E-6</v>
      </c>
      <c r="M8" s="14">
        <v>3.4990684986114502</v>
      </c>
      <c r="N8" s="11">
        <v>2</v>
      </c>
      <c r="O8" s="15">
        <v>1223.63481321375</v>
      </c>
      <c r="P8" s="14">
        <v>-2.5563805608263999</v>
      </c>
      <c r="Q8" s="15">
        <v>612.321044921875</v>
      </c>
      <c r="R8" s="16">
        <v>34.863386666666699</v>
      </c>
      <c r="S8" s="11">
        <v>0</v>
      </c>
    </row>
    <row r="9" spans="1:19" hidden="1" outlineLevel="1" x14ac:dyDescent="0.35">
      <c r="B9" s="9" t="s">
        <v>177</v>
      </c>
      <c r="C9" s="10" t="s">
        <v>20</v>
      </c>
      <c r="D9" s="11">
        <v>15</v>
      </c>
      <c r="E9" s="11">
        <v>8</v>
      </c>
      <c r="F9" s="11">
        <v>2</v>
      </c>
      <c r="G9" s="10" t="s">
        <v>342</v>
      </c>
      <c r="H9" s="10" t="s">
        <v>0</v>
      </c>
      <c r="I9" s="12">
        <v>0</v>
      </c>
      <c r="J9" s="13">
        <v>13052435.7695313</v>
      </c>
      <c r="K9" s="11">
        <v>0</v>
      </c>
      <c r="L9" s="11">
        <v>1.3220000000000001E-7</v>
      </c>
      <c r="M9" s="14">
        <v>4.8195619583129901</v>
      </c>
      <c r="N9" s="11">
        <v>3</v>
      </c>
      <c r="O9" s="15">
        <v>1579.83981685719</v>
      </c>
      <c r="P9" s="14">
        <v>-2.6043354323366299</v>
      </c>
      <c r="Q9" s="15">
        <v>527.28479003906295</v>
      </c>
      <c r="R9" s="16">
        <v>36.096371666666698</v>
      </c>
      <c r="S9" s="11">
        <v>1</v>
      </c>
    </row>
    <row r="10" spans="1:19" hidden="1" outlineLevel="1" x14ac:dyDescent="0.35">
      <c r="B10" s="9" t="s">
        <v>177</v>
      </c>
      <c r="C10" s="10" t="s">
        <v>23</v>
      </c>
      <c r="D10" s="11">
        <v>7</v>
      </c>
      <c r="E10" s="11">
        <v>1</v>
      </c>
      <c r="F10" s="11">
        <v>1</v>
      </c>
      <c r="G10" s="10" t="s">
        <v>338</v>
      </c>
      <c r="H10" s="10" t="s">
        <v>0</v>
      </c>
      <c r="I10" s="12">
        <v>0</v>
      </c>
      <c r="J10" s="13">
        <v>21001347.8046875</v>
      </c>
      <c r="K10" s="11">
        <v>0</v>
      </c>
      <c r="L10" s="11">
        <v>1.5379999999999999E-7</v>
      </c>
      <c r="M10" s="14">
        <v>6.0782451629638699</v>
      </c>
      <c r="N10" s="11">
        <v>2</v>
      </c>
      <c r="O10" s="15">
        <v>1928.99809446375</v>
      </c>
      <c r="P10" s="14">
        <v>-2.9014161629256199</v>
      </c>
      <c r="Q10" s="15">
        <v>965.002685546875</v>
      </c>
      <c r="R10" s="16">
        <v>30.605176666666701</v>
      </c>
      <c r="S10" s="11">
        <v>2</v>
      </c>
    </row>
    <row r="11" spans="1:19" hidden="1" outlineLevel="1" x14ac:dyDescent="0.35">
      <c r="B11" s="9" t="s">
        <v>177</v>
      </c>
      <c r="C11" s="10" t="s">
        <v>31</v>
      </c>
      <c r="D11" s="11">
        <v>1</v>
      </c>
      <c r="E11" s="11">
        <v>2</v>
      </c>
      <c r="F11" s="11">
        <v>1</v>
      </c>
      <c r="G11" s="10" t="s">
        <v>338</v>
      </c>
      <c r="H11" s="10" t="s">
        <v>289</v>
      </c>
      <c r="I11" s="12">
        <v>0</v>
      </c>
      <c r="J11" s="13">
        <v>127158.62890625</v>
      </c>
      <c r="K11" s="11">
        <v>0</v>
      </c>
      <c r="L11" s="11">
        <v>1.085E-3</v>
      </c>
      <c r="M11" s="14">
        <v>1.50276327133179</v>
      </c>
      <c r="N11" s="11">
        <v>2</v>
      </c>
      <c r="O11" s="15">
        <v>1064.48613157313</v>
      </c>
      <c r="P11" s="14">
        <v>-6.3737015201879101</v>
      </c>
      <c r="Q11" s="15">
        <v>532.74670410156295</v>
      </c>
      <c r="R11" s="16">
        <v>20.337503333333299</v>
      </c>
      <c r="S11" s="11">
        <v>0</v>
      </c>
    </row>
    <row r="12" spans="1:19" hidden="1" outlineLevel="1" x14ac:dyDescent="0.35">
      <c r="B12" s="9" t="s">
        <v>177</v>
      </c>
      <c r="C12" s="10" t="s">
        <v>28</v>
      </c>
      <c r="D12" s="11">
        <v>1</v>
      </c>
      <c r="E12" s="11">
        <v>2</v>
      </c>
      <c r="F12" s="11">
        <v>1</v>
      </c>
      <c r="G12" s="10" t="s">
        <v>338</v>
      </c>
      <c r="H12" s="10" t="s">
        <v>0</v>
      </c>
      <c r="I12" s="12">
        <v>0</v>
      </c>
      <c r="J12" s="13">
        <v>3039682.88671875</v>
      </c>
      <c r="K12" s="11">
        <v>5.0000000000000001E-3</v>
      </c>
      <c r="L12" s="11">
        <v>3.567E-2</v>
      </c>
      <c r="M12" s="14">
        <v>1.70641648769379</v>
      </c>
      <c r="N12" s="11">
        <v>2</v>
      </c>
      <c r="O12" s="15">
        <v>1048.49528684656</v>
      </c>
      <c r="P12" s="14">
        <v>-2.5888942674123299</v>
      </c>
      <c r="Q12" s="15">
        <v>524.75128173828102</v>
      </c>
      <c r="R12" s="16">
        <v>26.7189883333333</v>
      </c>
      <c r="S12" s="11">
        <v>0</v>
      </c>
    </row>
    <row r="13" spans="1:19" hidden="1" outlineLevel="1" x14ac:dyDescent="0.35">
      <c r="B13" s="9" t="s">
        <v>177</v>
      </c>
      <c r="C13" s="10" t="s">
        <v>32</v>
      </c>
      <c r="D13" s="11">
        <v>1</v>
      </c>
      <c r="E13" s="11">
        <v>2</v>
      </c>
      <c r="F13" s="11">
        <v>1</v>
      </c>
      <c r="G13" s="10" t="s">
        <v>338</v>
      </c>
      <c r="H13" s="10" t="s">
        <v>289</v>
      </c>
      <c r="I13" s="12">
        <v>0</v>
      </c>
      <c r="J13" s="13">
        <v>537254.89453125</v>
      </c>
      <c r="K13" s="11">
        <v>0</v>
      </c>
      <c r="L13" s="11">
        <v>8.4630000000000001E-6</v>
      </c>
      <c r="M13" s="14">
        <v>2.7105474472045898</v>
      </c>
      <c r="N13" s="11">
        <v>2</v>
      </c>
      <c r="O13" s="15">
        <v>1662.7964343075</v>
      </c>
      <c r="P13" s="14">
        <v>-2.4007644097349101</v>
      </c>
      <c r="Q13" s="15">
        <v>831.90185546875</v>
      </c>
      <c r="R13" s="16">
        <v>27.858325000000001</v>
      </c>
      <c r="S13" s="11">
        <v>1</v>
      </c>
    </row>
    <row r="14" spans="1:19" hidden="1" outlineLevel="1" x14ac:dyDescent="0.35">
      <c r="B14" s="9" t="s">
        <v>177</v>
      </c>
      <c r="C14" s="10" t="s">
        <v>29</v>
      </c>
      <c r="D14" s="11">
        <v>1</v>
      </c>
      <c r="E14" s="11">
        <v>2</v>
      </c>
      <c r="F14" s="11">
        <v>1</v>
      </c>
      <c r="G14" s="10" t="s">
        <v>338</v>
      </c>
      <c r="H14" s="10" t="s">
        <v>0</v>
      </c>
      <c r="I14" s="12">
        <v>0</v>
      </c>
      <c r="J14" s="13">
        <v>8575095.234375</v>
      </c>
      <c r="K14" s="11">
        <v>0</v>
      </c>
      <c r="L14" s="11">
        <v>1.1990000000000001E-9</v>
      </c>
      <c r="M14" s="14">
        <v>4.2335500717163104</v>
      </c>
      <c r="N14" s="11">
        <v>2</v>
      </c>
      <c r="O14" s="15">
        <v>1646.80204954188</v>
      </c>
      <c r="P14" s="14">
        <v>-2.10210336213872</v>
      </c>
      <c r="Q14" s="15">
        <v>823.90466308593795</v>
      </c>
      <c r="R14" s="16">
        <v>32.999809999999997</v>
      </c>
      <c r="S14" s="11">
        <v>1</v>
      </c>
    </row>
    <row r="15" spans="1:19" hidden="1" outlineLevel="1" x14ac:dyDescent="0.35">
      <c r="B15" s="9" t="s">
        <v>177</v>
      </c>
      <c r="C15" s="10" t="s">
        <v>36</v>
      </c>
      <c r="D15" s="11">
        <v>6</v>
      </c>
      <c r="E15" s="11">
        <v>2</v>
      </c>
      <c r="F15" s="11">
        <v>1</v>
      </c>
      <c r="G15" s="10" t="s">
        <v>338</v>
      </c>
      <c r="H15" s="10" t="s">
        <v>0</v>
      </c>
      <c r="I15" s="12">
        <v>0</v>
      </c>
      <c r="J15" s="13">
        <v>53517685.8115234</v>
      </c>
      <c r="K15" s="11">
        <v>0</v>
      </c>
      <c r="L15" s="11">
        <v>2.5139999999999999E-4</v>
      </c>
      <c r="M15" s="14">
        <v>2.7699820995330802</v>
      </c>
      <c r="N15" s="11">
        <v>2</v>
      </c>
      <c r="O15" s="15">
        <v>1193.61454954188</v>
      </c>
      <c r="P15" s="14">
        <v>-1.31679705604437</v>
      </c>
      <c r="Q15" s="15">
        <v>597.31091308593795</v>
      </c>
      <c r="R15" s="16">
        <v>37.631106666666703</v>
      </c>
      <c r="S15" s="11">
        <v>0</v>
      </c>
    </row>
    <row r="16" spans="1:19" hidden="1" outlineLevel="1" x14ac:dyDescent="0.35">
      <c r="B16" s="9" t="s">
        <v>177</v>
      </c>
      <c r="C16" s="10" t="s">
        <v>38</v>
      </c>
      <c r="D16" s="11">
        <v>1</v>
      </c>
      <c r="E16" s="11">
        <v>2</v>
      </c>
      <c r="F16" s="11">
        <v>1</v>
      </c>
      <c r="G16" s="10" t="s">
        <v>338</v>
      </c>
      <c r="H16" s="10" t="s">
        <v>292</v>
      </c>
      <c r="I16" s="12">
        <v>0</v>
      </c>
      <c r="J16" s="13">
        <v>198573.470703125</v>
      </c>
      <c r="K16" s="11">
        <v>0</v>
      </c>
      <c r="L16" s="11">
        <v>2.7650000000000001E-3</v>
      </c>
      <c r="M16" s="14">
        <v>1.33278095722198</v>
      </c>
      <c r="N16" s="11">
        <v>2</v>
      </c>
      <c r="O16" s="15">
        <v>1220.57902708094</v>
      </c>
      <c r="P16" s="14">
        <v>-3.08804999831476</v>
      </c>
      <c r="Q16" s="15">
        <v>610.79315185546898</v>
      </c>
      <c r="R16" s="16">
        <v>25.7810183333333</v>
      </c>
      <c r="S16" s="11">
        <v>0</v>
      </c>
    </row>
    <row r="17" spans="2:19" hidden="1" outlineLevel="1" x14ac:dyDescent="0.35">
      <c r="B17" s="9" t="s">
        <v>177</v>
      </c>
      <c r="C17" s="10" t="s">
        <v>37</v>
      </c>
      <c r="D17" s="11">
        <v>1</v>
      </c>
      <c r="E17" s="11">
        <v>2</v>
      </c>
      <c r="F17" s="11">
        <v>1</v>
      </c>
      <c r="G17" s="10" t="s">
        <v>338</v>
      </c>
      <c r="H17" s="10" t="s">
        <v>0</v>
      </c>
      <c r="I17" s="12">
        <v>0</v>
      </c>
      <c r="J17" s="13">
        <v>999284.875</v>
      </c>
      <c r="K17" s="11">
        <v>0</v>
      </c>
      <c r="L17" s="11">
        <v>3.1970000000000002E-3</v>
      </c>
      <c r="M17" s="14">
        <v>2.0672552585601802</v>
      </c>
      <c r="N17" s="11">
        <v>2</v>
      </c>
      <c r="O17" s="15">
        <v>1204.58586301844</v>
      </c>
      <c r="P17" s="14">
        <v>-1.67548999575862</v>
      </c>
      <c r="Q17" s="15">
        <v>602.79656982421898</v>
      </c>
      <c r="R17" s="16">
        <v>31.9718916666667</v>
      </c>
      <c r="S17" s="11">
        <v>0</v>
      </c>
    </row>
    <row r="18" spans="2:19" hidden="1" outlineLevel="1" x14ac:dyDescent="0.35">
      <c r="B18" s="9" t="s">
        <v>177</v>
      </c>
      <c r="C18" s="10" t="s">
        <v>39</v>
      </c>
      <c r="D18" s="11">
        <v>2</v>
      </c>
      <c r="E18" s="11">
        <v>2</v>
      </c>
      <c r="F18" s="11">
        <v>1</v>
      </c>
      <c r="G18" s="10" t="s">
        <v>338</v>
      </c>
      <c r="H18" s="10" t="s">
        <v>0</v>
      </c>
      <c r="I18" s="12">
        <v>0</v>
      </c>
      <c r="J18" s="13">
        <v>21735042.25</v>
      </c>
      <c r="K18" s="11">
        <v>0</v>
      </c>
      <c r="L18" s="11">
        <v>7.4639999999999999E-8</v>
      </c>
      <c r="M18" s="14">
        <v>5.1511783599853498</v>
      </c>
      <c r="N18" s="11">
        <v>2</v>
      </c>
      <c r="O18" s="15">
        <v>1869.96464719813</v>
      </c>
      <c r="P18" s="14">
        <v>-1.0235978940518999</v>
      </c>
      <c r="Q18" s="15">
        <v>935.48596191406295</v>
      </c>
      <c r="R18" s="16">
        <v>40.689146666666701</v>
      </c>
      <c r="S18" s="11">
        <v>0</v>
      </c>
    </row>
    <row r="19" spans="2:19" hidden="1" outlineLevel="1" x14ac:dyDescent="0.35">
      <c r="B19" s="9" t="s">
        <v>177</v>
      </c>
      <c r="C19" s="10" t="s">
        <v>51</v>
      </c>
      <c r="D19" s="11">
        <v>1</v>
      </c>
      <c r="E19" s="11">
        <v>2</v>
      </c>
      <c r="F19" s="11">
        <v>1</v>
      </c>
      <c r="G19" s="10" t="s">
        <v>338</v>
      </c>
      <c r="H19" s="10" t="s">
        <v>0</v>
      </c>
      <c r="I19" s="12">
        <v>0</v>
      </c>
      <c r="J19" s="13">
        <v>22718449.53125</v>
      </c>
      <c r="K19" s="11">
        <v>0</v>
      </c>
      <c r="L19" s="11">
        <v>8.0789999999999994E-3</v>
      </c>
      <c r="M19" s="14">
        <v>2.2350287437439</v>
      </c>
      <c r="N19" s="11">
        <v>2</v>
      </c>
      <c r="O19" s="15">
        <v>903.513170147344</v>
      </c>
      <c r="P19" s="14">
        <v>-1.60611123801133</v>
      </c>
      <c r="Q19" s="15">
        <v>452.26022338867199</v>
      </c>
      <c r="R19" s="16">
        <v>30.397089999999999</v>
      </c>
      <c r="S19" s="11">
        <v>0</v>
      </c>
    </row>
    <row r="20" spans="2:19" hidden="1" outlineLevel="1" x14ac:dyDescent="0.35">
      <c r="B20" s="9" t="s">
        <v>177</v>
      </c>
      <c r="C20" s="10" t="s">
        <v>53</v>
      </c>
      <c r="D20" s="11">
        <v>6</v>
      </c>
      <c r="E20" s="11">
        <v>2</v>
      </c>
      <c r="F20" s="11">
        <v>1</v>
      </c>
      <c r="G20" s="10" t="s">
        <v>338</v>
      </c>
      <c r="H20" s="10" t="s">
        <v>0</v>
      </c>
      <c r="I20" s="12">
        <v>0</v>
      </c>
      <c r="J20" s="13">
        <v>40831653.7109375</v>
      </c>
      <c r="K20" s="11">
        <v>0</v>
      </c>
      <c r="L20" s="11">
        <v>2.409E-4</v>
      </c>
      <c r="M20" s="14">
        <v>3.78341484069824</v>
      </c>
      <c r="N20" s="11">
        <v>3</v>
      </c>
      <c r="O20" s="15">
        <v>1215.6659276970299</v>
      </c>
      <c r="P20" s="14">
        <v>-2.7257430626166999</v>
      </c>
      <c r="Q20" s="15">
        <v>405.89349365234398</v>
      </c>
      <c r="R20" s="16">
        <v>27.934388333333299</v>
      </c>
      <c r="S20" s="11">
        <v>1</v>
      </c>
    </row>
    <row r="21" spans="2:19" hidden="1" outlineLevel="1" x14ac:dyDescent="0.35">
      <c r="B21" s="9" t="s">
        <v>177</v>
      </c>
      <c r="C21" s="10" t="s">
        <v>54</v>
      </c>
      <c r="D21" s="11">
        <v>3</v>
      </c>
      <c r="E21" s="11">
        <v>2</v>
      </c>
      <c r="F21" s="11">
        <v>1</v>
      </c>
      <c r="G21" s="10" t="s">
        <v>338</v>
      </c>
      <c r="H21" s="10" t="s">
        <v>0</v>
      </c>
      <c r="I21" s="12">
        <v>0</v>
      </c>
      <c r="J21" s="13">
        <v>2112549.14453125</v>
      </c>
      <c r="K21" s="11">
        <v>0</v>
      </c>
      <c r="L21" s="11">
        <v>1.8029999999999999E-7</v>
      </c>
      <c r="M21" s="14">
        <v>4.74949407577515</v>
      </c>
      <c r="N21" s="11">
        <v>3</v>
      </c>
      <c r="O21" s="15">
        <v>1715.88827877125</v>
      </c>
      <c r="P21" s="14">
        <v>-2.3675893125148399</v>
      </c>
      <c r="Q21" s="15">
        <v>572.63427734375</v>
      </c>
      <c r="R21" s="16">
        <v>28.337150000000001</v>
      </c>
      <c r="S21" s="11">
        <v>2</v>
      </c>
    </row>
    <row r="22" spans="2:19" hidden="1" outlineLevel="1" x14ac:dyDescent="0.35">
      <c r="B22" s="9" t="s">
        <v>177</v>
      </c>
      <c r="C22" s="10" t="s">
        <v>55</v>
      </c>
      <c r="D22" s="11">
        <v>3</v>
      </c>
      <c r="E22" s="11">
        <v>14</v>
      </c>
      <c r="F22" s="11">
        <v>2</v>
      </c>
      <c r="G22" s="10" t="s">
        <v>358</v>
      </c>
      <c r="H22" s="10" t="s">
        <v>0</v>
      </c>
      <c r="I22" s="12">
        <v>0</v>
      </c>
      <c r="J22" s="13">
        <v>10223015.7539063</v>
      </c>
      <c r="K22" s="11">
        <v>0</v>
      </c>
      <c r="L22" s="11">
        <v>2.212E-3</v>
      </c>
      <c r="M22" s="14">
        <v>3.3104085922241202</v>
      </c>
      <c r="N22" s="11">
        <v>2</v>
      </c>
      <c r="O22" s="15">
        <v>1024.52800169031</v>
      </c>
      <c r="P22" s="14">
        <v>-2.9277869250095501</v>
      </c>
      <c r="Q22" s="15">
        <v>512.76763916015602</v>
      </c>
      <c r="R22" s="16">
        <v>23.534759999999999</v>
      </c>
      <c r="S22" s="11">
        <v>1</v>
      </c>
    </row>
    <row r="23" spans="2:19" hidden="1" outlineLevel="1" x14ac:dyDescent="0.35">
      <c r="B23" s="9" t="s">
        <v>177</v>
      </c>
      <c r="C23" s="10" t="s">
        <v>520</v>
      </c>
      <c r="D23" s="11">
        <v>2</v>
      </c>
      <c r="E23" s="11">
        <v>12</v>
      </c>
      <c r="F23" s="11">
        <v>2</v>
      </c>
      <c r="G23" s="10" t="s">
        <v>342</v>
      </c>
      <c r="H23" s="10" t="s">
        <v>62</v>
      </c>
      <c r="I23" s="12">
        <v>0</v>
      </c>
      <c r="J23" s="13">
        <v>11149607.109375</v>
      </c>
      <c r="K23" s="11">
        <v>0</v>
      </c>
      <c r="L23" s="11">
        <v>5.1640000000000002E-3</v>
      </c>
      <c r="M23" s="14">
        <v>1.9764482975006099</v>
      </c>
      <c r="N23" s="11">
        <v>2</v>
      </c>
      <c r="O23" s="15">
        <v>1010.50572385828</v>
      </c>
      <c r="P23" s="14">
        <v>-3.0592916453805001</v>
      </c>
      <c r="Q23" s="15">
        <v>505.75650024414102</v>
      </c>
      <c r="R23" s="16">
        <v>26.7393933333333</v>
      </c>
      <c r="S23" s="11">
        <v>0</v>
      </c>
    </row>
    <row r="24" spans="2:19" hidden="1" outlineLevel="1" x14ac:dyDescent="0.35">
      <c r="B24" s="9" t="s">
        <v>177</v>
      </c>
      <c r="C24" s="10" t="s">
        <v>521</v>
      </c>
      <c r="D24" s="11">
        <v>7</v>
      </c>
      <c r="E24" s="11">
        <v>2</v>
      </c>
      <c r="F24" s="11">
        <v>1</v>
      </c>
      <c r="G24" s="10" t="s">
        <v>338</v>
      </c>
      <c r="H24" s="10" t="s">
        <v>62</v>
      </c>
      <c r="I24" s="12">
        <v>0</v>
      </c>
      <c r="J24" s="13">
        <v>1573565.75</v>
      </c>
      <c r="K24" s="11">
        <v>0</v>
      </c>
      <c r="L24" s="11">
        <v>8.3789999999999996E-5</v>
      </c>
      <c r="M24" s="14">
        <v>2.4816575050353999</v>
      </c>
      <c r="N24" s="11">
        <v>3</v>
      </c>
      <c r="O24" s="15">
        <v>1138.6004064568001</v>
      </c>
      <c r="P24" s="14">
        <v>-2.9675320541821</v>
      </c>
      <c r="Q24" s="15">
        <v>380.20498657226602</v>
      </c>
      <c r="R24" s="16">
        <v>26.1149466666667</v>
      </c>
      <c r="S24" s="11">
        <v>1</v>
      </c>
    </row>
    <row r="25" spans="2:19" hidden="1" outlineLevel="1" x14ac:dyDescent="0.35">
      <c r="B25" s="9" t="s">
        <v>177</v>
      </c>
      <c r="C25" s="10" t="s">
        <v>522</v>
      </c>
      <c r="D25" s="11">
        <v>2</v>
      </c>
      <c r="E25" s="11">
        <v>29</v>
      </c>
      <c r="F25" s="11">
        <v>3</v>
      </c>
      <c r="G25" s="10" t="s">
        <v>340</v>
      </c>
      <c r="H25" s="10" t="s">
        <v>62</v>
      </c>
      <c r="I25" s="12">
        <v>0</v>
      </c>
      <c r="J25" s="13">
        <v>13635522.234375</v>
      </c>
      <c r="K25" s="11">
        <v>0</v>
      </c>
      <c r="L25" s="11">
        <v>6.5560000000000002E-3</v>
      </c>
      <c r="M25" s="14">
        <v>3.0786602497100799</v>
      </c>
      <c r="N25" s="11">
        <v>2</v>
      </c>
      <c r="O25" s="15">
        <v>1017.51152219813</v>
      </c>
      <c r="P25" s="14">
        <v>-3.0693430068346101</v>
      </c>
      <c r="Q25" s="15">
        <v>509.25939941406301</v>
      </c>
      <c r="R25" s="16">
        <v>33.209618333333303</v>
      </c>
      <c r="S25" s="11">
        <v>0</v>
      </c>
    </row>
    <row r="26" spans="2:19" hidden="1" outlineLevel="1" x14ac:dyDescent="0.35">
      <c r="B26" s="9" t="s">
        <v>177</v>
      </c>
      <c r="C26" s="10" t="s">
        <v>523</v>
      </c>
      <c r="D26" s="11">
        <v>2</v>
      </c>
      <c r="E26" s="11">
        <v>2</v>
      </c>
      <c r="F26" s="11">
        <v>1</v>
      </c>
      <c r="G26" s="10" t="s">
        <v>338</v>
      </c>
      <c r="H26" s="10" t="s">
        <v>62</v>
      </c>
      <c r="I26" s="12">
        <v>0</v>
      </c>
      <c r="J26" s="13">
        <v>4740425.7128906297</v>
      </c>
      <c r="K26" s="11">
        <v>0</v>
      </c>
      <c r="L26" s="11">
        <v>4.615E-4</v>
      </c>
      <c r="M26" s="14">
        <v>3.4892828464508101</v>
      </c>
      <c r="N26" s="11">
        <v>2</v>
      </c>
      <c r="O26" s="15">
        <v>1013.48027219813</v>
      </c>
      <c r="P26" s="14">
        <v>-3.0124827869084401</v>
      </c>
      <c r="Q26" s="15">
        <v>507.24377441406301</v>
      </c>
      <c r="R26" s="16">
        <v>18.698445</v>
      </c>
      <c r="S26" s="11">
        <v>0</v>
      </c>
    </row>
    <row r="27" spans="2:19" hidden="1" outlineLevel="1" x14ac:dyDescent="0.35">
      <c r="B27" s="9" t="s">
        <v>177</v>
      </c>
      <c r="C27" s="10" t="s">
        <v>524</v>
      </c>
      <c r="D27" s="11">
        <v>3</v>
      </c>
      <c r="E27" s="11">
        <v>2</v>
      </c>
      <c r="F27" s="11">
        <v>1</v>
      </c>
      <c r="G27" s="10" t="s">
        <v>338</v>
      </c>
      <c r="H27" s="10" t="s">
        <v>62</v>
      </c>
      <c r="I27" s="12">
        <v>0</v>
      </c>
      <c r="J27" s="13">
        <v>0</v>
      </c>
      <c r="K27" s="11">
        <v>0</v>
      </c>
      <c r="L27" s="11">
        <v>2.085E-3</v>
      </c>
      <c r="M27" s="14">
        <v>2.01043605804443</v>
      </c>
      <c r="N27" s="11">
        <v>2</v>
      </c>
      <c r="O27" s="15">
        <v>1141.57487669031</v>
      </c>
      <c r="P27" s="14">
        <v>-2.9946346554003198</v>
      </c>
      <c r="Q27" s="15">
        <v>571.29107666015602</v>
      </c>
      <c r="R27" s="16">
        <v>19.2896583333333</v>
      </c>
      <c r="S27" s="11">
        <v>1</v>
      </c>
    </row>
    <row r="28" spans="2:19" hidden="1" outlineLevel="1" x14ac:dyDescent="0.35">
      <c r="B28" s="9" t="s">
        <v>177</v>
      </c>
      <c r="C28" s="10" t="s">
        <v>84</v>
      </c>
      <c r="D28" s="11">
        <v>1</v>
      </c>
      <c r="E28" s="11">
        <v>2</v>
      </c>
      <c r="F28" s="11">
        <v>1</v>
      </c>
      <c r="G28" s="10" t="s">
        <v>338</v>
      </c>
      <c r="H28" s="10" t="s">
        <v>0</v>
      </c>
      <c r="I28" s="12">
        <v>0</v>
      </c>
      <c r="J28" s="13">
        <v>1420619.421875</v>
      </c>
      <c r="K28" s="11">
        <v>0</v>
      </c>
      <c r="L28" s="11">
        <v>6.1650000000000005E-7</v>
      </c>
      <c r="M28" s="14">
        <v>3.0050230026245099</v>
      </c>
      <c r="N28" s="11">
        <v>2</v>
      </c>
      <c r="O28" s="15">
        <v>1348.61784544031</v>
      </c>
      <c r="P28" s="14">
        <v>-3.6376870616547898</v>
      </c>
      <c r="Q28" s="15">
        <v>674.81256103515602</v>
      </c>
      <c r="R28" s="16">
        <v>32.809004999999999</v>
      </c>
      <c r="S28" s="11">
        <v>0</v>
      </c>
    </row>
    <row r="29" spans="2:19" hidden="1" outlineLevel="1" x14ac:dyDescent="0.35">
      <c r="B29" s="9" t="s">
        <v>177</v>
      </c>
      <c r="C29" s="10" t="s">
        <v>85</v>
      </c>
      <c r="D29" s="11">
        <v>2</v>
      </c>
      <c r="E29" s="11">
        <v>1</v>
      </c>
      <c r="F29" s="11">
        <v>1</v>
      </c>
      <c r="G29" s="10" t="s">
        <v>338</v>
      </c>
      <c r="H29" s="10" t="s">
        <v>0</v>
      </c>
      <c r="I29" s="12">
        <v>0</v>
      </c>
      <c r="J29" s="13">
        <v>8453174.875</v>
      </c>
      <c r="K29" s="11">
        <v>0</v>
      </c>
      <c r="L29" s="11">
        <v>4.7680000000000001E-9</v>
      </c>
      <c r="M29" s="14">
        <v>4.1528358459472701</v>
      </c>
      <c r="N29" s="11">
        <v>3</v>
      </c>
      <c r="O29" s="15">
        <v>2493.17172603688</v>
      </c>
      <c r="P29" s="14">
        <v>-0.940670512198993</v>
      </c>
      <c r="Q29" s="15">
        <v>831.728759765625</v>
      </c>
      <c r="R29" s="16">
        <v>47.699100000000001</v>
      </c>
      <c r="S29" s="11">
        <v>0</v>
      </c>
    </row>
    <row r="30" spans="2:19" hidden="1" outlineLevel="1" x14ac:dyDescent="0.35">
      <c r="B30" s="9" t="s">
        <v>177</v>
      </c>
      <c r="C30" s="10" t="s">
        <v>86</v>
      </c>
      <c r="D30" s="11">
        <v>1</v>
      </c>
      <c r="E30" s="11">
        <v>1</v>
      </c>
      <c r="F30" s="11">
        <v>1</v>
      </c>
      <c r="G30" s="10" t="s">
        <v>338</v>
      </c>
      <c r="H30" s="10" t="s">
        <v>0</v>
      </c>
      <c r="I30" s="12">
        <v>0</v>
      </c>
      <c r="J30" s="13">
        <v>2357537.56640625</v>
      </c>
      <c r="K30" s="11">
        <v>0</v>
      </c>
      <c r="L30" s="11">
        <v>1.8660000000000001E-10</v>
      </c>
      <c r="M30" s="14">
        <v>4.9349179267883301</v>
      </c>
      <c r="N30" s="11">
        <v>3</v>
      </c>
      <c r="O30" s="15">
        <v>2749.3263891228098</v>
      </c>
      <c r="P30" s="14">
        <v>-0.44817057440019697</v>
      </c>
      <c r="Q30" s="15">
        <v>917.11364746093795</v>
      </c>
      <c r="R30" s="16">
        <v>46.132246666666703</v>
      </c>
      <c r="S30" s="11">
        <v>1</v>
      </c>
    </row>
    <row r="31" spans="2:19" hidden="1" outlineLevel="1" x14ac:dyDescent="0.35">
      <c r="B31" s="9" t="s">
        <v>177</v>
      </c>
      <c r="C31" s="10" t="s">
        <v>89</v>
      </c>
      <c r="D31" s="11">
        <v>10</v>
      </c>
      <c r="E31" s="11">
        <v>8</v>
      </c>
      <c r="F31" s="11">
        <v>2</v>
      </c>
      <c r="G31" s="10" t="s">
        <v>342</v>
      </c>
      <c r="H31" s="10" t="s">
        <v>74</v>
      </c>
      <c r="I31" s="12">
        <v>0</v>
      </c>
      <c r="J31" s="13">
        <v>2681531.0625</v>
      </c>
      <c r="K31" s="11">
        <v>0</v>
      </c>
      <c r="L31" s="11">
        <v>6.2610000000000003E-8</v>
      </c>
      <c r="M31" s="14">
        <v>4.88055324554443</v>
      </c>
      <c r="N31" s="11">
        <v>2</v>
      </c>
      <c r="O31" s="15">
        <v>1537.74406614344</v>
      </c>
      <c r="P31" s="14">
        <v>-1.8007850741262701</v>
      </c>
      <c r="Q31" s="15">
        <v>769.37567138671898</v>
      </c>
      <c r="R31" s="16">
        <v>36.428060000000002</v>
      </c>
      <c r="S31" s="11">
        <v>1</v>
      </c>
    </row>
    <row r="32" spans="2:19" hidden="1" outlineLevel="1" x14ac:dyDescent="0.35">
      <c r="B32" s="9" t="s">
        <v>177</v>
      </c>
      <c r="C32" s="10" t="s">
        <v>90</v>
      </c>
      <c r="D32" s="11">
        <v>1</v>
      </c>
      <c r="E32" s="11">
        <v>2</v>
      </c>
      <c r="F32" s="11">
        <v>1</v>
      </c>
      <c r="G32" s="10" t="s">
        <v>338</v>
      </c>
      <c r="H32" s="10" t="s">
        <v>0</v>
      </c>
      <c r="I32" s="12">
        <v>0</v>
      </c>
      <c r="J32" s="13">
        <v>12860153.171875</v>
      </c>
      <c r="K32" s="11">
        <v>0</v>
      </c>
      <c r="L32" s="11">
        <v>3.4740000000000003E-5</v>
      </c>
      <c r="M32" s="14">
        <v>4.4982800483703604</v>
      </c>
      <c r="N32" s="11">
        <v>2</v>
      </c>
      <c r="O32" s="15">
        <v>1212.58207883875</v>
      </c>
      <c r="P32" s="14">
        <v>-2.8719303301104402</v>
      </c>
      <c r="Q32" s="15">
        <v>606.794677734375</v>
      </c>
      <c r="R32" s="16">
        <v>27.236883333333299</v>
      </c>
      <c r="S32" s="11">
        <v>0</v>
      </c>
    </row>
    <row r="33" spans="2:19" hidden="1" outlineLevel="1" x14ac:dyDescent="0.35">
      <c r="B33" s="9" t="s">
        <v>177</v>
      </c>
      <c r="C33" s="10" t="s">
        <v>91</v>
      </c>
      <c r="D33" s="11">
        <v>2</v>
      </c>
      <c r="E33" s="11">
        <v>1</v>
      </c>
      <c r="F33" s="11">
        <v>1</v>
      </c>
      <c r="G33" s="10" t="s">
        <v>338</v>
      </c>
      <c r="H33" s="10" t="s">
        <v>0</v>
      </c>
      <c r="I33" s="12">
        <v>0</v>
      </c>
      <c r="J33" s="13">
        <v>19417741.826171901</v>
      </c>
      <c r="K33" s="11">
        <v>3.0000000000000001E-3</v>
      </c>
      <c r="L33" s="11">
        <v>1.5869999999999999E-2</v>
      </c>
      <c r="M33" s="14">
        <v>2.0031707286834699</v>
      </c>
      <c r="N33" s="11">
        <v>2</v>
      </c>
      <c r="O33" s="15">
        <v>917.466295147344</v>
      </c>
      <c r="P33" s="14">
        <v>-2.6552938992574902</v>
      </c>
      <c r="Q33" s="15">
        <v>459.23678588867199</v>
      </c>
      <c r="R33" s="16">
        <v>28.640653333333301</v>
      </c>
      <c r="S33" s="11">
        <v>0</v>
      </c>
    </row>
    <row r="34" spans="2:19" hidden="1" outlineLevel="1" x14ac:dyDescent="0.35">
      <c r="B34" s="9" t="s">
        <v>177</v>
      </c>
      <c r="C34" s="10" t="s">
        <v>92</v>
      </c>
      <c r="D34" s="11">
        <v>10</v>
      </c>
      <c r="E34" s="11">
        <v>1</v>
      </c>
      <c r="F34" s="11">
        <v>1</v>
      </c>
      <c r="G34" s="10" t="s">
        <v>338</v>
      </c>
      <c r="H34" s="10" t="s">
        <v>0</v>
      </c>
      <c r="I34" s="12">
        <v>0</v>
      </c>
      <c r="J34" s="13">
        <v>9621826.234375</v>
      </c>
      <c r="K34" s="11">
        <v>0</v>
      </c>
      <c r="L34" s="11">
        <v>3.3330000000000002E-4</v>
      </c>
      <c r="M34" s="14">
        <v>3.9804759025573699</v>
      </c>
      <c r="N34" s="11">
        <v>2</v>
      </c>
      <c r="O34" s="15">
        <v>1440.70353879969</v>
      </c>
      <c r="P34" s="14">
        <v>-2.9655582826703402</v>
      </c>
      <c r="Q34" s="15">
        <v>720.85540771484398</v>
      </c>
      <c r="R34" s="16">
        <v>28.107693333333302</v>
      </c>
      <c r="S34" s="11">
        <v>1</v>
      </c>
    </row>
    <row r="35" spans="2:19" hidden="1" outlineLevel="1" x14ac:dyDescent="0.35">
      <c r="B35" s="9" t="s">
        <v>177</v>
      </c>
      <c r="C35" s="10" t="s">
        <v>93</v>
      </c>
      <c r="D35" s="11">
        <v>1</v>
      </c>
      <c r="E35" s="11">
        <v>5</v>
      </c>
      <c r="F35" s="11">
        <v>1</v>
      </c>
      <c r="G35" s="10" t="s">
        <v>338</v>
      </c>
      <c r="H35" s="10" t="s">
        <v>0</v>
      </c>
      <c r="I35" s="12">
        <v>0</v>
      </c>
      <c r="J35" s="13">
        <v>1210740.2890625</v>
      </c>
      <c r="K35" s="11">
        <v>0</v>
      </c>
      <c r="L35" s="11">
        <v>5.1289999999999999E-3</v>
      </c>
      <c r="M35" s="14">
        <v>1.9317158460617101</v>
      </c>
      <c r="N35" s="11">
        <v>2</v>
      </c>
      <c r="O35" s="15">
        <v>1116.57524290125</v>
      </c>
      <c r="P35" s="14">
        <v>-2.7928155937356101</v>
      </c>
      <c r="Q35" s="15">
        <v>558.791259765625</v>
      </c>
      <c r="R35" s="16">
        <v>41.196858333333303</v>
      </c>
      <c r="S35" s="11">
        <v>0</v>
      </c>
    </row>
    <row r="36" spans="2:19" hidden="1" outlineLevel="1" x14ac:dyDescent="0.35">
      <c r="B36" s="9" t="s">
        <v>177</v>
      </c>
      <c r="C36" s="10" t="s">
        <v>95</v>
      </c>
      <c r="D36" s="11">
        <v>5</v>
      </c>
      <c r="E36" s="11">
        <v>2</v>
      </c>
      <c r="F36" s="11">
        <v>1</v>
      </c>
      <c r="G36" s="10" t="s">
        <v>338</v>
      </c>
      <c r="H36" s="10" t="s">
        <v>0</v>
      </c>
      <c r="I36" s="12">
        <v>0</v>
      </c>
      <c r="J36" s="13">
        <v>30098015.578125</v>
      </c>
      <c r="K36" s="11">
        <v>0</v>
      </c>
      <c r="L36" s="11">
        <v>1.1670000000000001E-3</v>
      </c>
      <c r="M36" s="14">
        <v>4.0162167549133301</v>
      </c>
      <c r="N36" s="11">
        <v>2</v>
      </c>
      <c r="O36" s="15">
        <v>1433.64677610438</v>
      </c>
      <c r="P36" s="14">
        <v>-2.50074543104133</v>
      </c>
      <c r="Q36" s="15">
        <v>717.32702636718795</v>
      </c>
      <c r="R36" s="16">
        <v>19.166608333333301</v>
      </c>
      <c r="S36" s="11">
        <v>1</v>
      </c>
    </row>
    <row r="37" spans="2:19" hidden="1" outlineLevel="1" x14ac:dyDescent="0.35">
      <c r="B37" s="9" t="s">
        <v>177</v>
      </c>
      <c r="C37" s="10" t="s">
        <v>97</v>
      </c>
      <c r="D37" s="11">
        <v>1</v>
      </c>
      <c r="E37" s="11">
        <v>12</v>
      </c>
      <c r="F37" s="11">
        <v>2</v>
      </c>
      <c r="G37" s="10" t="s">
        <v>342</v>
      </c>
      <c r="H37" s="10" t="s">
        <v>0</v>
      </c>
      <c r="I37" s="12">
        <v>0</v>
      </c>
      <c r="J37" s="13">
        <v>7137503.953125</v>
      </c>
      <c r="K37" s="11">
        <v>2E-3</v>
      </c>
      <c r="L37" s="11">
        <v>1.5140000000000001E-2</v>
      </c>
      <c r="M37" s="14">
        <v>3.0767667293548602</v>
      </c>
      <c r="N37" s="11">
        <v>2</v>
      </c>
      <c r="O37" s="15">
        <v>917.44157590906298</v>
      </c>
      <c r="P37" s="14">
        <v>-2.19674035968296</v>
      </c>
      <c r="Q37" s="15">
        <v>459.22442626953102</v>
      </c>
      <c r="R37" s="16">
        <v>15.2804483333333</v>
      </c>
      <c r="S37" s="11">
        <v>1</v>
      </c>
    </row>
    <row r="38" spans="2:19" hidden="1" outlineLevel="1" x14ac:dyDescent="0.35">
      <c r="B38" s="9" t="s">
        <v>177</v>
      </c>
      <c r="C38" s="10" t="s">
        <v>101</v>
      </c>
      <c r="D38" s="11">
        <v>4</v>
      </c>
      <c r="E38" s="11">
        <v>2</v>
      </c>
      <c r="F38" s="11">
        <v>1</v>
      </c>
      <c r="G38" s="10" t="s">
        <v>338</v>
      </c>
      <c r="H38" s="10" t="s">
        <v>0</v>
      </c>
      <c r="I38" s="12">
        <v>0</v>
      </c>
      <c r="J38" s="13">
        <v>14090645.080078101</v>
      </c>
      <c r="K38" s="11">
        <v>0</v>
      </c>
      <c r="L38" s="11">
        <v>4.6990000000000002E-5</v>
      </c>
      <c r="M38" s="14">
        <v>3.4799849987029998</v>
      </c>
      <c r="N38" s="11">
        <v>3</v>
      </c>
      <c r="O38" s="15">
        <v>1357.70358638844</v>
      </c>
      <c r="P38" s="14">
        <v>-2.58149245348935</v>
      </c>
      <c r="Q38" s="15">
        <v>453.23937988281301</v>
      </c>
      <c r="R38" s="16">
        <v>33.392851666666701</v>
      </c>
      <c r="S38" s="11">
        <v>1</v>
      </c>
    </row>
    <row r="39" spans="2:19" hidden="1" outlineLevel="1" x14ac:dyDescent="0.35">
      <c r="B39" s="9" t="s">
        <v>177</v>
      </c>
      <c r="C39" s="10" t="s">
        <v>107</v>
      </c>
      <c r="D39" s="11">
        <v>1</v>
      </c>
      <c r="E39" s="11">
        <v>22</v>
      </c>
      <c r="F39" s="11">
        <v>3</v>
      </c>
      <c r="G39" s="10" t="s">
        <v>360</v>
      </c>
      <c r="H39" s="10" t="s">
        <v>75</v>
      </c>
      <c r="I39" s="12">
        <v>0</v>
      </c>
      <c r="J39" s="13">
        <v>8091447.6777343797</v>
      </c>
      <c r="K39" s="11">
        <v>0</v>
      </c>
      <c r="L39" s="11">
        <v>4.295E-5</v>
      </c>
      <c r="M39" s="14">
        <v>3.4259181022643999</v>
      </c>
      <c r="N39" s="11">
        <v>2</v>
      </c>
      <c r="O39" s="15">
        <v>1551.6909655575</v>
      </c>
      <c r="P39" s="14">
        <v>-2.9901137549886099</v>
      </c>
      <c r="Q39" s="15">
        <v>776.34912109375</v>
      </c>
      <c r="R39" s="16">
        <v>29.687536666666698</v>
      </c>
      <c r="S39" s="11">
        <v>0</v>
      </c>
    </row>
    <row r="40" spans="2:19" hidden="1" outlineLevel="1" x14ac:dyDescent="0.35">
      <c r="B40" s="9" t="s">
        <v>177</v>
      </c>
      <c r="C40" s="10" t="s">
        <v>108</v>
      </c>
      <c r="D40" s="11">
        <v>1</v>
      </c>
      <c r="E40" s="11">
        <v>21</v>
      </c>
      <c r="F40" s="11">
        <v>3</v>
      </c>
      <c r="G40" s="10" t="s">
        <v>360</v>
      </c>
      <c r="H40" s="10" t="s">
        <v>75</v>
      </c>
      <c r="I40" s="12">
        <v>0</v>
      </c>
      <c r="J40" s="13">
        <v>501381.01953125</v>
      </c>
      <c r="K40" s="11">
        <v>0</v>
      </c>
      <c r="L40" s="11">
        <v>3.4239999999999997E-5</v>
      </c>
      <c r="M40" s="14">
        <v>4.4248909950256303</v>
      </c>
      <c r="N40" s="11">
        <v>3</v>
      </c>
      <c r="O40" s="15">
        <v>2253.05820064625</v>
      </c>
      <c r="P40" s="14">
        <v>-3.6548739606740801</v>
      </c>
      <c r="Q40" s="15">
        <v>751.69091796875</v>
      </c>
      <c r="R40" s="16">
        <v>28.064475000000002</v>
      </c>
      <c r="S40" s="11">
        <v>2</v>
      </c>
    </row>
    <row r="41" spans="2:19" hidden="1" outlineLevel="1" x14ac:dyDescent="0.35">
      <c r="B41" s="9" t="s">
        <v>177</v>
      </c>
      <c r="C41" s="10" t="s">
        <v>109</v>
      </c>
      <c r="D41" s="11">
        <v>1</v>
      </c>
      <c r="E41" s="11">
        <v>12</v>
      </c>
      <c r="F41" s="11">
        <v>2</v>
      </c>
      <c r="G41" s="10" t="s">
        <v>358</v>
      </c>
      <c r="H41" s="10" t="s">
        <v>0</v>
      </c>
      <c r="I41" s="12">
        <v>0</v>
      </c>
      <c r="J41" s="13">
        <v>1103133.25390625</v>
      </c>
      <c r="K41" s="11">
        <v>0</v>
      </c>
      <c r="L41" s="11">
        <v>2.5930000000000001E-4</v>
      </c>
      <c r="M41" s="14">
        <v>2.6383149623870898</v>
      </c>
      <c r="N41" s="11">
        <v>2</v>
      </c>
      <c r="O41" s="15">
        <v>1129.58195676844</v>
      </c>
      <c r="P41" s="14">
        <v>-2.5536186594986199</v>
      </c>
      <c r="Q41" s="15">
        <v>565.29461669921898</v>
      </c>
      <c r="R41" s="16">
        <v>33.523699999999998</v>
      </c>
      <c r="S41" s="11">
        <v>0</v>
      </c>
    </row>
    <row r="42" spans="2:19" hidden="1" outlineLevel="1" x14ac:dyDescent="0.35">
      <c r="B42" s="9" t="s">
        <v>177</v>
      </c>
      <c r="C42" s="10" t="s">
        <v>110</v>
      </c>
      <c r="D42" s="11">
        <v>1</v>
      </c>
      <c r="E42" s="11">
        <v>2</v>
      </c>
      <c r="F42" s="11">
        <v>1</v>
      </c>
      <c r="G42" s="10" t="s">
        <v>338</v>
      </c>
      <c r="H42" s="10" t="s">
        <v>0</v>
      </c>
      <c r="I42" s="12">
        <v>0</v>
      </c>
      <c r="J42" s="13">
        <v>3657771.6484375</v>
      </c>
      <c r="K42" s="11">
        <v>5.0000000000000001E-3</v>
      </c>
      <c r="L42" s="11">
        <v>4.5659999999999999E-2</v>
      </c>
      <c r="M42" s="14">
        <v>2.0911056995391801</v>
      </c>
      <c r="N42" s="11">
        <v>2</v>
      </c>
      <c r="O42" s="15">
        <v>901.49711790125002</v>
      </c>
      <c r="P42" s="14">
        <v>-2.05590091531902</v>
      </c>
      <c r="Q42" s="15">
        <v>451.252197265625</v>
      </c>
      <c r="R42" s="16">
        <v>27.411798333333302</v>
      </c>
      <c r="S42" s="11">
        <v>0</v>
      </c>
    </row>
    <row r="43" spans="2:19" hidden="1" outlineLevel="1" x14ac:dyDescent="0.35">
      <c r="B43" s="9" t="s">
        <v>177</v>
      </c>
      <c r="C43" s="10" t="s">
        <v>111</v>
      </c>
      <c r="D43" s="11">
        <v>1</v>
      </c>
      <c r="E43" s="11">
        <v>2</v>
      </c>
      <c r="F43" s="11">
        <v>1</v>
      </c>
      <c r="G43" s="10" t="s">
        <v>338</v>
      </c>
      <c r="H43" s="10" t="s">
        <v>0</v>
      </c>
      <c r="I43" s="12">
        <v>0</v>
      </c>
      <c r="J43" s="13">
        <v>1111441.62109375</v>
      </c>
      <c r="K43" s="11">
        <v>0</v>
      </c>
      <c r="L43" s="11">
        <v>2.8820000000000001E-6</v>
      </c>
      <c r="M43" s="14">
        <v>3.1615154743194598</v>
      </c>
      <c r="N43" s="11">
        <v>2</v>
      </c>
      <c r="O43" s="15">
        <v>1401.71843137781</v>
      </c>
      <c r="P43" s="14">
        <v>-2.5967498934176398</v>
      </c>
      <c r="Q43" s="15">
        <v>701.36285400390602</v>
      </c>
      <c r="R43" s="16">
        <v>27.445533333333302</v>
      </c>
      <c r="S43" s="11">
        <v>1</v>
      </c>
    </row>
    <row r="44" spans="2:19" hidden="1" outlineLevel="1" x14ac:dyDescent="0.35">
      <c r="B44" s="9" t="s">
        <v>177</v>
      </c>
      <c r="C44" s="10" t="s">
        <v>114</v>
      </c>
      <c r="D44" s="11">
        <v>1</v>
      </c>
      <c r="E44" s="11">
        <v>2</v>
      </c>
      <c r="F44" s="11">
        <v>1</v>
      </c>
      <c r="G44" s="10" t="s">
        <v>338</v>
      </c>
      <c r="H44" s="10" t="s">
        <v>0</v>
      </c>
      <c r="I44" s="12">
        <v>0</v>
      </c>
      <c r="J44" s="13">
        <v>9592770.9384765606</v>
      </c>
      <c r="K44" s="11">
        <v>0</v>
      </c>
      <c r="L44" s="11">
        <v>6.4159999999999998E-3</v>
      </c>
      <c r="M44" s="14">
        <v>2.6274228096008301</v>
      </c>
      <c r="N44" s="11">
        <v>2</v>
      </c>
      <c r="O44" s="15">
        <v>1058.55644407313</v>
      </c>
      <c r="P44" s="14">
        <v>-2.3685245022922601</v>
      </c>
      <c r="Q44" s="15">
        <v>529.78186035156295</v>
      </c>
      <c r="R44" s="16">
        <v>19.177295000000001</v>
      </c>
      <c r="S44" s="11">
        <v>1</v>
      </c>
    </row>
    <row r="45" spans="2:19" hidden="1" outlineLevel="1" x14ac:dyDescent="0.35">
      <c r="B45" s="9" t="s">
        <v>177</v>
      </c>
      <c r="C45" s="10" t="s">
        <v>116</v>
      </c>
      <c r="D45" s="11">
        <v>1</v>
      </c>
      <c r="E45" s="11">
        <v>2</v>
      </c>
      <c r="F45" s="11">
        <v>1</v>
      </c>
      <c r="G45" s="10" t="s">
        <v>338</v>
      </c>
      <c r="H45" s="10" t="s">
        <v>0</v>
      </c>
      <c r="I45" s="12">
        <v>0</v>
      </c>
      <c r="J45" s="13">
        <v>3357441.68359375</v>
      </c>
      <c r="K45" s="11">
        <v>4.0000000000000001E-3</v>
      </c>
      <c r="L45" s="11">
        <v>3.0499999999999999E-2</v>
      </c>
      <c r="M45" s="14">
        <v>1.0471835136413601</v>
      </c>
      <c r="N45" s="11">
        <v>2</v>
      </c>
      <c r="O45" s="15">
        <v>748.34465208093798</v>
      </c>
      <c r="P45" s="14">
        <v>-3.4198267541304701</v>
      </c>
      <c r="Q45" s="15">
        <v>374.67596435546898</v>
      </c>
      <c r="R45" s="16">
        <v>18.2353283333333</v>
      </c>
      <c r="S45" s="11">
        <v>0</v>
      </c>
    </row>
    <row r="46" spans="2:19" hidden="1" outlineLevel="1" x14ac:dyDescent="0.35">
      <c r="B46" s="9" t="s">
        <v>177</v>
      </c>
      <c r="C46" s="10" t="s">
        <v>118</v>
      </c>
      <c r="D46" s="11">
        <v>1</v>
      </c>
      <c r="E46" s="11">
        <v>2</v>
      </c>
      <c r="F46" s="11">
        <v>1</v>
      </c>
      <c r="G46" s="10" t="s">
        <v>338</v>
      </c>
      <c r="H46" s="10" t="s">
        <v>282</v>
      </c>
      <c r="I46" s="12">
        <v>0</v>
      </c>
      <c r="J46" s="13">
        <v>2088385.1171875</v>
      </c>
      <c r="K46" s="11">
        <v>0</v>
      </c>
      <c r="L46" s="11">
        <v>1.4270000000000001E-6</v>
      </c>
      <c r="M46" s="14">
        <v>2.8985967636108398</v>
      </c>
      <c r="N46" s="11">
        <v>2</v>
      </c>
      <c r="O46" s="15">
        <v>1581.66508665125</v>
      </c>
      <c r="P46" s="14">
        <v>-2.9776460198541801</v>
      </c>
      <c r="Q46" s="15">
        <v>791.336181640625</v>
      </c>
      <c r="R46" s="16">
        <v>24.956101666666701</v>
      </c>
      <c r="S46" s="11">
        <v>0</v>
      </c>
    </row>
    <row r="47" spans="2:19" hidden="1" outlineLevel="1" x14ac:dyDescent="0.35">
      <c r="B47" s="9" t="s">
        <v>177</v>
      </c>
      <c r="C47" s="10" t="s">
        <v>117</v>
      </c>
      <c r="D47" s="11">
        <v>1</v>
      </c>
      <c r="E47" s="11">
        <v>2</v>
      </c>
      <c r="F47" s="11">
        <v>1</v>
      </c>
      <c r="G47" s="10" t="s">
        <v>338</v>
      </c>
      <c r="H47" s="10" t="s">
        <v>0</v>
      </c>
      <c r="I47" s="12">
        <v>0</v>
      </c>
      <c r="J47" s="13">
        <v>7239526.4296875</v>
      </c>
      <c r="K47" s="11">
        <v>0</v>
      </c>
      <c r="L47" s="11">
        <v>7.5069999999999997E-8</v>
      </c>
      <c r="M47" s="14">
        <v>4.3510146141052202</v>
      </c>
      <c r="N47" s="11">
        <v>2</v>
      </c>
      <c r="O47" s="15">
        <v>1565.670457745</v>
      </c>
      <c r="P47" s="14">
        <v>-2.82533593076788</v>
      </c>
      <c r="Q47" s="15">
        <v>783.3388671875</v>
      </c>
      <c r="R47" s="16">
        <v>29.738853333333299</v>
      </c>
      <c r="S47" s="11">
        <v>0</v>
      </c>
    </row>
    <row r="48" spans="2:19" hidden="1" outlineLevel="1" x14ac:dyDescent="0.35">
      <c r="B48" s="9" t="s">
        <v>177</v>
      </c>
      <c r="C48" s="10" t="s">
        <v>119</v>
      </c>
      <c r="D48" s="11">
        <v>2</v>
      </c>
      <c r="E48" s="11">
        <v>1</v>
      </c>
      <c r="F48" s="11">
        <v>1</v>
      </c>
      <c r="G48" s="10" t="s">
        <v>338</v>
      </c>
      <c r="H48" s="10" t="s">
        <v>0</v>
      </c>
      <c r="I48" s="12">
        <v>0</v>
      </c>
      <c r="J48" s="13">
        <v>19100192.0859375</v>
      </c>
      <c r="K48" s="11">
        <v>0</v>
      </c>
      <c r="L48" s="11">
        <v>8.907E-9</v>
      </c>
      <c r="M48" s="14">
        <v>5.2408142089843803</v>
      </c>
      <c r="N48" s="11">
        <v>2</v>
      </c>
      <c r="O48" s="15">
        <v>2033.94694700281</v>
      </c>
      <c r="P48" s="14">
        <v>-2.0129763922469701</v>
      </c>
      <c r="Q48" s="15">
        <v>1017.47711181641</v>
      </c>
      <c r="R48" s="16">
        <v>43.799894999999999</v>
      </c>
      <c r="S48" s="11">
        <v>0</v>
      </c>
    </row>
    <row r="49" spans="2:19" hidden="1" outlineLevel="1" x14ac:dyDescent="0.35">
      <c r="B49" s="9" t="s">
        <v>177</v>
      </c>
      <c r="C49" s="10" t="s">
        <v>137</v>
      </c>
      <c r="D49" s="11">
        <v>1</v>
      </c>
      <c r="E49" s="11">
        <v>2</v>
      </c>
      <c r="F49" s="11">
        <v>1</v>
      </c>
      <c r="G49" s="10" t="s">
        <v>338</v>
      </c>
      <c r="H49" s="10" t="s">
        <v>284</v>
      </c>
      <c r="I49" s="12">
        <v>0</v>
      </c>
      <c r="J49" s="13">
        <v>211534.08984375</v>
      </c>
      <c r="K49" s="11">
        <v>0</v>
      </c>
      <c r="L49" s="11">
        <v>3.6830000000000001E-3</v>
      </c>
      <c r="M49" s="14">
        <v>2.0797309875488299</v>
      </c>
      <c r="N49" s="11">
        <v>2</v>
      </c>
      <c r="O49" s="15">
        <v>1266.51213254969</v>
      </c>
      <c r="P49" s="14">
        <v>-2.6716998799891898</v>
      </c>
      <c r="Q49" s="15">
        <v>633.75970458984398</v>
      </c>
      <c r="R49" s="16">
        <v>25.0337866666667</v>
      </c>
      <c r="S49" s="11">
        <v>0</v>
      </c>
    </row>
    <row r="50" spans="2:19" hidden="1" outlineLevel="1" x14ac:dyDescent="0.35">
      <c r="B50" s="9" t="s">
        <v>177</v>
      </c>
      <c r="C50" s="10" t="s">
        <v>124</v>
      </c>
      <c r="D50" s="11">
        <v>1</v>
      </c>
      <c r="E50" s="11">
        <v>2</v>
      </c>
      <c r="F50" s="11">
        <v>1</v>
      </c>
      <c r="G50" s="10" t="s">
        <v>338</v>
      </c>
      <c r="H50" s="10" t="s">
        <v>0</v>
      </c>
      <c r="I50" s="12">
        <v>0</v>
      </c>
      <c r="J50" s="13">
        <v>1337709.1621093799</v>
      </c>
      <c r="K50" s="11">
        <v>0</v>
      </c>
      <c r="L50" s="11">
        <v>3.4610000000000002E-5</v>
      </c>
      <c r="M50" s="14">
        <v>2.3825151920318599</v>
      </c>
      <c r="N50" s="11">
        <v>2</v>
      </c>
      <c r="O50" s="15">
        <v>1250.51725950281</v>
      </c>
      <c r="P50" s="14">
        <v>-2.67232392207513</v>
      </c>
      <c r="Q50" s="15">
        <v>625.76226806640602</v>
      </c>
      <c r="R50" s="16">
        <v>29.373986666666699</v>
      </c>
      <c r="S50" s="11">
        <v>0</v>
      </c>
    </row>
    <row r="51" spans="2:19" hidden="1" outlineLevel="1" x14ac:dyDescent="0.35">
      <c r="B51" s="9" t="s">
        <v>177</v>
      </c>
      <c r="C51" s="10" t="s">
        <v>138</v>
      </c>
      <c r="D51" s="11">
        <v>1</v>
      </c>
      <c r="E51" s="11">
        <v>2</v>
      </c>
      <c r="F51" s="11">
        <v>1</v>
      </c>
      <c r="G51" s="10" t="s">
        <v>338</v>
      </c>
      <c r="H51" s="10" t="s">
        <v>284</v>
      </c>
      <c r="I51" s="12">
        <v>0</v>
      </c>
      <c r="J51" s="13">
        <v>363080.03125</v>
      </c>
      <c r="K51" s="11">
        <v>0</v>
      </c>
      <c r="L51" s="11">
        <v>1.3159999999999999E-3</v>
      </c>
      <c r="M51" s="14">
        <v>2.3762450218200701</v>
      </c>
      <c r="N51" s="11">
        <v>2</v>
      </c>
      <c r="O51" s="15">
        <v>1394.60759153406</v>
      </c>
      <c r="P51" s="14">
        <v>-2.0756777426037698</v>
      </c>
      <c r="Q51" s="15">
        <v>697.80743408203102</v>
      </c>
      <c r="R51" s="16">
        <v>23.245048333333301</v>
      </c>
      <c r="S51" s="11">
        <v>1</v>
      </c>
    </row>
    <row r="52" spans="2:19" hidden="1" outlineLevel="1" x14ac:dyDescent="0.35">
      <c r="B52" s="9" t="s">
        <v>177</v>
      </c>
      <c r="C52" s="10" t="s">
        <v>125</v>
      </c>
      <c r="D52" s="11">
        <v>1</v>
      </c>
      <c r="E52" s="11">
        <v>2</v>
      </c>
      <c r="F52" s="11">
        <v>1</v>
      </c>
      <c r="G52" s="10" t="s">
        <v>338</v>
      </c>
      <c r="H52" s="10" t="s">
        <v>0</v>
      </c>
      <c r="I52" s="12">
        <v>0</v>
      </c>
      <c r="J52" s="13">
        <v>1915388.09375</v>
      </c>
      <c r="K52" s="11">
        <v>0</v>
      </c>
      <c r="L52" s="11">
        <v>1.182E-4</v>
      </c>
      <c r="M52" s="14">
        <v>3.0099844932556201</v>
      </c>
      <c r="N52" s="11">
        <v>2</v>
      </c>
      <c r="O52" s="15">
        <v>1378.611863995</v>
      </c>
      <c r="P52" s="14">
        <v>-2.6891506570744901</v>
      </c>
      <c r="Q52" s="15">
        <v>689.8095703125</v>
      </c>
      <c r="R52" s="16">
        <v>27.567578333333302</v>
      </c>
      <c r="S52" s="11">
        <v>1</v>
      </c>
    </row>
    <row r="53" spans="2:19" hidden="1" outlineLevel="1" x14ac:dyDescent="0.35">
      <c r="B53" s="9" t="s">
        <v>177</v>
      </c>
      <c r="C53" s="10" t="s">
        <v>128</v>
      </c>
      <c r="D53" s="11">
        <v>10</v>
      </c>
      <c r="E53" s="11">
        <v>10</v>
      </c>
      <c r="F53" s="11">
        <v>2</v>
      </c>
      <c r="G53" s="10" t="s">
        <v>358</v>
      </c>
      <c r="H53" s="10" t="s">
        <v>0</v>
      </c>
      <c r="I53" s="12">
        <v>0</v>
      </c>
      <c r="J53" s="13">
        <v>82944282.375</v>
      </c>
      <c r="K53" s="11">
        <v>0</v>
      </c>
      <c r="L53" s="11">
        <v>9.3010000000000006E-5</v>
      </c>
      <c r="M53" s="14">
        <v>3.6227829456329301</v>
      </c>
      <c r="N53" s="11">
        <v>2</v>
      </c>
      <c r="O53" s="15">
        <v>1305.66594114344</v>
      </c>
      <c r="P53" s="14">
        <v>-2.0220689529409399</v>
      </c>
      <c r="Q53" s="15">
        <v>653.33660888671898</v>
      </c>
      <c r="R53" s="16">
        <v>40.237085</v>
      </c>
      <c r="S53" s="11">
        <v>0</v>
      </c>
    </row>
    <row r="54" spans="2:19" hidden="1" outlineLevel="1" x14ac:dyDescent="0.35">
      <c r="B54" s="9" t="s">
        <v>177</v>
      </c>
      <c r="C54" s="10" t="s">
        <v>132</v>
      </c>
      <c r="D54" s="11">
        <v>1</v>
      </c>
      <c r="E54" s="11">
        <v>1</v>
      </c>
      <c r="F54" s="11">
        <v>1</v>
      </c>
      <c r="G54" s="10" t="s">
        <v>338</v>
      </c>
      <c r="H54" s="10" t="s">
        <v>0</v>
      </c>
      <c r="I54" s="12">
        <v>0</v>
      </c>
      <c r="J54" s="13">
        <v>17722825.380859401</v>
      </c>
      <c r="K54" s="11">
        <v>5.0000000000000001E-3</v>
      </c>
      <c r="L54" s="11">
        <v>8.0979999999999996E-2</v>
      </c>
      <c r="M54" s="14">
        <v>2.4498724937439</v>
      </c>
      <c r="N54" s="11">
        <v>2</v>
      </c>
      <c r="O54" s="15">
        <v>972.53215208093798</v>
      </c>
      <c r="P54" s="14">
        <v>-4.0401842283992</v>
      </c>
      <c r="Q54" s="15">
        <v>486.76971435546898</v>
      </c>
      <c r="R54" s="16">
        <v>31.413623333333302</v>
      </c>
      <c r="S54" s="11">
        <v>0</v>
      </c>
    </row>
    <row r="55" spans="2:19" hidden="1" outlineLevel="1" x14ac:dyDescent="0.35">
      <c r="B55" s="9" t="s">
        <v>177</v>
      </c>
      <c r="C55" s="10" t="s">
        <v>133</v>
      </c>
      <c r="D55" s="11">
        <v>3</v>
      </c>
      <c r="E55" s="11">
        <v>1</v>
      </c>
      <c r="F55" s="11">
        <v>1</v>
      </c>
      <c r="G55" s="10" t="s">
        <v>338</v>
      </c>
      <c r="H55" s="10" t="s">
        <v>0</v>
      </c>
      <c r="I55" s="12">
        <v>0</v>
      </c>
      <c r="J55" s="13">
        <v>25923790.4765625</v>
      </c>
      <c r="K55" s="11">
        <v>0</v>
      </c>
      <c r="L55" s="11">
        <v>5.6049999999999997E-3</v>
      </c>
      <c r="M55" s="14">
        <v>3.5168526172637899</v>
      </c>
      <c r="N55" s="11">
        <v>2</v>
      </c>
      <c r="O55" s="15">
        <v>1100.62724485438</v>
      </c>
      <c r="P55" s="14">
        <v>-3.4584239511911301</v>
      </c>
      <c r="Q55" s="15">
        <v>550.81726074218795</v>
      </c>
      <c r="R55" s="16">
        <v>28.808264999999999</v>
      </c>
      <c r="S55" s="11">
        <v>1</v>
      </c>
    </row>
    <row r="56" spans="2:19" hidden="1" outlineLevel="1" x14ac:dyDescent="0.35">
      <c r="B56" s="9" t="s">
        <v>177</v>
      </c>
      <c r="C56" s="10" t="s">
        <v>135</v>
      </c>
      <c r="D56" s="11">
        <v>1</v>
      </c>
      <c r="E56" s="11">
        <v>1</v>
      </c>
      <c r="F56" s="11">
        <v>1</v>
      </c>
      <c r="G56" s="10" t="s">
        <v>338</v>
      </c>
      <c r="H56" s="10" t="s">
        <v>0</v>
      </c>
      <c r="I56" s="12">
        <v>0</v>
      </c>
      <c r="J56" s="13">
        <v>1049787.375</v>
      </c>
      <c r="K56" s="11">
        <v>0</v>
      </c>
      <c r="L56" s="11">
        <v>2.1410000000000001E-3</v>
      </c>
      <c r="M56" s="14">
        <v>2.7434041500091602</v>
      </c>
      <c r="N56" s="11">
        <v>2</v>
      </c>
      <c r="O56" s="15">
        <v>1233.54362669031</v>
      </c>
      <c r="P56" s="14">
        <v>-3.6922891000407301</v>
      </c>
      <c r="Q56" s="15">
        <v>617.27545166015602</v>
      </c>
      <c r="R56" s="16">
        <v>23.3452916666667</v>
      </c>
      <c r="S56" s="11">
        <v>0</v>
      </c>
    </row>
    <row r="57" spans="2:19" hidden="1" outlineLevel="1" x14ac:dyDescent="0.35">
      <c r="B57" s="9" t="s">
        <v>177</v>
      </c>
      <c r="C57" s="10" t="s">
        <v>136</v>
      </c>
      <c r="D57" s="11">
        <v>10</v>
      </c>
      <c r="E57" s="11">
        <v>1</v>
      </c>
      <c r="F57" s="11">
        <v>1</v>
      </c>
      <c r="G57" s="10" t="s">
        <v>338</v>
      </c>
      <c r="H57" s="10" t="s">
        <v>0</v>
      </c>
      <c r="I57" s="12">
        <v>0</v>
      </c>
      <c r="J57" s="13">
        <v>17854914.09375</v>
      </c>
      <c r="K57" s="11">
        <v>0</v>
      </c>
      <c r="L57" s="11">
        <v>4.49E-10</v>
      </c>
      <c r="M57" s="14">
        <v>5.4425072669982901</v>
      </c>
      <c r="N57" s="11">
        <v>3</v>
      </c>
      <c r="O57" s="15">
        <v>1854.8636816032799</v>
      </c>
      <c r="P57" s="14">
        <v>-4.3020340511504402</v>
      </c>
      <c r="Q57" s="15">
        <v>618.95941162109398</v>
      </c>
      <c r="R57" s="16">
        <v>28.158833333333298</v>
      </c>
      <c r="S57" s="11">
        <v>1</v>
      </c>
    </row>
    <row r="58" spans="2:19" hidden="1" outlineLevel="1" x14ac:dyDescent="0.35">
      <c r="B58" s="9" t="s">
        <v>177</v>
      </c>
      <c r="C58" s="10" t="s">
        <v>141</v>
      </c>
      <c r="D58" s="11">
        <v>2</v>
      </c>
      <c r="E58" s="11">
        <v>17</v>
      </c>
      <c r="F58" s="11">
        <v>3</v>
      </c>
      <c r="G58" s="10" t="s">
        <v>360</v>
      </c>
      <c r="H58" s="10" t="s">
        <v>0</v>
      </c>
      <c r="I58" s="12">
        <v>0</v>
      </c>
      <c r="J58" s="13">
        <v>14236807.25</v>
      </c>
      <c r="K58" s="11">
        <v>0</v>
      </c>
      <c r="L58" s="11">
        <v>4.535E-3</v>
      </c>
      <c r="M58" s="14">
        <v>2.5075418949127202</v>
      </c>
      <c r="N58" s="11">
        <v>2</v>
      </c>
      <c r="O58" s="15">
        <v>1092.55510129969</v>
      </c>
      <c r="P58" s="14">
        <v>-1.94039669932655</v>
      </c>
      <c r="Q58" s="15">
        <v>546.78118896484398</v>
      </c>
      <c r="R58" s="16">
        <v>33.490798333333302</v>
      </c>
      <c r="S58" s="11">
        <v>0</v>
      </c>
    </row>
    <row r="59" spans="2:19" hidden="1" outlineLevel="1" x14ac:dyDescent="0.35">
      <c r="B59" s="9" t="s">
        <v>177</v>
      </c>
      <c r="C59" s="10" t="s">
        <v>144</v>
      </c>
      <c r="D59" s="11">
        <v>1</v>
      </c>
      <c r="E59" s="11">
        <v>2</v>
      </c>
      <c r="F59" s="11">
        <v>1</v>
      </c>
      <c r="G59" s="10" t="s">
        <v>338</v>
      </c>
      <c r="H59" s="10" t="s">
        <v>0</v>
      </c>
      <c r="I59" s="12">
        <v>0</v>
      </c>
      <c r="J59" s="13">
        <v>588225.3203125</v>
      </c>
      <c r="K59" s="11">
        <v>5.0000000000000001E-3</v>
      </c>
      <c r="L59" s="11">
        <v>9.0840000000000004E-2</v>
      </c>
      <c r="M59" s="14">
        <v>2.0807919502258301</v>
      </c>
      <c r="N59" s="11">
        <v>2</v>
      </c>
      <c r="O59" s="15">
        <v>1640.83403196375</v>
      </c>
      <c r="P59" s="14">
        <v>-3.1260481865020902</v>
      </c>
      <c r="Q59" s="15">
        <v>820.920654296875</v>
      </c>
      <c r="R59" s="16">
        <v>33.414898333333298</v>
      </c>
      <c r="S59" s="11">
        <v>0</v>
      </c>
    </row>
    <row r="60" spans="2:19" hidden="1" outlineLevel="1" x14ac:dyDescent="0.35">
      <c r="B60" s="9" t="s">
        <v>177</v>
      </c>
      <c r="C60" s="10" t="s">
        <v>146</v>
      </c>
      <c r="D60" s="11">
        <v>1</v>
      </c>
      <c r="E60" s="11">
        <v>1</v>
      </c>
      <c r="F60" s="11">
        <v>1</v>
      </c>
      <c r="G60" s="10" t="s">
        <v>338</v>
      </c>
      <c r="H60" s="10" t="s">
        <v>0</v>
      </c>
      <c r="I60" s="12">
        <v>0</v>
      </c>
      <c r="J60" s="13">
        <v>10501965.0712891</v>
      </c>
      <c r="K60" s="11">
        <v>5.0000000000000001E-3</v>
      </c>
      <c r="L60" s="11">
        <v>0.10970000000000001</v>
      </c>
      <c r="M60" s="14">
        <v>1.20882821083069</v>
      </c>
      <c r="N60" s="11">
        <v>2</v>
      </c>
      <c r="O60" s="15">
        <v>751.33403196375002</v>
      </c>
      <c r="P60" s="14">
        <v>-3.9254527607508898</v>
      </c>
      <c r="Q60" s="15">
        <v>376.170654296875</v>
      </c>
      <c r="R60" s="16">
        <v>20.8222916666667</v>
      </c>
      <c r="S60" s="11">
        <v>0</v>
      </c>
    </row>
    <row r="61" spans="2:19" hidden="1" outlineLevel="1" x14ac:dyDescent="0.35">
      <c r="B61" s="9" t="s">
        <v>177</v>
      </c>
      <c r="C61" s="10" t="s">
        <v>152</v>
      </c>
      <c r="D61" s="11">
        <v>5</v>
      </c>
      <c r="E61" s="11">
        <v>2</v>
      </c>
      <c r="F61" s="11">
        <v>1</v>
      </c>
      <c r="G61" s="10" t="s">
        <v>338</v>
      </c>
      <c r="H61" s="10" t="s">
        <v>0</v>
      </c>
      <c r="I61" s="12">
        <v>0</v>
      </c>
      <c r="J61" s="13">
        <v>21070564.5078125</v>
      </c>
      <c r="K61" s="11">
        <v>0</v>
      </c>
      <c r="L61" s="11">
        <v>5.6969999999999998E-3</v>
      </c>
      <c r="M61" s="14">
        <v>2.6281816959381099</v>
      </c>
      <c r="N61" s="11">
        <v>2</v>
      </c>
      <c r="O61" s="15">
        <v>986.55943479578104</v>
      </c>
      <c r="P61" s="14">
        <v>-3.5948105037396201</v>
      </c>
      <c r="Q61" s="15">
        <v>493.78335571289102</v>
      </c>
      <c r="R61" s="16">
        <v>28.8840166666667</v>
      </c>
      <c r="S61" s="11">
        <v>1</v>
      </c>
    </row>
    <row r="62" spans="2:19" hidden="1" outlineLevel="1" x14ac:dyDescent="0.35">
      <c r="B62" s="9" t="s">
        <v>177</v>
      </c>
      <c r="C62" s="10" t="s">
        <v>155</v>
      </c>
      <c r="D62" s="11">
        <v>1</v>
      </c>
      <c r="E62" s="11">
        <v>2</v>
      </c>
      <c r="F62" s="11">
        <v>1</v>
      </c>
      <c r="G62" s="10" t="s">
        <v>338</v>
      </c>
      <c r="H62" s="10" t="s">
        <v>0</v>
      </c>
      <c r="I62" s="12">
        <v>0</v>
      </c>
      <c r="J62" s="13">
        <v>7707195.1953125</v>
      </c>
      <c r="K62" s="11">
        <v>3.0000000000000001E-3</v>
      </c>
      <c r="L62" s="11">
        <v>1.678E-2</v>
      </c>
      <c r="M62" s="14">
        <v>1.4444508552551301</v>
      </c>
      <c r="N62" s="11">
        <v>2</v>
      </c>
      <c r="O62" s="15">
        <v>999.559312725469</v>
      </c>
      <c r="P62" s="14">
        <v>-2.9398600903357801</v>
      </c>
      <c r="Q62" s="15">
        <v>500.28329467773398</v>
      </c>
      <c r="R62" s="16">
        <v>40.368045000000002</v>
      </c>
      <c r="S62" s="11">
        <v>0</v>
      </c>
    </row>
    <row r="63" spans="2:19" hidden="1" outlineLevel="1" x14ac:dyDescent="0.35">
      <c r="B63" s="9" t="s">
        <v>177</v>
      </c>
      <c r="C63" s="10" t="s">
        <v>175</v>
      </c>
      <c r="D63" s="11">
        <v>2</v>
      </c>
      <c r="E63" s="11">
        <v>1</v>
      </c>
      <c r="F63" s="11">
        <v>1</v>
      </c>
      <c r="G63" s="10" t="s">
        <v>338</v>
      </c>
      <c r="H63" s="10" t="s">
        <v>0</v>
      </c>
      <c r="I63" s="12">
        <v>0</v>
      </c>
      <c r="J63" s="13">
        <v>2923921.06640625</v>
      </c>
      <c r="K63" s="11">
        <v>0</v>
      </c>
      <c r="L63" s="11">
        <v>8.5660000000000002E-10</v>
      </c>
      <c r="M63" s="14">
        <v>7.1905951499939</v>
      </c>
      <c r="N63" s="11">
        <v>2</v>
      </c>
      <c r="O63" s="15">
        <v>1839.90373411219</v>
      </c>
      <c r="P63" s="14">
        <v>-2.52033719273141</v>
      </c>
      <c r="Q63" s="15">
        <v>920.45550537109398</v>
      </c>
      <c r="R63" s="16">
        <v>40.248204999999999</v>
      </c>
      <c r="S63" s="11">
        <v>0</v>
      </c>
    </row>
    <row r="64" spans="2:19" hidden="1" outlineLevel="1" x14ac:dyDescent="0.35">
      <c r="B64" s="9" t="s">
        <v>177</v>
      </c>
      <c r="C64" s="10" t="s">
        <v>176</v>
      </c>
      <c r="D64" s="11">
        <v>19</v>
      </c>
      <c r="E64" s="11">
        <v>1</v>
      </c>
      <c r="F64" s="11">
        <v>1</v>
      </c>
      <c r="G64" s="10" t="s">
        <v>338</v>
      </c>
      <c r="H64" s="10" t="s">
        <v>0</v>
      </c>
      <c r="I64" s="12">
        <v>0</v>
      </c>
      <c r="J64" s="13">
        <v>16504933.5</v>
      </c>
      <c r="K64" s="11">
        <v>0</v>
      </c>
      <c r="L64" s="11">
        <v>2.2329999999999999E-12</v>
      </c>
      <c r="M64" s="14">
        <v>7.3967103958129901</v>
      </c>
      <c r="N64" s="11">
        <v>3</v>
      </c>
      <c r="O64" s="15">
        <v>1996.00522213063</v>
      </c>
      <c r="P64" s="14">
        <v>-2.1388518062527502</v>
      </c>
      <c r="Q64" s="15">
        <v>666.006591796875</v>
      </c>
      <c r="R64" s="16">
        <v>39.892616666666697</v>
      </c>
      <c r="S64" s="11">
        <v>1</v>
      </c>
    </row>
    <row r="65" spans="2:19" hidden="1" outlineLevel="1" x14ac:dyDescent="0.35">
      <c r="B65" s="9" t="s">
        <v>177</v>
      </c>
      <c r="C65" s="10" t="s">
        <v>179</v>
      </c>
      <c r="D65" s="11">
        <v>2</v>
      </c>
      <c r="E65" s="11">
        <v>1</v>
      </c>
      <c r="F65" s="11">
        <v>1</v>
      </c>
      <c r="G65" s="10" t="s">
        <v>338</v>
      </c>
      <c r="H65" s="10" t="s">
        <v>0</v>
      </c>
      <c r="I65" s="12">
        <v>0</v>
      </c>
      <c r="J65" s="13">
        <v>22674516.625</v>
      </c>
      <c r="K65" s="11">
        <v>0</v>
      </c>
      <c r="L65" s="11">
        <v>2.475E-4</v>
      </c>
      <c r="M65" s="14">
        <v>4.4415297508239702</v>
      </c>
      <c r="N65" s="11">
        <v>2</v>
      </c>
      <c r="O65" s="15">
        <v>1653.78361692469</v>
      </c>
      <c r="P65" s="14">
        <v>-1.1152398014231599</v>
      </c>
      <c r="Q65" s="15">
        <v>827.39544677734398</v>
      </c>
      <c r="R65" s="16">
        <v>35.556175000000003</v>
      </c>
      <c r="S65" s="11">
        <v>0</v>
      </c>
    </row>
    <row r="66" spans="2:19" hidden="1" outlineLevel="1" x14ac:dyDescent="0.35">
      <c r="B66" s="9" t="s">
        <v>177</v>
      </c>
      <c r="C66" s="10" t="s">
        <v>180</v>
      </c>
      <c r="D66" s="11">
        <v>5</v>
      </c>
      <c r="E66" s="11">
        <v>1</v>
      </c>
      <c r="F66" s="11">
        <v>1</v>
      </c>
      <c r="G66" s="10" t="s">
        <v>338</v>
      </c>
      <c r="H66" s="10" t="s">
        <v>0</v>
      </c>
      <c r="I66" s="12">
        <v>0</v>
      </c>
      <c r="J66" s="13">
        <v>64910825.25</v>
      </c>
      <c r="K66" s="11">
        <v>0</v>
      </c>
      <c r="L66" s="11">
        <v>4.7509999999999997E-5</v>
      </c>
      <c r="M66" s="14">
        <v>5.7850661277770996</v>
      </c>
      <c r="N66" s="11">
        <v>3</v>
      </c>
      <c r="O66" s="15">
        <v>1868.9086034782799</v>
      </c>
      <c r="P66" s="14">
        <v>-2.0642056607461901</v>
      </c>
      <c r="Q66" s="15">
        <v>623.64105224609398</v>
      </c>
      <c r="R66" s="16">
        <v>34.366878333333297</v>
      </c>
      <c r="S66" s="11">
        <v>1</v>
      </c>
    </row>
    <row r="67" spans="2:19" hidden="1" outlineLevel="1" x14ac:dyDescent="0.35">
      <c r="B67" s="9" t="s">
        <v>177</v>
      </c>
      <c r="C67" s="10" t="s">
        <v>182</v>
      </c>
      <c r="D67" s="11">
        <v>4</v>
      </c>
      <c r="E67" s="11">
        <v>2</v>
      </c>
      <c r="F67" s="11">
        <v>1</v>
      </c>
      <c r="G67" s="10" t="s">
        <v>338</v>
      </c>
      <c r="H67" s="10" t="s">
        <v>0</v>
      </c>
      <c r="I67" s="12">
        <v>0</v>
      </c>
      <c r="J67" s="13">
        <v>69502630.207031295</v>
      </c>
      <c r="K67" s="11">
        <v>0</v>
      </c>
      <c r="L67" s="11">
        <v>4.9549999999999997E-8</v>
      </c>
      <c r="M67" s="14">
        <v>5.1998095512390101</v>
      </c>
      <c r="N67" s="11">
        <v>2</v>
      </c>
      <c r="O67" s="15">
        <v>2472.1675280575</v>
      </c>
      <c r="P67" s="14">
        <v>-2.5173182758941102</v>
      </c>
      <c r="Q67" s="15">
        <v>1236.58740234375</v>
      </c>
      <c r="R67" s="16">
        <v>40.553258333333297</v>
      </c>
      <c r="S67" s="11">
        <v>0</v>
      </c>
    </row>
    <row r="68" spans="2:19" hidden="1" outlineLevel="1" x14ac:dyDescent="0.35">
      <c r="B68" s="9" t="s">
        <v>177</v>
      </c>
      <c r="C68" s="10" t="s">
        <v>183</v>
      </c>
      <c r="D68" s="11">
        <v>1</v>
      </c>
      <c r="E68" s="11">
        <v>2</v>
      </c>
      <c r="F68" s="11">
        <v>1</v>
      </c>
      <c r="G68" s="10" t="s">
        <v>338</v>
      </c>
      <c r="H68" s="10" t="s">
        <v>0</v>
      </c>
      <c r="I68" s="12">
        <v>0</v>
      </c>
      <c r="J68" s="13">
        <v>4573611.875</v>
      </c>
      <c r="K68" s="11">
        <v>0</v>
      </c>
      <c r="L68" s="11">
        <v>3.2089999999999999E-5</v>
      </c>
      <c r="M68" s="14">
        <v>3.8784494400024401</v>
      </c>
      <c r="N68" s="11">
        <v>3</v>
      </c>
      <c r="O68" s="15">
        <v>2713.3490942009398</v>
      </c>
      <c r="P68" s="14">
        <v>-1.36255562169182</v>
      </c>
      <c r="Q68" s="15">
        <v>905.12121582031295</v>
      </c>
      <c r="R68" s="16">
        <v>41.725470000000001</v>
      </c>
      <c r="S68" s="11">
        <v>1</v>
      </c>
    </row>
    <row r="69" spans="2:19" hidden="1" outlineLevel="1" x14ac:dyDescent="0.35">
      <c r="B69" s="9" t="s">
        <v>177</v>
      </c>
      <c r="C69" s="10" t="s">
        <v>184</v>
      </c>
      <c r="D69" s="11">
        <v>2</v>
      </c>
      <c r="E69" s="11">
        <v>2</v>
      </c>
      <c r="F69" s="11">
        <v>1</v>
      </c>
      <c r="G69" s="10" t="s">
        <v>338</v>
      </c>
      <c r="H69" s="10" t="s">
        <v>0</v>
      </c>
      <c r="I69" s="12">
        <v>0</v>
      </c>
      <c r="J69" s="13">
        <v>31516172.160156298</v>
      </c>
      <c r="K69" s="11">
        <v>0</v>
      </c>
      <c r="L69" s="11">
        <v>7.3590000000000002E-6</v>
      </c>
      <c r="M69" s="14">
        <v>3.6138899326324498</v>
      </c>
      <c r="N69" s="11">
        <v>2</v>
      </c>
      <c r="O69" s="15">
        <v>1530.76017942469</v>
      </c>
      <c r="P69" s="14">
        <v>-2.9278690238628098</v>
      </c>
      <c r="Q69" s="15">
        <v>765.88372802734398</v>
      </c>
      <c r="R69" s="16">
        <v>33.832988333333297</v>
      </c>
      <c r="S69" s="11">
        <v>0</v>
      </c>
    </row>
    <row r="70" spans="2:19" hidden="1" outlineLevel="1" x14ac:dyDescent="0.35">
      <c r="B70" s="9" t="s">
        <v>177</v>
      </c>
      <c r="C70" s="10" t="s">
        <v>185</v>
      </c>
      <c r="D70" s="11">
        <v>6</v>
      </c>
      <c r="E70" s="11">
        <v>2</v>
      </c>
      <c r="F70" s="11">
        <v>1</v>
      </c>
      <c r="G70" s="10" t="s">
        <v>338</v>
      </c>
      <c r="H70" s="10" t="s">
        <v>0</v>
      </c>
      <c r="I70" s="12">
        <v>0</v>
      </c>
      <c r="J70" s="13">
        <v>46422641.6875</v>
      </c>
      <c r="K70" s="11">
        <v>0</v>
      </c>
      <c r="L70" s="11">
        <v>6.8889999999999999E-4</v>
      </c>
      <c r="M70" s="14">
        <v>6.0945544242858896</v>
      </c>
      <c r="N70" s="11">
        <v>3</v>
      </c>
      <c r="O70" s="15">
        <v>1815.90451412281</v>
      </c>
      <c r="P70" s="14">
        <v>-2.1296093253983801</v>
      </c>
      <c r="Q70" s="15">
        <v>605.97302246093795</v>
      </c>
      <c r="R70" s="16">
        <v>33.965404999999997</v>
      </c>
      <c r="S70" s="11">
        <v>1</v>
      </c>
    </row>
    <row r="71" spans="2:19" hidden="1" outlineLevel="1" x14ac:dyDescent="0.35">
      <c r="B71" s="9" t="s">
        <v>177</v>
      </c>
      <c r="C71" s="10" t="s">
        <v>193</v>
      </c>
      <c r="D71" s="11">
        <v>1</v>
      </c>
      <c r="E71" s="11">
        <v>2</v>
      </c>
      <c r="F71" s="11">
        <v>1</v>
      </c>
      <c r="G71" s="10" t="s">
        <v>338</v>
      </c>
      <c r="H71" s="10" t="s">
        <v>281</v>
      </c>
      <c r="I71" s="12">
        <v>0</v>
      </c>
      <c r="J71" s="13">
        <v>2831162.0917968801</v>
      </c>
      <c r="K71" s="11">
        <v>0</v>
      </c>
      <c r="L71" s="11">
        <v>7.8409999999999999E-8</v>
      </c>
      <c r="M71" s="14">
        <v>3.8864622116088898</v>
      </c>
      <c r="N71" s="11">
        <v>2</v>
      </c>
      <c r="O71" s="15">
        <v>2034.05412473719</v>
      </c>
      <c r="P71" s="14">
        <v>-1.7706278159358599</v>
      </c>
      <c r="Q71" s="15">
        <v>1017.53070068359</v>
      </c>
      <c r="R71" s="16">
        <v>43.293129999999998</v>
      </c>
      <c r="S71" s="11">
        <v>0</v>
      </c>
    </row>
    <row r="72" spans="2:19" hidden="1" outlineLevel="1" x14ac:dyDescent="0.35">
      <c r="B72" s="9" t="s">
        <v>177</v>
      </c>
      <c r="C72" s="10" t="s">
        <v>192</v>
      </c>
      <c r="D72" s="11">
        <v>2</v>
      </c>
      <c r="E72" s="11">
        <v>2</v>
      </c>
      <c r="F72" s="11">
        <v>1</v>
      </c>
      <c r="G72" s="10" t="s">
        <v>338</v>
      </c>
      <c r="H72" s="10" t="s">
        <v>0</v>
      </c>
      <c r="I72" s="12">
        <v>0</v>
      </c>
      <c r="J72" s="13">
        <v>4758233.3671875</v>
      </c>
      <c r="K72" s="11">
        <v>0</v>
      </c>
      <c r="L72" s="11">
        <v>1.4680000000000001E-9</v>
      </c>
      <c r="M72" s="14">
        <v>4.5455999374389604</v>
      </c>
      <c r="N72" s="11">
        <v>2</v>
      </c>
      <c r="O72" s="15">
        <v>2018.0561999325</v>
      </c>
      <c r="P72" s="14">
        <v>-3.2761017756092201</v>
      </c>
      <c r="Q72" s="15">
        <v>1009.53173828125</v>
      </c>
      <c r="R72" s="16">
        <v>46.926310000000001</v>
      </c>
      <c r="S72" s="11">
        <v>0</v>
      </c>
    </row>
    <row r="73" spans="2:19" hidden="1" outlineLevel="1" x14ac:dyDescent="0.35">
      <c r="B73" s="9" t="s">
        <v>177</v>
      </c>
      <c r="C73" s="10" t="s">
        <v>204</v>
      </c>
      <c r="D73" s="11">
        <v>1</v>
      </c>
      <c r="E73" s="11">
        <v>2</v>
      </c>
      <c r="F73" s="11">
        <v>1</v>
      </c>
      <c r="G73" s="10" t="s">
        <v>338</v>
      </c>
      <c r="H73" s="10" t="s">
        <v>284</v>
      </c>
      <c r="I73" s="12">
        <v>0</v>
      </c>
      <c r="J73" s="13">
        <v>386441.13671875</v>
      </c>
      <c r="K73" s="11">
        <v>5.0000000000000001E-3</v>
      </c>
      <c r="L73" s="11">
        <v>6.8269999999999997E-2</v>
      </c>
      <c r="M73" s="14">
        <v>1.76785492897034</v>
      </c>
      <c r="N73" s="11">
        <v>2</v>
      </c>
      <c r="O73" s="15">
        <v>1631.81047239344</v>
      </c>
      <c r="P73" s="14">
        <v>-1.69988893271612</v>
      </c>
      <c r="Q73" s="15">
        <v>816.40887451171898</v>
      </c>
      <c r="R73" s="16">
        <v>40.347998333333301</v>
      </c>
      <c r="S73" s="11">
        <v>0</v>
      </c>
    </row>
    <row r="74" spans="2:19" hidden="1" outlineLevel="1" x14ac:dyDescent="0.35">
      <c r="B74" s="9" t="s">
        <v>177</v>
      </c>
      <c r="C74" s="10" t="s">
        <v>196</v>
      </c>
      <c r="D74" s="11">
        <v>1</v>
      </c>
      <c r="E74" s="11">
        <v>2</v>
      </c>
      <c r="F74" s="11">
        <v>1</v>
      </c>
      <c r="G74" s="10" t="s">
        <v>338</v>
      </c>
      <c r="H74" s="10" t="s">
        <v>0</v>
      </c>
      <c r="I74" s="12">
        <v>0</v>
      </c>
      <c r="J74" s="13">
        <v>1096999.0917968799</v>
      </c>
      <c r="K74" s="11">
        <v>0</v>
      </c>
      <c r="L74" s="11">
        <v>1.054E-7</v>
      </c>
      <c r="M74" s="14">
        <v>2.5419964790344198</v>
      </c>
      <c r="N74" s="11">
        <v>2</v>
      </c>
      <c r="O74" s="15">
        <v>1615.81584348719</v>
      </c>
      <c r="P74" s="14">
        <v>-1.53965739495543</v>
      </c>
      <c r="Q74" s="15">
        <v>808.41156005859398</v>
      </c>
      <c r="R74" s="16">
        <v>43.1624366666667</v>
      </c>
      <c r="S74" s="11">
        <v>0</v>
      </c>
    </row>
    <row r="75" spans="2:19" hidden="1" outlineLevel="1" x14ac:dyDescent="0.35">
      <c r="B75" s="9" t="s">
        <v>177</v>
      </c>
      <c r="C75" s="10" t="s">
        <v>197</v>
      </c>
      <c r="D75" s="11">
        <v>2</v>
      </c>
      <c r="E75" s="11">
        <v>1</v>
      </c>
      <c r="F75" s="11">
        <v>1</v>
      </c>
      <c r="G75" s="10" t="s">
        <v>338</v>
      </c>
      <c r="H75" s="10" t="s">
        <v>0</v>
      </c>
      <c r="I75" s="12">
        <v>0</v>
      </c>
      <c r="J75" s="13">
        <v>4033025.625</v>
      </c>
      <c r="K75" s="11">
        <v>0</v>
      </c>
      <c r="L75" s="11">
        <v>5.6130000000000003E-14</v>
      </c>
      <c r="M75" s="14">
        <v>4.8869738578796396</v>
      </c>
      <c r="N75" s="11">
        <v>2</v>
      </c>
      <c r="O75" s="15">
        <v>2303.12993040125</v>
      </c>
      <c r="P75" s="14">
        <v>-2.7357938720155399</v>
      </c>
      <c r="Q75" s="15">
        <v>1152.06860351563</v>
      </c>
      <c r="R75" s="16">
        <v>44.311766666666699</v>
      </c>
      <c r="S75" s="11">
        <v>1</v>
      </c>
    </row>
    <row r="76" spans="2:19" hidden="1" outlineLevel="1" x14ac:dyDescent="0.35">
      <c r="B76" s="9" t="s">
        <v>177</v>
      </c>
      <c r="C76" s="10" t="s">
        <v>201</v>
      </c>
      <c r="D76" s="11">
        <v>8</v>
      </c>
      <c r="E76" s="11">
        <v>2</v>
      </c>
      <c r="F76" s="11">
        <v>1</v>
      </c>
      <c r="G76" s="10" t="s">
        <v>338</v>
      </c>
      <c r="H76" s="10" t="s">
        <v>64</v>
      </c>
      <c r="I76" s="12">
        <v>0</v>
      </c>
      <c r="J76" s="13">
        <v>19227990.734375</v>
      </c>
      <c r="K76" s="11">
        <v>0</v>
      </c>
      <c r="L76" s="11">
        <v>4.3430000000000002E-7</v>
      </c>
      <c r="M76" s="14">
        <v>3.8128743171691899</v>
      </c>
      <c r="N76" s="11">
        <v>2</v>
      </c>
      <c r="O76" s="15">
        <v>1552.75566282313</v>
      </c>
      <c r="P76" s="14">
        <v>-3.51405375982403</v>
      </c>
      <c r="Q76" s="15">
        <v>776.88146972656295</v>
      </c>
      <c r="R76" s="16">
        <v>40.3985566666667</v>
      </c>
      <c r="S76" s="11">
        <v>0</v>
      </c>
    </row>
    <row r="77" spans="2:19" hidden="1" outlineLevel="1" x14ac:dyDescent="0.35">
      <c r="B77" s="9" t="s">
        <v>177</v>
      </c>
      <c r="C77" s="10" t="s">
        <v>210</v>
      </c>
      <c r="D77" s="11">
        <v>2</v>
      </c>
      <c r="E77" s="11">
        <v>2</v>
      </c>
      <c r="F77" s="11">
        <v>1</v>
      </c>
      <c r="G77" s="10" t="s">
        <v>338</v>
      </c>
      <c r="H77" s="10" t="s">
        <v>0</v>
      </c>
      <c r="I77" s="12">
        <v>0</v>
      </c>
      <c r="J77" s="13">
        <v>2252185.6875</v>
      </c>
      <c r="K77" s="11">
        <v>0</v>
      </c>
      <c r="L77" s="11">
        <v>2.7139999999999999E-11</v>
      </c>
      <c r="M77" s="14">
        <v>6.4147434234619096</v>
      </c>
      <c r="N77" s="11">
        <v>2</v>
      </c>
      <c r="O77" s="15">
        <v>1998.05693235438</v>
      </c>
      <c r="P77" s="14">
        <v>-2.3017039957452301</v>
      </c>
      <c r="Q77" s="15">
        <v>999.53210449218795</v>
      </c>
      <c r="R77" s="16">
        <v>39.018913333333302</v>
      </c>
      <c r="S77" s="11">
        <v>1</v>
      </c>
    </row>
    <row r="78" spans="2:19" hidden="1" outlineLevel="1" x14ac:dyDescent="0.35">
      <c r="B78" s="9" t="s">
        <v>177</v>
      </c>
      <c r="C78" s="10" t="s">
        <v>213</v>
      </c>
      <c r="D78" s="11">
        <v>1</v>
      </c>
      <c r="E78" s="11">
        <v>2</v>
      </c>
      <c r="F78" s="11">
        <v>1</v>
      </c>
      <c r="G78" s="10" t="s">
        <v>338</v>
      </c>
      <c r="H78" s="10" t="s">
        <v>0</v>
      </c>
      <c r="I78" s="12">
        <v>0</v>
      </c>
      <c r="J78" s="13">
        <v>4977166.203125</v>
      </c>
      <c r="K78" s="11">
        <v>0</v>
      </c>
      <c r="L78" s="11">
        <v>1.7930000000000001E-3</v>
      </c>
      <c r="M78" s="14">
        <v>3.1827156543731698</v>
      </c>
      <c r="N78" s="11">
        <v>2</v>
      </c>
      <c r="O78" s="15">
        <v>974.48741331140604</v>
      </c>
      <c r="P78" s="14">
        <v>-2.8609693216327599</v>
      </c>
      <c r="Q78" s="15">
        <v>487.74734497070301</v>
      </c>
      <c r="R78" s="16">
        <v>19.513768333333299</v>
      </c>
      <c r="S78" s="11">
        <v>1</v>
      </c>
    </row>
    <row r="79" spans="2:19" hidden="1" outlineLevel="1" x14ac:dyDescent="0.35">
      <c r="B79" s="9" t="s">
        <v>177</v>
      </c>
      <c r="C79" s="10" t="s">
        <v>214</v>
      </c>
      <c r="D79" s="11">
        <v>3</v>
      </c>
      <c r="E79" s="11">
        <v>12</v>
      </c>
      <c r="F79" s="11">
        <v>2</v>
      </c>
      <c r="G79" s="10" t="s">
        <v>358</v>
      </c>
      <c r="H79" s="10" t="s">
        <v>0</v>
      </c>
      <c r="I79" s="12">
        <v>0</v>
      </c>
      <c r="J79" s="13">
        <v>52107470.238281302</v>
      </c>
      <c r="K79" s="11">
        <v>0</v>
      </c>
      <c r="L79" s="11">
        <v>2.0609999999999998E-6</v>
      </c>
      <c r="M79" s="14">
        <v>4.3320450782775897</v>
      </c>
      <c r="N79" s="11">
        <v>2</v>
      </c>
      <c r="O79" s="15">
        <v>1257.674363995</v>
      </c>
      <c r="P79" s="14">
        <v>-4.3312443632360802</v>
      </c>
      <c r="Q79" s="15">
        <v>629.3408203125</v>
      </c>
      <c r="R79" s="16">
        <v>31.441445000000002</v>
      </c>
      <c r="S79" s="11">
        <v>1</v>
      </c>
    </row>
    <row r="80" spans="2:19" hidden="1" outlineLevel="1" x14ac:dyDescent="0.35">
      <c r="B80" s="9" t="s">
        <v>177</v>
      </c>
      <c r="C80" s="10" t="s">
        <v>215</v>
      </c>
      <c r="D80" s="11">
        <v>3</v>
      </c>
      <c r="E80" s="11">
        <v>1</v>
      </c>
      <c r="F80" s="11">
        <v>1</v>
      </c>
      <c r="G80" s="10" t="s">
        <v>338</v>
      </c>
      <c r="H80" s="10" t="s">
        <v>0</v>
      </c>
      <c r="I80" s="12">
        <v>0</v>
      </c>
      <c r="J80" s="13">
        <v>1313287.3359375</v>
      </c>
      <c r="K80" s="11">
        <v>0</v>
      </c>
      <c r="L80" s="11">
        <v>2.5380000000000001E-5</v>
      </c>
      <c r="M80" s="14">
        <v>4.2737150192260698</v>
      </c>
      <c r="N80" s="11">
        <v>3</v>
      </c>
      <c r="O80" s="15">
        <v>2142.0990331657799</v>
      </c>
      <c r="P80" s="14">
        <v>-2.2352487650605699</v>
      </c>
      <c r="Q80" s="15">
        <v>714.70452880859398</v>
      </c>
      <c r="R80" s="16">
        <v>43.002098333333301</v>
      </c>
      <c r="S80" s="11">
        <v>2</v>
      </c>
    </row>
    <row r="81" spans="2:19" hidden="1" outlineLevel="1" x14ac:dyDescent="0.35">
      <c r="B81" s="9" t="s">
        <v>177</v>
      </c>
      <c r="C81" s="10" t="s">
        <v>218</v>
      </c>
      <c r="D81" s="11">
        <v>3</v>
      </c>
      <c r="E81" s="11">
        <v>17</v>
      </c>
      <c r="F81" s="11">
        <v>3</v>
      </c>
      <c r="G81" s="10" t="s">
        <v>360</v>
      </c>
      <c r="H81" s="10" t="s">
        <v>0</v>
      </c>
      <c r="I81" s="12">
        <v>0</v>
      </c>
      <c r="J81" s="13">
        <v>42533874</v>
      </c>
      <c r="K81" s="11">
        <v>0</v>
      </c>
      <c r="L81" s="11">
        <v>2.535E-5</v>
      </c>
      <c r="M81" s="14">
        <v>4.2506446838378897</v>
      </c>
      <c r="N81" s="11">
        <v>2</v>
      </c>
      <c r="O81" s="15">
        <v>1220.64750852625</v>
      </c>
      <c r="P81" s="14">
        <v>-3.8362948492998501</v>
      </c>
      <c r="Q81" s="15">
        <v>610.827392578125</v>
      </c>
      <c r="R81" s="16">
        <v>33.666013333333296</v>
      </c>
      <c r="S81" s="11">
        <v>1</v>
      </c>
    </row>
    <row r="82" spans="2:19" hidden="1" outlineLevel="1" x14ac:dyDescent="0.35">
      <c r="B82" s="9" t="s">
        <v>177</v>
      </c>
      <c r="C82" s="10" t="s">
        <v>219</v>
      </c>
      <c r="D82" s="11">
        <v>1</v>
      </c>
      <c r="E82" s="11">
        <v>2</v>
      </c>
      <c r="F82" s="11">
        <v>1</v>
      </c>
      <c r="G82" s="10" t="s">
        <v>338</v>
      </c>
      <c r="H82" s="10" t="s">
        <v>0</v>
      </c>
      <c r="I82" s="12">
        <v>0</v>
      </c>
      <c r="J82" s="13">
        <v>207917.77832031299</v>
      </c>
      <c r="K82" s="11">
        <v>0</v>
      </c>
      <c r="L82" s="11">
        <v>5.9640000000000002E-7</v>
      </c>
      <c r="M82" s="14">
        <v>3.0387766361236599</v>
      </c>
      <c r="N82" s="11">
        <v>2</v>
      </c>
      <c r="O82" s="15">
        <v>1363.59343137781</v>
      </c>
      <c r="P82" s="14">
        <v>-2.82335782707881</v>
      </c>
      <c r="Q82" s="15">
        <v>682.30035400390602</v>
      </c>
      <c r="R82" s="16">
        <v>18.151156666666701</v>
      </c>
      <c r="S82" s="11">
        <v>1</v>
      </c>
    </row>
    <row r="83" spans="2:19" hidden="1" outlineLevel="1" x14ac:dyDescent="0.35">
      <c r="B83" s="9" t="s">
        <v>177</v>
      </c>
      <c r="C83" s="10" t="s">
        <v>220</v>
      </c>
      <c r="D83" s="11">
        <v>3</v>
      </c>
      <c r="E83" s="11">
        <v>2</v>
      </c>
      <c r="F83" s="11">
        <v>1</v>
      </c>
      <c r="G83" s="10" t="s">
        <v>338</v>
      </c>
      <c r="H83" s="10" t="s">
        <v>0</v>
      </c>
      <c r="I83" s="12">
        <v>0</v>
      </c>
      <c r="J83" s="13">
        <v>3896802.09765625</v>
      </c>
      <c r="K83" s="11">
        <v>0</v>
      </c>
      <c r="L83" s="11">
        <v>3.6199999999999999E-9</v>
      </c>
      <c r="M83" s="14">
        <v>6.0250434875488299</v>
      </c>
      <c r="N83" s="11">
        <v>3</v>
      </c>
      <c r="O83" s="15">
        <v>2303.0214574821898</v>
      </c>
      <c r="P83" s="14">
        <v>-2.45929441662045</v>
      </c>
      <c r="Q83" s="15">
        <v>768.34533691406295</v>
      </c>
      <c r="R83" s="16">
        <v>22.83156</v>
      </c>
      <c r="S83" s="11">
        <v>2</v>
      </c>
    </row>
    <row r="84" spans="2:19" hidden="1" outlineLevel="1" x14ac:dyDescent="0.35">
      <c r="B84" s="9" t="s">
        <v>177</v>
      </c>
      <c r="C84" s="10" t="s">
        <v>222</v>
      </c>
      <c r="D84" s="11">
        <v>12</v>
      </c>
      <c r="E84" s="11">
        <v>1</v>
      </c>
      <c r="F84" s="11">
        <v>1</v>
      </c>
      <c r="G84" s="10" t="s">
        <v>338</v>
      </c>
      <c r="H84" s="10" t="s">
        <v>0</v>
      </c>
      <c r="I84" s="12">
        <v>0</v>
      </c>
      <c r="J84" s="13">
        <v>20552984.480468798</v>
      </c>
      <c r="K84" s="11">
        <v>0</v>
      </c>
      <c r="L84" s="11">
        <v>5.7109999999999998E-9</v>
      </c>
      <c r="M84" s="14">
        <v>6.4286980628967303</v>
      </c>
      <c r="N84" s="11">
        <v>2</v>
      </c>
      <c r="O84" s="15">
        <v>1540.90141477625</v>
      </c>
      <c r="P84" s="14">
        <v>-2.84022956161103</v>
      </c>
      <c r="Q84" s="15">
        <v>770.954345703125</v>
      </c>
      <c r="R84" s="16">
        <v>32.692835000000002</v>
      </c>
      <c r="S84" s="11">
        <v>2</v>
      </c>
    </row>
    <row r="85" spans="2:19" hidden="1" outlineLevel="1" x14ac:dyDescent="0.35">
      <c r="B85" s="9" t="s">
        <v>177</v>
      </c>
      <c r="C85" s="10" t="s">
        <v>224</v>
      </c>
      <c r="D85" s="11">
        <v>4</v>
      </c>
      <c r="E85" s="11">
        <v>1</v>
      </c>
      <c r="F85" s="11">
        <v>1</v>
      </c>
      <c r="G85" s="10" t="s">
        <v>338</v>
      </c>
      <c r="H85" s="10" t="s">
        <v>67</v>
      </c>
      <c r="I85" s="12">
        <v>0</v>
      </c>
      <c r="J85" s="13">
        <v>34559158.7734375</v>
      </c>
      <c r="K85" s="11">
        <v>0</v>
      </c>
      <c r="L85" s="11">
        <v>2.325E-10</v>
      </c>
      <c r="M85" s="14">
        <v>6.3952450752258301</v>
      </c>
      <c r="N85" s="11">
        <v>2</v>
      </c>
      <c r="O85" s="15">
        <v>1888.92717161219</v>
      </c>
      <c r="P85" s="14">
        <v>-2.6383641926918799</v>
      </c>
      <c r="Q85" s="15">
        <v>944.96722412109398</v>
      </c>
      <c r="R85" s="16">
        <v>34.1734333333333</v>
      </c>
      <c r="S85" s="11">
        <v>1</v>
      </c>
    </row>
    <row r="86" spans="2:19" hidden="1" outlineLevel="1" x14ac:dyDescent="0.35">
      <c r="B86" s="9" t="s">
        <v>177</v>
      </c>
      <c r="C86" s="10" t="s">
        <v>225</v>
      </c>
      <c r="D86" s="11">
        <v>1</v>
      </c>
      <c r="E86" s="11">
        <v>1</v>
      </c>
      <c r="F86" s="11">
        <v>1</v>
      </c>
      <c r="G86" s="10" t="s">
        <v>338</v>
      </c>
      <c r="H86" s="10" t="s">
        <v>0</v>
      </c>
      <c r="I86" s="12">
        <v>0</v>
      </c>
      <c r="J86" s="13">
        <v>739254.7890625</v>
      </c>
      <c r="K86" s="11">
        <v>0</v>
      </c>
      <c r="L86" s="11">
        <v>4.0720000000000003E-5</v>
      </c>
      <c r="M86" s="14">
        <v>3.1379337310790998</v>
      </c>
      <c r="N86" s="11">
        <v>3</v>
      </c>
      <c r="O86" s="15">
        <v>2615.3358495720299</v>
      </c>
      <c r="P86" s="14">
        <v>-2.0309888571545498</v>
      </c>
      <c r="Q86" s="15">
        <v>872.45013427734398</v>
      </c>
      <c r="R86" s="16">
        <v>49.523633333333301</v>
      </c>
      <c r="S86" s="11">
        <v>1</v>
      </c>
    </row>
    <row r="87" spans="2:19" hidden="1" outlineLevel="1" x14ac:dyDescent="0.35">
      <c r="B87" s="9" t="s">
        <v>177</v>
      </c>
      <c r="C87" s="10" t="s">
        <v>227</v>
      </c>
      <c r="D87" s="11">
        <v>1</v>
      </c>
      <c r="E87" s="11">
        <v>12</v>
      </c>
      <c r="F87" s="11">
        <v>2</v>
      </c>
      <c r="G87" s="10" t="s">
        <v>342</v>
      </c>
      <c r="H87" s="10" t="s">
        <v>0</v>
      </c>
      <c r="I87" s="12">
        <v>0</v>
      </c>
      <c r="J87" s="13">
        <v>857859.41796875</v>
      </c>
      <c r="K87" s="11">
        <v>3.0000000000000001E-3</v>
      </c>
      <c r="L87" s="11">
        <v>1.788E-2</v>
      </c>
      <c r="M87" s="14">
        <v>3.0357763767242401</v>
      </c>
      <c r="N87" s="11">
        <v>2</v>
      </c>
      <c r="O87" s="15">
        <v>846.48503294031298</v>
      </c>
      <c r="P87" s="14">
        <v>-1.88821966753231</v>
      </c>
      <c r="Q87" s="15">
        <v>423.74615478515602</v>
      </c>
      <c r="R87" s="16">
        <v>21.809891666666701</v>
      </c>
      <c r="S87" s="11">
        <v>1</v>
      </c>
    </row>
    <row r="88" spans="2:19" hidden="1" outlineLevel="1" x14ac:dyDescent="0.35">
      <c r="B88" s="9" t="s">
        <v>177</v>
      </c>
      <c r="C88" s="10" t="s">
        <v>228</v>
      </c>
      <c r="D88" s="11">
        <v>1</v>
      </c>
      <c r="E88" s="11">
        <v>3</v>
      </c>
      <c r="F88" s="11">
        <v>1</v>
      </c>
      <c r="G88" s="10" t="s">
        <v>338</v>
      </c>
      <c r="H88" s="10" t="s">
        <v>0</v>
      </c>
      <c r="I88" s="12">
        <v>0</v>
      </c>
      <c r="J88" s="13">
        <v>1032008.8125</v>
      </c>
      <c r="K88" s="11">
        <v>0</v>
      </c>
      <c r="L88" s="11">
        <v>5.0500000000000002E-4</v>
      </c>
      <c r="M88" s="14">
        <v>2.62699294090271</v>
      </c>
      <c r="N88" s="11">
        <v>2</v>
      </c>
      <c r="O88" s="15">
        <v>1071.61699094813</v>
      </c>
      <c r="P88" s="14">
        <v>-2.58519778840907</v>
      </c>
      <c r="Q88" s="15">
        <v>536.31213378906295</v>
      </c>
      <c r="R88" s="16">
        <v>34.928463333333298</v>
      </c>
      <c r="S88" s="11">
        <v>1</v>
      </c>
    </row>
    <row r="89" spans="2:19" hidden="1" outlineLevel="1" x14ac:dyDescent="0.35">
      <c r="B89" s="9" t="s">
        <v>177</v>
      </c>
      <c r="C89" s="10" t="s">
        <v>229</v>
      </c>
      <c r="D89" s="11">
        <v>15</v>
      </c>
      <c r="E89" s="11">
        <v>2</v>
      </c>
      <c r="F89" s="11">
        <v>1</v>
      </c>
      <c r="G89" s="10" t="s">
        <v>338</v>
      </c>
      <c r="H89" s="10" t="s">
        <v>76</v>
      </c>
      <c r="I89" s="12">
        <v>0</v>
      </c>
      <c r="J89" s="13">
        <v>14019087.6015625</v>
      </c>
      <c r="K89" s="11">
        <v>0</v>
      </c>
      <c r="L89" s="11">
        <v>3.1830000000000001E-11</v>
      </c>
      <c r="M89" s="14">
        <v>5.1056923866271999</v>
      </c>
      <c r="N89" s="11">
        <v>2</v>
      </c>
      <c r="O89" s="15">
        <v>1769.84477415125</v>
      </c>
      <c r="P89" s="14">
        <v>-2.2494282028830899</v>
      </c>
      <c r="Q89" s="15">
        <v>885.426025390625</v>
      </c>
      <c r="R89" s="16">
        <v>37.972329999999999</v>
      </c>
      <c r="S89" s="11">
        <v>1</v>
      </c>
    </row>
    <row r="90" spans="2:19" hidden="1" outlineLevel="1" x14ac:dyDescent="0.35">
      <c r="B90" s="9" t="s">
        <v>177</v>
      </c>
      <c r="C90" s="10" t="s">
        <v>231</v>
      </c>
      <c r="D90" s="11">
        <v>2</v>
      </c>
      <c r="E90" s="11">
        <v>1</v>
      </c>
      <c r="F90" s="11">
        <v>1</v>
      </c>
      <c r="G90" s="10" t="s">
        <v>338</v>
      </c>
      <c r="H90" s="10" t="s">
        <v>0</v>
      </c>
      <c r="I90" s="12">
        <v>0</v>
      </c>
      <c r="J90" s="13">
        <v>3568660.16552734</v>
      </c>
      <c r="K90" s="11">
        <v>0</v>
      </c>
      <c r="L90" s="11">
        <v>9.7739999999999996E-5</v>
      </c>
      <c r="M90" s="14">
        <v>2.4330892562866202</v>
      </c>
      <c r="N90" s="11">
        <v>2</v>
      </c>
      <c r="O90" s="15">
        <v>947.502672100469</v>
      </c>
      <c r="P90" s="14">
        <v>-1.8777672966246799</v>
      </c>
      <c r="Q90" s="15">
        <v>474.25497436523398</v>
      </c>
      <c r="R90" s="16">
        <v>21.0668783333333</v>
      </c>
      <c r="S90" s="11">
        <v>1</v>
      </c>
    </row>
    <row r="91" spans="2:19" hidden="1" outlineLevel="1" x14ac:dyDescent="0.35">
      <c r="B91" s="9" t="s">
        <v>177</v>
      </c>
      <c r="C91" s="10" t="s">
        <v>234</v>
      </c>
      <c r="D91" s="11">
        <v>4</v>
      </c>
      <c r="E91" s="11">
        <v>1</v>
      </c>
      <c r="F91" s="11">
        <v>1</v>
      </c>
      <c r="G91" s="10" t="s">
        <v>338</v>
      </c>
      <c r="H91" s="10" t="s">
        <v>0</v>
      </c>
      <c r="I91" s="12">
        <v>0</v>
      </c>
      <c r="J91" s="13">
        <v>18948562.3203125</v>
      </c>
      <c r="K91" s="11">
        <v>0</v>
      </c>
      <c r="L91" s="11">
        <v>3.6469999999999998E-7</v>
      </c>
      <c r="M91" s="14">
        <v>6.0746078491210902</v>
      </c>
      <c r="N91" s="11">
        <v>2</v>
      </c>
      <c r="O91" s="15">
        <v>1412.80705442469</v>
      </c>
      <c r="P91" s="14">
        <v>-2.66622770662863</v>
      </c>
      <c r="Q91" s="15">
        <v>706.90716552734398</v>
      </c>
      <c r="R91" s="16">
        <v>33.276143333333302</v>
      </c>
      <c r="S91" s="11">
        <v>1</v>
      </c>
    </row>
    <row r="92" spans="2:19" hidden="1" outlineLevel="1" x14ac:dyDescent="0.35">
      <c r="B92" s="9" t="s">
        <v>177</v>
      </c>
      <c r="C92" s="10" t="s">
        <v>250</v>
      </c>
      <c r="D92" s="11">
        <v>8</v>
      </c>
      <c r="E92" s="11">
        <v>8</v>
      </c>
      <c r="F92" s="11">
        <v>2</v>
      </c>
      <c r="G92" s="10" t="s">
        <v>342</v>
      </c>
      <c r="H92" s="10" t="s">
        <v>0</v>
      </c>
      <c r="I92" s="12">
        <v>0</v>
      </c>
      <c r="J92" s="13">
        <v>36232436.4453125</v>
      </c>
      <c r="K92" s="11">
        <v>0</v>
      </c>
      <c r="L92" s="11">
        <v>1.039E-4</v>
      </c>
      <c r="M92" s="14">
        <v>2.9548063278198202</v>
      </c>
      <c r="N92" s="11">
        <v>3</v>
      </c>
      <c r="O92" s="15">
        <v>1318.74679927906</v>
      </c>
      <c r="P92" s="14">
        <v>-0.77498647794666498</v>
      </c>
      <c r="Q92" s="15">
        <v>440.25378417968801</v>
      </c>
      <c r="R92" s="16">
        <v>40.874551666666697</v>
      </c>
      <c r="S92" s="11">
        <v>0</v>
      </c>
    </row>
    <row r="93" spans="2:19" hidden="1" outlineLevel="1" x14ac:dyDescent="0.35">
      <c r="B93" s="9" t="s">
        <v>177</v>
      </c>
      <c r="C93" s="10" t="s">
        <v>251</v>
      </c>
      <c r="D93" s="11">
        <v>3</v>
      </c>
      <c r="E93" s="11">
        <v>1</v>
      </c>
      <c r="F93" s="11">
        <v>1</v>
      </c>
      <c r="G93" s="10" t="s">
        <v>338</v>
      </c>
      <c r="H93" s="10" t="s">
        <v>66</v>
      </c>
      <c r="I93" s="12">
        <v>0</v>
      </c>
      <c r="J93" s="13">
        <v>18397680.1015625</v>
      </c>
      <c r="K93" s="11">
        <v>0</v>
      </c>
      <c r="L93" s="11">
        <v>2.2799999999999999E-5</v>
      </c>
      <c r="M93" s="14">
        <v>4.7701230049133301</v>
      </c>
      <c r="N93" s="11">
        <v>2</v>
      </c>
      <c r="O93" s="15">
        <v>1760.83305540125</v>
      </c>
      <c r="P93" s="14">
        <v>-2.3454175493316201</v>
      </c>
      <c r="Q93" s="15">
        <v>880.920166015625</v>
      </c>
      <c r="R93" s="16">
        <v>35.031289999999998</v>
      </c>
      <c r="S93" s="11">
        <v>0</v>
      </c>
    </row>
    <row r="94" spans="2:19" hidden="1" outlineLevel="1" x14ac:dyDescent="0.35">
      <c r="B94" s="9" t="s">
        <v>177</v>
      </c>
      <c r="C94" s="10" t="s">
        <v>253</v>
      </c>
      <c r="D94" s="11">
        <v>1</v>
      </c>
      <c r="E94" s="11">
        <v>2</v>
      </c>
      <c r="F94" s="11">
        <v>1</v>
      </c>
      <c r="G94" s="10" t="s">
        <v>338</v>
      </c>
      <c r="H94" s="10" t="s">
        <v>0</v>
      </c>
      <c r="I94" s="12">
        <v>0</v>
      </c>
      <c r="J94" s="13">
        <v>964704.83691406297</v>
      </c>
      <c r="K94" s="11">
        <v>0</v>
      </c>
      <c r="L94" s="11">
        <v>2.1380000000000001E-3</v>
      </c>
      <c r="M94" s="14">
        <v>2.1316733360290501</v>
      </c>
      <c r="N94" s="11">
        <v>2</v>
      </c>
      <c r="O94" s="15">
        <v>1045.56779661219</v>
      </c>
      <c r="P94" s="14">
        <v>-3.16065378381133</v>
      </c>
      <c r="Q94" s="15">
        <v>523.28753662109398</v>
      </c>
      <c r="R94" s="16">
        <v>36.28801</v>
      </c>
      <c r="S94" s="11">
        <v>0</v>
      </c>
    </row>
    <row r="95" spans="2:19" hidden="1" outlineLevel="1" x14ac:dyDescent="0.35">
      <c r="B95" s="9" t="s">
        <v>177</v>
      </c>
      <c r="C95" s="10" t="s">
        <v>255</v>
      </c>
      <c r="D95" s="11">
        <v>2</v>
      </c>
      <c r="E95" s="11">
        <v>2</v>
      </c>
      <c r="F95" s="11">
        <v>1</v>
      </c>
      <c r="G95" s="10" t="s">
        <v>338</v>
      </c>
      <c r="H95" s="10" t="s">
        <v>0</v>
      </c>
      <c r="I95" s="12">
        <v>0</v>
      </c>
      <c r="J95" s="13">
        <v>1540399.1357421901</v>
      </c>
      <c r="K95" s="11">
        <v>0</v>
      </c>
      <c r="L95" s="11">
        <v>5.3900000000000005E-7</v>
      </c>
      <c r="M95" s="14">
        <v>3.6202073097228999</v>
      </c>
      <c r="N95" s="11">
        <v>2</v>
      </c>
      <c r="O95" s="15">
        <v>1442.78105344813</v>
      </c>
      <c r="P95" s="14">
        <v>-2.7432033885868901</v>
      </c>
      <c r="Q95" s="15">
        <v>721.89416503906295</v>
      </c>
      <c r="R95" s="16">
        <v>36.653798333333299</v>
      </c>
      <c r="S95" s="11">
        <v>1</v>
      </c>
    </row>
    <row r="96" spans="2:19" hidden="1" outlineLevel="1" x14ac:dyDescent="0.35">
      <c r="B96" s="9" t="s">
        <v>177</v>
      </c>
      <c r="C96" s="10" t="s">
        <v>256</v>
      </c>
      <c r="D96" s="11">
        <v>17</v>
      </c>
      <c r="E96" s="11">
        <v>2</v>
      </c>
      <c r="F96" s="11">
        <v>1</v>
      </c>
      <c r="G96" s="10" t="s">
        <v>338</v>
      </c>
      <c r="H96" s="10" t="s">
        <v>0</v>
      </c>
      <c r="I96" s="12">
        <v>0</v>
      </c>
      <c r="J96" s="13">
        <v>16111085.0703125</v>
      </c>
      <c r="K96" s="11">
        <v>0</v>
      </c>
      <c r="L96" s="11">
        <v>8.0690000000000002E-6</v>
      </c>
      <c r="M96" s="14">
        <v>4.55448293685913</v>
      </c>
      <c r="N96" s="11">
        <v>2</v>
      </c>
      <c r="O96" s="15">
        <v>1598.88481321375</v>
      </c>
      <c r="P96" s="14">
        <v>-0.82437223679403704</v>
      </c>
      <c r="Q96" s="15">
        <v>799.946044921875</v>
      </c>
      <c r="R96" s="16">
        <v>35.37791</v>
      </c>
      <c r="S96" s="11">
        <v>2</v>
      </c>
    </row>
    <row r="97" spans="2:19" hidden="1" outlineLevel="1" x14ac:dyDescent="0.35">
      <c r="B97" s="9" t="s">
        <v>177</v>
      </c>
      <c r="C97" s="10" t="s">
        <v>257</v>
      </c>
      <c r="D97" s="11">
        <v>3</v>
      </c>
      <c r="E97" s="11">
        <v>1</v>
      </c>
      <c r="F97" s="11">
        <v>1</v>
      </c>
      <c r="G97" s="10" t="s">
        <v>338</v>
      </c>
      <c r="H97" s="10" t="s">
        <v>68</v>
      </c>
      <c r="I97" s="12">
        <v>0</v>
      </c>
      <c r="J97" s="13">
        <v>1519786.1484375</v>
      </c>
      <c r="K97" s="11">
        <v>0</v>
      </c>
      <c r="L97" s="11">
        <v>5.2229999999999999E-8</v>
      </c>
      <c r="M97" s="14">
        <v>4.1830625534057599</v>
      </c>
      <c r="N97" s="11">
        <v>3</v>
      </c>
      <c r="O97" s="15">
        <v>2130.1052587517202</v>
      </c>
      <c r="P97" s="14">
        <v>-2.7869694497529398</v>
      </c>
      <c r="Q97" s="15">
        <v>710.70660400390602</v>
      </c>
      <c r="R97" s="16">
        <v>35.119059999999998</v>
      </c>
      <c r="S97" s="11">
        <v>2</v>
      </c>
    </row>
    <row r="98" spans="2:19" hidden="1" outlineLevel="1" x14ac:dyDescent="0.35">
      <c r="B98" s="9" t="s">
        <v>177</v>
      </c>
      <c r="C98" s="10" t="s">
        <v>258</v>
      </c>
      <c r="D98" s="11">
        <v>2</v>
      </c>
      <c r="E98" s="11">
        <v>1</v>
      </c>
      <c r="F98" s="11">
        <v>1</v>
      </c>
      <c r="G98" s="10" t="s">
        <v>338</v>
      </c>
      <c r="H98" s="10" t="s">
        <v>0</v>
      </c>
      <c r="I98" s="12">
        <v>0</v>
      </c>
      <c r="J98" s="13">
        <v>3072560.1171875</v>
      </c>
      <c r="K98" s="11">
        <v>0</v>
      </c>
      <c r="L98" s="11">
        <v>3.421E-3</v>
      </c>
      <c r="M98" s="14">
        <v>1.5817635059356701</v>
      </c>
      <c r="N98" s="11">
        <v>2</v>
      </c>
      <c r="O98" s="15">
        <v>988.52848997156298</v>
      </c>
      <c r="P98" s="14">
        <v>-2.5404613653434001</v>
      </c>
      <c r="Q98" s="15">
        <v>494.76788330078102</v>
      </c>
      <c r="R98" s="16">
        <v>20.071355000000001</v>
      </c>
      <c r="S98" s="11">
        <v>1</v>
      </c>
    </row>
    <row r="99" spans="2:19" hidden="1" outlineLevel="1" x14ac:dyDescent="0.35">
      <c r="B99" s="9" t="s">
        <v>177</v>
      </c>
      <c r="C99" s="10" t="s">
        <v>259</v>
      </c>
      <c r="D99" s="11">
        <v>9</v>
      </c>
      <c r="E99" s="11">
        <v>1</v>
      </c>
      <c r="F99" s="11">
        <v>1</v>
      </c>
      <c r="G99" s="10" t="s">
        <v>338</v>
      </c>
      <c r="H99" s="10" t="s">
        <v>0</v>
      </c>
      <c r="I99" s="12">
        <v>0</v>
      </c>
      <c r="J99" s="13">
        <v>2600727.59765625</v>
      </c>
      <c r="K99" s="11">
        <v>0</v>
      </c>
      <c r="L99" s="11">
        <v>9.2330000000000002E-7</v>
      </c>
      <c r="M99" s="14">
        <v>3.3374984264373802</v>
      </c>
      <c r="N99" s="11">
        <v>3</v>
      </c>
      <c r="O99" s="15">
        <v>1492.77161007008</v>
      </c>
      <c r="P99" s="14">
        <v>-2.6067081498253102</v>
      </c>
      <c r="Q99" s="15">
        <v>498.26205444335898</v>
      </c>
      <c r="R99" s="16">
        <v>27.545470000000002</v>
      </c>
      <c r="S99" s="11">
        <v>2</v>
      </c>
    </row>
    <row r="100" spans="2:19" hidden="1" outlineLevel="1" x14ac:dyDescent="0.35">
      <c r="B100" s="9" t="s">
        <v>177</v>
      </c>
      <c r="C100" s="10" t="s">
        <v>268</v>
      </c>
      <c r="D100" s="11">
        <v>1</v>
      </c>
      <c r="E100" s="11">
        <v>2</v>
      </c>
      <c r="F100" s="11">
        <v>1</v>
      </c>
      <c r="G100" s="10" t="s">
        <v>338</v>
      </c>
      <c r="H100" s="10" t="s">
        <v>286</v>
      </c>
      <c r="I100" s="12">
        <v>0</v>
      </c>
      <c r="J100" s="13">
        <v>254253.30078125</v>
      </c>
      <c r="K100" s="11">
        <v>0</v>
      </c>
      <c r="L100" s="11">
        <v>5.8109999999999998E-4</v>
      </c>
      <c r="M100" s="14">
        <v>1.76534652709961</v>
      </c>
      <c r="N100" s="11">
        <v>2</v>
      </c>
      <c r="O100" s="15">
        <v>1050.50895872156</v>
      </c>
      <c r="P100" s="14">
        <v>-4.46218796974021</v>
      </c>
      <c r="Q100" s="15">
        <v>525.75811767578102</v>
      </c>
      <c r="R100" s="16">
        <v>20.766636666666699</v>
      </c>
      <c r="S100" s="11">
        <v>0</v>
      </c>
    </row>
    <row r="101" spans="2:19" hidden="1" outlineLevel="1" x14ac:dyDescent="0.35">
      <c r="B101" s="9" t="s">
        <v>177</v>
      </c>
      <c r="C101" s="10" t="s">
        <v>267</v>
      </c>
      <c r="D101" s="11">
        <v>1</v>
      </c>
      <c r="E101" s="11">
        <v>2</v>
      </c>
      <c r="F101" s="11">
        <v>1</v>
      </c>
      <c r="G101" s="10" t="s">
        <v>338</v>
      </c>
      <c r="H101" s="10" t="s">
        <v>0</v>
      </c>
      <c r="I101" s="12">
        <v>0</v>
      </c>
      <c r="J101" s="13">
        <v>809048.44921875</v>
      </c>
      <c r="K101" s="11">
        <v>0</v>
      </c>
      <c r="L101" s="11">
        <v>3.4510000000000001E-3</v>
      </c>
      <c r="M101" s="14">
        <v>1.7412760257720901</v>
      </c>
      <c r="N101" s="11">
        <v>2</v>
      </c>
      <c r="O101" s="15">
        <v>1034.51567258875</v>
      </c>
      <c r="P101" s="14">
        <v>-2.95665047060813</v>
      </c>
      <c r="Q101" s="15">
        <v>517.761474609375</v>
      </c>
      <c r="R101" s="16">
        <v>26.235056666666701</v>
      </c>
      <c r="S101" s="11">
        <v>0</v>
      </c>
    </row>
    <row r="102" spans="2:19" hidden="1" outlineLevel="1" x14ac:dyDescent="0.35">
      <c r="B102" s="9" t="s">
        <v>177</v>
      </c>
      <c r="C102" s="10" t="s">
        <v>272</v>
      </c>
      <c r="D102" s="11">
        <v>3</v>
      </c>
      <c r="E102" s="11">
        <v>1</v>
      </c>
      <c r="F102" s="11">
        <v>1</v>
      </c>
      <c r="G102" s="10" t="s">
        <v>338</v>
      </c>
      <c r="H102" s="10" t="s">
        <v>0</v>
      </c>
      <c r="I102" s="12">
        <v>0</v>
      </c>
      <c r="J102" s="13">
        <v>3590078.90234375</v>
      </c>
      <c r="K102" s="11">
        <v>0</v>
      </c>
      <c r="L102" s="11">
        <v>5.2339999999999999E-9</v>
      </c>
      <c r="M102" s="14">
        <v>4.6673316955566397</v>
      </c>
      <c r="N102" s="11">
        <v>2</v>
      </c>
      <c r="O102" s="15">
        <v>1949.98918333094</v>
      </c>
      <c r="P102" s="14">
        <v>-1.8451174463153299</v>
      </c>
      <c r="Q102" s="15">
        <v>975.49822998046898</v>
      </c>
      <c r="R102" s="16">
        <v>46.648998333333303</v>
      </c>
      <c r="S102" s="11">
        <v>0</v>
      </c>
    </row>
    <row r="103" spans="2:19" hidden="1" outlineLevel="1" x14ac:dyDescent="0.35">
      <c r="B103" s="9" t="s">
        <v>177</v>
      </c>
      <c r="C103" s="10" t="s">
        <v>274</v>
      </c>
      <c r="D103" s="11">
        <v>5</v>
      </c>
      <c r="E103" s="11">
        <v>1</v>
      </c>
      <c r="F103" s="11">
        <v>1</v>
      </c>
      <c r="G103" s="10" t="s">
        <v>338</v>
      </c>
      <c r="H103" s="10" t="s">
        <v>0</v>
      </c>
      <c r="I103" s="12">
        <v>0</v>
      </c>
      <c r="J103" s="13">
        <v>61732244.1328125</v>
      </c>
      <c r="K103" s="11">
        <v>0</v>
      </c>
      <c r="L103" s="11">
        <v>1.05E-7</v>
      </c>
      <c r="M103" s="14">
        <v>4.51572942733765</v>
      </c>
      <c r="N103" s="11">
        <v>2</v>
      </c>
      <c r="O103" s="15">
        <v>1946.0034655575</v>
      </c>
      <c r="P103" s="14">
        <v>-2.2074639516173602</v>
      </c>
      <c r="Q103" s="15">
        <v>973.50537109375</v>
      </c>
      <c r="R103" s="16">
        <v>43.954655000000002</v>
      </c>
      <c r="S103" s="11">
        <v>0</v>
      </c>
    </row>
    <row r="104" spans="2:19" hidden="1" outlineLevel="1" x14ac:dyDescent="0.35">
      <c r="B104" s="9" t="s">
        <v>177</v>
      </c>
      <c r="C104" s="10" t="s">
        <v>276</v>
      </c>
      <c r="D104" s="11">
        <v>1</v>
      </c>
      <c r="E104" s="11">
        <v>2</v>
      </c>
      <c r="F104" s="11">
        <v>1</v>
      </c>
      <c r="G104" s="10" t="s">
        <v>338</v>
      </c>
      <c r="H104" s="10" t="s">
        <v>0</v>
      </c>
      <c r="I104" s="12">
        <v>0</v>
      </c>
      <c r="J104" s="13">
        <v>2205910.30078125</v>
      </c>
      <c r="K104" s="11">
        <v>0</v>
      </c>
      <c r="L104" s="11">
        <v>1.008E-8</v>
      </c>
      <c r="M104" s="14">
        <v>3.2822351455688499</v>
      </c>
      <c r="N104" s="11">
        <v>2</v>
      </c>
      <c r="O104" s="15">
        <v>1751.8530749325</v>
      </c>
      <c r="P104" s="14">
        <v>-1.3793151574595699</v>
      </c>
      <c r="Q104" s="15">
        <v>876.43017578125</v>
      </c>
      <c r="R104" s="16">
        <v>41.895043333333298</v>
      </c>
      <c r="S104" s="11">
        <v>0</v>
      </c>
    </row>
    <row r="105" spans="2:19" hidden="1" outlineLevel="1" x14ac:dyDescent="0.35">
      <c r="B105" s="9" t="s">
        <v>177</v>
      </c>
      <c r="C105" s="10" t="s">
        <v>278</v>
      </c>
      <c r="D105" s="11">
        <v>1</v>
      </c>
      <c r="E105" s="11">
        <v>3</v>
      </c>
      <c r="F105" s="11">
        <v>1</v>
      </c>
      <c r="G105" s="10" t="s">
        <v>338</v>
      </c>
      <c r="H105" s="10" t="s">
        <v>0</v>
      </c>
      <c r="I105" s="12">
        <v>0</v>
      </c>
      <c r="J105" s="13">
        <v>228258.3359375</v>
      </c>
      <c r="K105" s="11">
        <v>0</v>
      </c>
      <c r="L105" s="11">
        <v>5.4609999999999997E-3</v>
      </c>
      <c r="M105" s="14">
        <v>1.1803234815597501</v>
      </c>
      <c r="N105" s="11">
        <v>2</v>
      </c>
      <c r="O105" s="15">
        <v>943.52330198328104</v>
      </c>
      <c r="P105" s="14">
        <v>-1.57845250395348</v>
      </c>
      <c r="Q105" s="15">
        <v>472.26528930664102</v>
      </c>
      <c r="R105" s="16">
        <v>35.991433333333298</v>
      </c>
      <c r="S105" s="11">
        <v>0</v>
      </c>
    </row>
    <row r="106" spans="2:19" hidden="1" outlineLevel="1" x14ac:dyDescent="0.35">
      <c r="B106" s="9" t="s">
        <v>177</v>
      </c>
      <c r="C106" s="10" t="s">
        <v>293</v>
      </c>
      <c r="D106" s="11">
        <v>2</v>
      </c>
      <c r="E106" s="11">
        <v>1</v>
      </c>
      <c r="F106" s="11">
        <v>1</v>
      </c>
      <c r="G106" s="10" t="s">
        <v>338</v>
      </c>
      <c r="H106" s="10" t="s">
        <v>75</v>
      </c>
      <c r="I106" s="12">
        <v>0</v>
      </c>
      <c r="J106" s="13">
        <v>2000908.5234375</v>
      </c>
      <c r="K106" s="11">
        <v>0</v>
      </c>
      <c r="L106" s="11">
        <v>4.1780000000000003E-9</v>
      </c>
      <c r="M106" s="14">
        <v>4.7806811332702601</v>
      </c>
      <c r="N106" s="11">
        <v>2</v>
      </c>
      <c r="O106" s="15">
        <v>1852.83671751063</v>
      </c>
      <c r="P106" s="14">
        <v>-2.6595864213753599</v>
      </c>
      <c r="Q106" s="15">
        <v>926.92199707031295</v>
      </c>
      <c r="R106" s="16">
        <v>33.176983333333297</v>
      </c>
      <c r="S106" s="11">
        <v>1</v>
      </c>
    </row>
    <row r="107" spans="2:19" hidden="1" outlineLevel="1" x14ac:dyDescent="0.35">
      <c r="B107" s="9" t="s">
        <v>177</v>
      </c>
      <c r="C107" s="10" t="s">
        <v>527</v>
      </c>
      <c r="D107" s="11">
        <v>2</v>
      </c>
      <c r="E107" s="11">
        <v>2</v>
      </c>
      <c r="F107" s="11">
        <v>1</v>
      </c>
      <c r="G107" s="10" t="s">
        <v>338</v>
      </c>
      <c r="H107" s="10" t="s">
        <v>280</v>
      </c>
      <c r="I107" s="12">
        <v>0</v>
      </c>
      <c r="J107" s="13">
        <v>1820561.75</v>
      </c>
      <c r="K107" s="11">
        <v>0</v>
      </c>
      <c r="L107" s="11">
        <v>4.9789999999999997E-12</v>
      </c>
      <c r="M107" s="14">
        <v>5.5658025741577104</v>
      </c>
      <c r="N107" s="11">
        <v>2</v>
      </c>
      <c r="O107" s="15">
        <v>2349.04692258875</v>
      </c>
      <c r="P107" s="14">
        <v>-1.81507708873955</v>
      </c>
      <c r="Q107" s="15">
        <v>1175.02709960938</v>
      </c>
      <c r="R107" s="16">
        <v>41.270541666666702</v>
      </c>
      <c r="S107" s="11">
        <v>0</v>
      </c>
    </row>
    <row r="108" spans="2:19" hidden="1" outlineLevel="1" x14ac:dyDescent="0.35">
      <c r="B108" s="9" t="s">
        <v>177</v>
      </c>
      <c r="C108" s="10" t="s">
        <v>296</v>
      </c>
      <c r="D108" s="11">
        <v>2</v>
      </c>
      <c r="E108" s="11">
        <v>2</v>
      </c>
      <c r="F108" s="11">
        <v>1</v>
      </c>
      <c r="G108" s="10" t="s">
        <v>338</v>
      </c>
      <c r="H108" s="10" t="s">
        <v>0</v>
      </c>
      <c r="I108" s="12">
        <v>0</v>
      </c>
      <c r="J108" s="13">
        <v>9714177.6933593806</v>
      </c>
      <c r="K108" s="11">
        <v>0</v>
      </c>
      <c r="L108" s="11">
        <v>2.1160000000000001E-11</v>
      </c>
      <c r="M108" s="14">
        <v>5.51808786392212</v>
      </c>
      <c r="N108" s="11">
        <v>2</v>
      </c>
      <c r="O108" s="15">
        <v>2333.05302610438</v>
      </c>
      <c r="P108" s="14">
        <v>-1.39096093755871</v>
      </c>
      <c r="Q108" s="15">
        <v>1167.03015136719</v>
      </c>
      <c r="R108" s="16">
        <v>42.427999999999997</v>
      </c>
      <c r="S108" s="11">
        <v>0</v>
      </c>
    </row>
    <row r="109" spans="2:19" hidden="1" outlineLevel="1" x14ac:dyDescent="0.35">
      <c r="B109" s="9" t="s">
        <v>177</v>
      </c>
      <c r="C109" s="10" t="s">
        <v>304</v>
      </c>
      <c r="D109" s="11">
        <v>10</v>
      </c>
      <c r="E109" s="11">
        <v>2</v>
      </c>
      <c r="F109" s="11">
        <v>1</v>
      </c>
      <c r="G109" s="10" t="s">
        <v>338</v>
      </c>
      <c r="H109" s="10" t="s">
        <v>0</v>
      </c>
      <c r="I109" s="12">
        <v>0</v>
      </c>
      <c r="J109" s="13">
        <v>24414389.2734375</v>
      </c>
      <c r="K109" s="11">
        <v>0</v>
      </c>
      <c r="L109" s="11">
        <v>2.058E-6</v>
      </c>
      <c r="M109" s="14">
        <v>4.4585680961608896</v>
      </c>
      <c r="N109" s="11">
        <v>2</v>
      </c>
      <c r="O109" s="15">
        <v>1309.59855833094</v>
      </c>
      <c r="P109" s="14">
        <v>-2.5755671773100599</v>
      </c>
      <c r="Q109" s="15">
        <v>655.30291748046898</v>
      </c>
      <c r="R109" s="16">
        <v>19.234185</v>
      </c>
      <c r="S109" s="11">
        <v>1</v>
      </c>
    </row>
    <row r="110" spans="2:19" hidden="1" outlineLevel="1" x14ac:dyDescent="0.35">
      <c r="B110" s="9" t="s">
        <v>177</v>
      </c>
      <c r="C110" s="10" t="s">
        <v>305</v>
      </c>
      <c r="D110" s="11">
        <v>12</v>
      </c>
      <c r="E110" s="11">
        <v>2</v>
      </c>
      <c r="F110" s="11">
        <v>1</v>
      </c>
      <c r="G110" s="10" t="s">
        <v>338</v>
      </c>
      <c r="H110" s="10" t="s">
        <v>0</v>
      </c>
      <c r="I110" s="12">
        <v>0</v>
      </c>
      <c r="J110" s="13">
        <v>8445567.203125</v>
      </c>
      <c r="K110" s="11">
        <v>0</v>
      </c>
      <c r="L110" s="11">
        <v>1.299E-9</v>
      </c>
      <c r="M110" s="14">
        <v>4.5064859390258798</v>
      </c>
      <c r="N110" s="11">
        <v>3</v>
      </c>
      <c r="O110" s="15">
        <v>1724.8148534782799</v>
      </c>
      <c r="P110" s="14">
        <v>-2.91498632931674</v>
      </c>
      <c r="Q110" s="15">
        <v>575.60980224609398</v>
      </c>
      <c r="R110" s="16">
        <v>23.000153333333301</v>
      </c>
      <c r="S110" s="11">
        <v>2</v>
      </c>
    </row>
    <row r="111" spans="2:19" hidden="1" outlineLevel="1" x14ac:dyDescent="0.35">
      <c r="B111" s="9" t="s">
        <v>177</v>
      </c>
      <c r="C111" s="10" t="s">
        <v>306</v>
      </c>
      <c r="D111" s="11">
        <v>1</v>
      </c>
      <c r="E111" s="11">
        <v>3</v>
      </c>
      <c r="F111" s="11">
        <v>1</v>
      </c>
      <c r="G111" s="10" t="s">
        <v>338</v>
      </c>
      <c r="H111" s="10" t="s">
        <v>0</v>
      </c>
      <c r="I111" s="12">
        <v>0</v>
      </c>
      <c r="J111" s="13">
        <v>1579844.421875</v>
      </c>
      <c r="K111" s="11">
        <v>0</v>
      </c>
      <c r="L111" s="11">
        <v>8.6649999999999998E-8</v>
      </c>
      <c r="M111" s="14">
        <v>3.0038702487945601</v>
      </c>
      <c r="N111" s="11">
        <v>2</v>
      </c>
      <c r="O111" s="15">
        <v>1672.84269895594</v>
      </c>
      <c r="P111" s="14">
        <v>-0.93393961267425496</v>
      </c>
      <c r="Q111" s="15">
        <v>836.92498779296898</v>
      </c>
      <c r="R111" s="16">
        <v>43.229001666666697</v>
      </c>
      <c r="S111" s="11">
        <v>0</v>
      </c>
    </row>
    <row r="112" spans="2:19" hidden="1" outlineLevel="1" x14ac:dyDescent="0.35">
      <c r="B112" s="9" t="s">
        <v>177</v>
      </c>
      <c r="C112" s="10" t="s">
        <v>307</v>
      </c>
      <c r="D112" s="11">
        <v>6</v>
      </c>
      <c r="E112" s="11">
        <v>1</v>
      </c>
      <c r="F112" s="11">
        <v>1</v>
      </c>
      <c r="G112" s="10" t="s">
        <v>338</v>
      </c>
      <c r="H112" s="10" t="s">
        <v>0</v>
      </c>
      <c r="I112" s="12">
        <v>0</v>
      </c>
      <c r="J112" s="13">
        <v>1625096.46875</v>
      </c>
      <c r="K112" s="11">
        <v>0</v>
      </c>
      <c r="L112" s="11">
        <v>8.7800000000000006E-6</v>
      </c>
      <c r="M112" s="14">
        <v>3.4837796688079798</v>
      </c>
      <c r="N112" s="11">
        <v>3</v>
      </c>
      <c r="O112" s="15">
        <v>1585.7568700798399</v>
      </c>
      <c r="P112" s="14">
        <v>-4.4718142421463103</v>
      </c>
      <c r="Q112" s="15">
        <v>529.25714111328102</v>
      </c>
      <c r="R112" s="16">
        <v>34.792769999999997</v>
      </c>
      <c r="S112" s="11">
        <v>1</v>
      </c>
    </row>
    <row r="113" spans="2:19" hidden="1" outlineLevel="1" x14ac:dyDescent="0.35">
      <c r="B113" s="9" t="s">
        <v>177</v>
      </c>
      <c r="C113" s="10" t="s">
        <v>312</v>
      </c>
      <c r="D113" s="11">
        <v>1</v>
      </c>
      <c r="E113" s="11">
        <v>2</v>
      </c>
      <c r="F113" s="11">
        <v>1</v>
      </c>
      <c r="G113" s="10" t="s">
        <v>338</v>
      </c>
      <c r="H113" s="10" t="s">
        <v>282</v>
      </c>
      <c r="I113" s="12">
        <v>0</v>
      </c>
      <c r="J113" s="13">
        <v>1582439.90625</v>
      </c>
      <c r="K113" s="11">
        <v>0</v>
      </c>
      <c r="L113" s="11">
        <v>6.6799999999999997E-4</v>
      </c>
      <c r="M113" s="14">
        <v>1.93979835510254</v>
      </c>
      <c r="N113" s="11">
        <v>2</v>
      </c>
      <c r="O113" s="15">
        <v>1743.85258665125</v>
      </c>
      <c r="P113" s="14">
        <v>0.89477818354218797</v>
      </c>
      <c r="Q113" s="15">
        <v>872.429931640625</v>
      </c>
      <c r="R113" s="16">
        <v>42.088816666666702</v>
      </c>
      <c r="S113" s="11">
        <v>0</v>
      </c>
    </row>
    <row r="114" spans="2:19" hidden="1" outlineLevel="1" x14ac:dyDescent="0.35">
      <c r="B114" s="9" t="s">
        <v>177</v>
      </c>
      <c r="C114" s="10" t="s">
        <v>311</v>
      </c>
      <c r="D114" s="11">
        <v>1</v>
      </c>
      <c r="E114" s="11">
        <v>2</v>
      </c>
      <c r="F114" s="11">
        <v>1</v>
      </c>
      <c r="G114" s="10" t="s">
        <v>338</v>
      </c>
      <c r="H114" s="10" t="s">
        <v>0</v>
      </c>
      <c r="I114" s="12">
        <v>0</v>
      </c>
      <c r="J114" s="13">
        <v>3851157.33203125</v>
      </c>
      <c r="K114" s="11">
        <v>0</v>
      </c>
      <c r="L114" s="11">
        <v>1.426E-6</v>
      </c>
      <c r="M114" s="14">
        <v>2.92044305801392</v>
      </c>
      <c r="N114" s="11">
        <v>2</v>
      </c>
      <c r="O114" s="15">
        <v>1727.85588254969</v>
      </c>
      <c r="P114" s="14">
        <v>-0.132383907107259</v>
      </c>
      <c r="Q114" s="15">
        <v>864.43157958984398</v>
      </c>
      <c r="R114" s="16">
        <v>45.094565000000003</v>
      </c>
      <c r="S114" s="11">
        <v>0</v>
      </c>
    </row>
    <row r="115" spans="2:19" hidden="1" outlineLevel="1" x14ac:dyDescent="0.35">
      <c r="B115" s="9" t="s">
        <v>177</v>
      </c>
      <c r="C115" s="10" t="s">
        <v>315</v>
      </c>
      <c r="D115" s="11">
        <v>1</v>
      </c>
      <c r="E115" s="11">
        <v>6</v>
      </c>
      <c r="F115" s="11">
        <v>1</v>
      </c>
      <c r="G115" s="10" t="s">
        <v>338</v>
      </c>
      <c r="H115" s="10" t="s">
        <v>290</v>
      </c>
      <c r="I115" s="12">
        <v>0</v>
      </c>
      <c r="J115" s="13">
        <v>954912.212890625</v>
      </c>
      <c r="K115" s="11">
        <v>0</v>
      </c>
      <c r="L115" s="11">
        <v>1.819E-4</v>
      </c>
      <c r="M115" s="14">
        <v>3.5894362926483199</v>
      </c>
      <c r="N115" s="11">
        <v>2</v>
      </c>
      <c r="O115" s="15">
        <v>1607.69157590906</v>
      </c>
      <c r="P115" s="14">
        <v>-3.16626709592654</v>
      </c>
      <c r="Q115" s="15">
        <v>804.34942626953102</v>
      </c>
      <c r="R115" s="16">
        <v>16.508926666666699</v>
      </c>
      <c r="S115" s="11">
        <v>0</v>
      </c>
    </row>
    <row r="116" spans="2:19" hidden="1" outlineLevel="1" x14ac:dyDescent="0.35">
      <c r="B116" s="9" t="s">
        <v>177</v>
      </c>
      <c r="C116" s="10" t="s">
        <v>314</v>
      </c>
      <c r="D116" s="11">
        <v>1</v>
      </c>
      <c r="E116" s="11">
        <v>6</v>
      </c>
      <c r="F116" s="11">
        <v>1</v>
      </c>
      <c r="G116" s="10" t="s">
        <v>338</v>
      </c>
      <c r="H116" s="10" t="s">
        <v>0</v>
      </c>
      <c r="I116" s="12">
        <v>0</v>
      </c>
      <c r="J116" s="13">
        <v>2601548.5859375</v>
      </c>
      <c r="K116" s="11">
        <v>0</v>
      </c>
      <c r="L116" s="11">
        <v>1.217E-6</v>
      </c>
      <c r="M116" s="14">
        <v>3.2403368949890101</v>
      </c>
      <c r="N116" s="11">
        <v>2</v>
      </c>
      <c r="O116" s="15">
        <v>1591.70024290125</v>
      </c>
      <c r="P116" s="14">
        <v>-0.94765880474397701</v>
      </c>
      <c r="Q116" s="15">
        <v>796.353759765625</v>
      </c>
      <c r="R116" s="16">
        <v>22.288795</v>
      </c>
      <c r="S116" s="11">
        <v>0</v>
      </c>
    </row>
    <row r="117" spans="2:19" hidden="1" outlineLevel="1" x14ac:dyDescent="0.35">
      <c r="B117" s="9" t="s">
        <v>177</v>
      </c>
      <c r="C117" s="10" t="s">
        <v>316</v>
      </c>
      <c r="D117" s="11">
        <v>2</v>
      </c>
      <c r="E117" s="11">
        <v>8</v>
      </c>
      <c r="F117" s="11">
        <v>2</v>
      </c>
      <c r="G117" s="10" t="s">
        <v>342</v>
      </c>
      <c r="H117" s="10" t="s">
        <v>0</v>
      </c>
      <c r="I117" s="12">
        <v>0</v>
      </c>
      <c r="J117" s="13">
        <v>35674896.1484375</v>
      </c>
      <c r="K117" s="11">
        <v>0</v>
      </c>
      <c r="L117" s="11">
        <v>7.9760000000000005E-3</v>
      </c>
      <c r="M117" s="14">
        <v>2.1986491680145299</v>
      </c>
      <c r="N117" s="11">
        <v>2</v>
      </c>
      <c r="O117" s="15">
        <v>961.481187725469</v>
      </c>
      <c r="P117" s="14">
        <v>-4.0079458448596004</v>
      </c>
      <c r="Q117" s="15">
        <v>481.24423217773398</v>
      </c>
      <c r="R117" s="16">
        <v>26.371121666666699</v>
      </c>
      <c r="S117" s="11">
        <v>0</v>
      </c>
    </row>
    <row r="118" spans="2:19" hidden="1" outlineLevel="1" x14ac:dyDescent="0.35">
      <c r="B118" s="9" t="s">
        <v>177</v>
      </c>
      <c r="C118" s="10" t="s">
        <v>365</v>
      </c>
      <c r="D118" s="11">
        <v>1</v>
      </c>
      <c r="E118" s="11">
        <v>2</v>
      </c>
      <c r="F118" s="11">
        <v>1</v>
      </c>
      <c r="G118" s="10" t="s">
        <v>338</v>
      </c>
      <c r="H118" s="10" t="s">
        <v>71</v>
      </c>
      <c r="I118" s="12">
        <v>0</v>
      </c>
      <c r="J118" s="13">
        <v>246863.109375</v>
      </c>
      <c r="K118" s="11">
        <v>4.0000000000000001E-3</v>
      </c>
      <c r="L118" s="11">
        <v>2.7349999999999999E-2</v>
      </c>
      <c r="M118" s="14">
        <v>1.6637114286422701</v>
      </c>
      <c r="N118" s="11">
        <v>2</v>
      </c>
      <c r="O118" s="15">
        <v>978.50847044031298</v>
      </c>
      <c r="P118" s="14">
        <v>-2.7284890914859998</v>
      </c>
      <c r="Q118" s="15">
        <v>489.75787353515602</v>
      </c>
      <c r="R118" s="16">
        <v>32.704000000000001</v>
      </c>
      <c r="S118" s="11">
        <v>0</v>
      </c>
    </row>
    <row r="119" spans="2:19" hidden="1" outlineLevel="1" x14ac:dyDescent="0.35">
      <c r="B119" s="9" t="s">
        <v>177</v>
      </c>
      <c r="C119" s="10" t="s">
        <v>364</v>
      </c>
      <c r="D119" s="11">
        <v>1</v>
      </c>
      <c r="E119" s="11">
        <v>2</v>
      </c>
      <c r="F119" s="11">
        <v>1</v>
      </c>
      <c r="G119" s="10" t="s">
        <v>338</v>
      </c>
      <c r="H119" s="10" t="s">
        <v>70</v>
      </c>
      <c r="I119" s="12">
        <v>0</v>
      </c>
      <c r="J119" s="13">
        <v>1376515.6875</v>
      </c>
      <c r="K119" s="11">
        <v>0</v>
      </c>
      <c r="L119" s="11">
        <v>4.751E-3</v>
      </c>
      <c r="M119" s="14">
        <v>2.3414852619171098</v>
      </c>
      <c r="N119" s="11">
        <v>2</v>
      </c>
      <c r="O119" s="15">
        <v>962.51359739343798</v>
      </c>
      <c r="P119" s="14">
        <v>-2.7302435722871099</v>
      </c>
      <c r="Q119" s="15">
        <v>481.76043701171898</v>
      </c>
      <c r="R119" s="16">
        <v>35.314190000000004</v>
      </c>
      <c r="S119" s="11">
        <v>0</v>
      </c>
    </row>
    <row r="120" spans="2:19" hidden="1" outlineLevel="1" x14ac:dyDescent="0.35">
      <c r="B120" s="9" t="s">
        <v>177</v>
      </c>
      <c r="C120" s="10" t="s">
        <v>363</v>
      </c>
      <c r="D120" s="11">
        <v>5</v>
      </c>
      <c r="E120" s="11">
        <v>2</v>
      </c>
      <c r="F120" s="11">
        <v>1</v>
      </c>
      <c r="G120" s="10" t="s">
        <v>338</v>
      </c>
      <c r="H120" s="10" t="s">
        <v>0</v>
      </c>
      <c r="I120" s="12">
        <v>0</v>
      </c>
      <c r="J120" s="13">
        <v>32923447.90625</v>
      </c>
      <c r="K120" s="11">
        <v>0</v>
      </c>
      <c r="L120" s="11">
        <v>6.1540000000000002E-11</v>
      </c>
      <c r="M120" s="14">
        <v>7.6493711471557599</v>
      </c>
      <c r="N120" s="11">
        <v>2</v>
      </c>
      <c r="O120" s="15">
        <v>2088.97392454188</v>
      </c>
      <c r="P120" s="14">
        <v>-2.58823150522691</v>
      </c>
      <c r="Q120" s="15">
        <v>1044.99060058594</v>
      </c>
      <c r="R120" s="16">
        <v>33.298245000000001</v>
      </c>
      <c r="S120" s="11">
        <v>1</v>
      </c>
    </row>
    <row r="121" spans="2:19" hidden="1" outlineLevel="1" x14ac:dyDescent="0.35">
      <c r="B121" s="9" t="s">
        <v>177</v>
      </c>
      <c r="C121" s="10" t="s">
        <v>369</v>
      </c>
      <c r="D121" s="11">
        <v>2</v>
      </c>
      <c r="E121" s="11">
        <v>2</v>
      </c>
      <c r="F121" s="11">
        <v>1</v>
      </c>
      <c r="G121" s="10" t="s">
        <v>338</v>
      </c>
      <c r="H121" s="10" t="s">
        <v>75</v>
      </c>
      <c r="I121" s="12">
        <v>0</v>
      </c>
      <c r="J121" s="13">
        <v>1569830.8457031299</v>
      </c>
      <c r="K121" s="11">
        <v>0</v>
      </c>
      <c r="L121" s="11">
        <v>8.0040000000000001E-9</v>
      </c>
      <c r="M121" s="14">
        <v>3.5408585071563698</v>
      </c>
      <c r="N121" s="11">
        <v>2</v>
      </c>
      <c r="O121" s="15">
        <v>1641.75139036219</v>
      </c>
      <c r="P121" s="14">
        <v>-1.45876399229024</v>
      </c>
      <c r="Q121" s="15">
        <v>821.37933349609398</v>
      </c>
      <c r="R121" s="16">
        <v>37.641280000000002</v>
      </c>
      <c r="S121" s="11">
        <v>0</v>
      </c>
    </row>
    <row r="122" spans="2:19" hidden="1" outlineLevel="1" x14ac:dyDescent="0.35">
      <c r="B122" s="9" t="s">
        <v>177</v>
      </c>
      <c r="C122" s="10" t="s">
        <v>372</v>
      </c>
      <c r="D122" s="11">
        <v>1</v>
      </c>
      <c r="E122" s="11">
        <v>21</v>
      </c>
      <c r="F122" s="11">
        <v>3</v>
      </c>
      <c r="G122" s="10" t="s">
        <v>340</v>
      </c>
      <c r="H122" s="10" t="s">
        <v>0</v>
      </c>
      <c r="I122" s="12">
        <v>0</v>
      </c>
      <c r="J122" s="13">
        <v>6782855.73046875</v>
      </c>
      <c r="K122" s="11">
        <v>5.0000000000000001E-3</v>
      </c>
      <c r="L122" s="11">
        <v>0.1178</v>
      </c>
      <c r="M122" s="14">
        <v>1.82423520088196</v>
      </c>
      <c r="N122" s="11">
        <v>2</v>
      </c>
      <c r="O122" s="15">
        <v>718.36186399500002</v>
      </c>
      <c r="P122" s="14">
        <v>-1.76414570908094</v>
      </c>
      <c r="Q122" s="15">
        <v>359.6845703125</v>
      </c>
      <c r="R122" s="16">
        <v>23.872644999999999</v>
      </c>
      <c r="S122" s="11">
        <v>0</v>
      </c>
    </row>
    <row r="123" spans="2:19" hidden="1" outlineLevel="1" x14ac:dyDescent="0.35">
      <c r="B123" s="9" t="s">
        <v>177</v>
      </c>
      <c r="C123" s="10" t="s">
        <v>375</v>
      </c>
      <c r="D123" s="11">
        <v>1</v>
      </c>
      <c r="E123" s="11">
        <v>1</v>
      </c>
      <c r="F123" s="11">
        <v>1</v>
      </c>
      <c r="G123" s="10" t="s">
        <v>338</v>
      </c>
      <c r="H123" s="10" t="s">
        <v>0</v>
      </c>
      <c r="I123" s="12">
        <v>0</v>
      </c>
      <c r="J123" s="13">
        <v>787698.783203125</v>
      </c>
      <c r="K123" s="11">
        <v>0</v>
      </c>
      <c r="L123" s="11">
        <v>8.1289999999999995E-8</v>
      </c>
      <c r="M123" s="14">
        <v>3.9337365627288801</v>
      </c>
      <c r="N123" s="11">
        <v>2</v>
      </c>
      <c r="O123" s="15">
        <v>1425.74772825281</v>
      </c>
      <c r="P123" s="14">
        <v>-2.9479529260981598</v>
      </c>
      <c r="Q123" s="15">
        <v>713.37750244140602</v>
      </c>
      <c r="R123" s="16">
        <v>32.491876666666698</v>
      </c>
      <c r="S123" s="11">
        <v>0</v>
      </c>
    </row>
    <row r="124" spans="2:19" hidden="1" outlineLevel="1" x14ac:dyDescent="0.35">
      <c r="B124" s="9" t="s">
        <v>177</v>
      </c>
      <c r="C124" s="10" t="s">
        <v>377</v>
      </c>
      <c r="D124" s="11">
        <v>9</v>
      </c>
      <c r="E124" s="11">
        <v>1</v>
      </c>
      <c r="F124" s="11">
        <v>1</v>
      </c>
      <c r="G124" s="10" t="s">
        <v>338</v>
      </c>
      <c r="H124" s="10" t="s">
        <v>0</v>
      </c>
      <c r="I124" s="12">
        <v>0</v>
      </c>
      <c r="J124" s="13">
        <v>146054.734375</v>
      </c>
      <c r="K124" s="11">
        <v>0</v>
      </c>
      <c r="L124" s="11">
        <v>8.8020000000000004E-4</v>
      </c>
      <c r="M124" s="14">
        <v>3.0344557762146001</v>
      </c>
      <c r="N124" s="11">
        <v>3</v>
      </c>
      <c r="O124" s="15">
        <v>2252.1591527946898</v>
      </c>
      <c r="P124" s="14">
        <v>-1.7265632879839199</v>
      </c>
      <c r="Q124" s="15">
        <v>751.39123535156295</v>
      </c>
      <c r="R124" s="16">
        <v>50.3433383333333</v>
      </c>
      <c r="S124" s="11">
        <v>2</v>
      </c>
    </row>
    <row r="125" spans="2:19" hidden="1" outlineLevel="1" x14ac:dyDescent="0.35">
      <c r="B125" s="9" t="s">
        <v>177</v>
      </c>
      <c r="C125" s="10" t="s">
        <v>378</v>
      </c>
      <c r="D125" s="11">
        <v>1</v>
      </c>
      <c r="E125" s="11">
        <v>20</v>
      </c>
      <c r="F125" s="11">
        <v>3</v>
      </c>
      <c r="G125" s="10" t="s">
        <v>360</v>
      </c>
      <c r="H125" s="10" t="s">
        <v>0</v>
      </c>
      <c r="I125" s="12">
        <v>0</v>
      </c>
      <c r="J125" s="13">
        <v>4028725.609375</v>
      </c>
      <c r="K125" s="11">
        <v>5.0000000000000001E-3</v>
      </c>
      <c r="L125" s="11">
        <v>0.1007</v>
      </c>
      <c r="M125" s="14">
        <v>2.31736159324646</v>
      </c>
      <c r="N125" s="11">
        <v>2</v>
      </c>
      <c r="O125" s="15">
        <v>886.53349485437502</v>
      </c>
      <c r="P125" s="14">
        <v>-2.4662752593396502</v>
      </c>
      <c r="Q125" s="15">
        <v>443.77038574218801</v>
      </c>
      <c r="R125" s="16">
        <v>25.847671666666699</v>
      </c>
      <c r="S125" s="11">
        <v>1</v>
      </c>
    </row>
    <row r="126" spans="2:19" hidden="1" outlineLevel="1" x14ac:dyDescent="0.35">
      <c r="B126" s="9" t="s">
        <v>177</v>
      </c>
      <c r="C126" s="10" t="s">
        <v>379</v>
      </c>
      <c r="D126" s="11">
        <v>1</v>
      </c>
      <c r="E126" s="11">
        <v>1</v>
      </c>
      <c r="F126" s="11">
        <v>1</v>
      </c>
      <c r="G126" s="10" t="s">
        <v>338</v>
      </c>
      <c r="H126" s="10" t="s">
        <v>0</v>
      </c>
      <c r="I126" s="12">
        <v>0</v>
      </c>
      <c r="J126" s="13">
        <v>364218.064453125</v>
      </c>
      <c r="K126" s="11">
        <v>5.0000000000000001E-3</v>
      </c>
      <c r="L126" s="11">
        <v>3.3140000000000003E-2</v>
      </c>
      <c r="M126" s="14">
        <v>1.89477980136871</v>
      </c>
      <c r="N126" s="11">
        <v>2</v>
      </c>
      <c r="O126" s="15">
        <v>904.54326047937502</v>
      </c>
      <c r="P126" s="14">
        <v>-3.2953765234075201</v>
      </c>
      <c r="Q126" s="15">
        <v>452.77526855468801</v>
      </c>
      <c r="R126" s="16">
        <v>25.925968333333302</v>
      </c>
      <c r="S126" s="11">
        <v>1</v>
      </c>
    </row>
    <row r="127" spans="2:19" hidden="1" outlineLevel="1" x14ac:dyDescent="0.35">
      <c r="B127" s="9" t="s">
        <v>177</v>
      </c>
      <c r="C127" s="10" t="s">
        <v>380</v>
      </c>
      <c r="D127" s="11">
        <v>1</v>
      </c>
      <c r="E127" s="11">
        <v>2</v>
      </c>
      <c r="F127" s="11">
        <v>1</v>
      </c>
      <c r="G127" s="10" t="s">
        <v>338</v>
      </c>
      <c r="H127" s="10" t="s">
        <v>0</v>
      </c>
      <c r="I127" s="12">
        <v>0</v>
      </c>
      <c r="J127" s="13">
        <v>3229756.3574218801</v>
      </c>
      <c r="K127" s="11">
        <v>5.0000000000000001E-3</v>
      </c>
      <c r="L127" s="11">
        <v>5.092E-2</v>
      </c>
      <c r="M127" s="14">
        <v>2.09998750686646</v>
      </c>
      <c r="N127" s="11">
        <v>2</v>
      </c>
      <c r="O127" s="15">
        <v>801.41826047937502</v>
      </c>
      <c r="P127" s="14">
        <v>-3.8941097038531201</v>
      </c>
      <c r="Q127" s="15">
        <v>401.21276855468801</v>
      </c>
      <c r="R127" s="16">
        <v>18.279579999999999</v>
      </c>
      <c r="S127" s="11">
        <v>0</v>
      </c>
    </row>
    <row r="128" spans="2:19" hidden="1" outlineLevel="1" x14ac:dyDescent="0.35">
      <c r="B128" s="9" t="s">
        <v>177</v>
      </c>
      <c r="C128" s="10" t="s">
        <v>381</v>
      </c>
      <c r="D128" s="11">
        <v>2</v>
      </c>
      <c r="E128" s="11">
        <v>2</v>
      </c>
      <c r="F128" s="11">
        <v>1</v>
      </c>
      <c r="G128" s="10" t="s">
        <v>338</v>
      </c>
      <c r="H128" s="10" t="s">
        <v>0</v>
      </c>
      <c r="I128" s="12">
        <v>0</v>
      </c>
      <c r="J128" s="13">
        <v>38635687.421875</v>
      </c>
      <c r="K128" s="11">
        <v>0</v>
      </c>
      <c r="L128" s="11">
        <v>1.338E-4</v>
      </c>
      <c r="M128" s="14">
        <v>3.0226247310638401</v>
      </c>
      <c r="N128" s="11">
        <v>2</v>
      </c>
      <c r="O128" s="15">
        <v>1331.60344114344</v>
      </c>
      <c r="P128" s="14">
        <v>-2.9964976350970201</v>
      </c>
      <c r="Q128" s="15">
        <v>666.30535888671898</v>
      </c>
      <c r="R128" s="16">
        <v>24.567965000000001</v>
      </c>
      <c r="S128" s="11">
        <v>0</v>
      </c>
    </row>
    <row r="129" spans="2:19" hidden="1" outlineLevel="1" x14ac:dyDescent="0.35">
      <c r="B129" s="9" t="s">
        <v>177</v>
      </c>
      <c r="C129" s="10" t="s">
        <v>382</v>
      </c>
      <c r="D129" s="11">
        <v>2</v>
      </c>
      <c r="E129" s="11">
        <v>2</v>
      </c>
      <c r="F129" s="11">
        <v>1</v>
      </c>
      <c r="G129" s="10" t="s">
        <v>338</v>
      </c>
      <c r="H129" s="10" t="s">
        <v>0</v>
      </c>
      <c r="I129" s="12">
        <v>0</v>
      </c>
      <c r="J129" s="13">
        <v>1087296.9765625</v>
      </c>
      <c r="K129" s="11">
        <v>0</v>
      </c>
      <c r="L129" s="11">
        <v>6.246E-4</v>
      </c>
      <c r="M129" s="14">
        <v>2.4351832866668701</v>
      </c>
      <c r="N129" s="11">
        <v>3</v>
      </c>
      <c r="O129" s="15">
        <v>1830.8537939079699</v>
      </c>
      <c r="P129" s="14">
        <v>-2.1614953877099898</v>
      </c>
      <c r="Q129" s="15">
        <v>610.95611572265602</v>
      </c>
      <c r="R129" s="16">
        <v>28.381481666666701</v>
      </c>
      <c r="S129" s="11">
        <v>1</v>
      </c>
    </row>
    <row r="130" spans="2:19" hidden="1" outlineLevel="1" x14ac:dyDescent="0.35">
      <c r="B130" s="9" t="s">
        <v>177</v>
      </c>
      <c r="C130" s="10" t="s">
        <v>385</v>
      </c>
      <c r="D130" s="11">
        <v>2</v>
      </c>
      <c r="E130" s="11">
        <v>14</v>
      </c>
      <c r="F130" s="11">
        <v>2</v>
      </c>
      <c r="G130" s="10" t="s">
        <v>358</v>
      </c>
      <c r="H130" s="10" t="s">
        <v>0</v>
      </c>
      <c r="I130" s="12">
        <v>0</v>
      </c>
      <c r="J130" s="13">
        <v>32915994.75</v>
      </c>
      <c r="K130" s="11">
        <v>0</v>
      </c>
      <c r="L130" s="11">
        <v>2.4569999999999998E-7</v>
      </c>
      <c r="M130" s="14">
        <v>4.9348230361938503</v>
      </c>
      <c r="N130" s="11">
        <v>2</v>
      </c>
      <c r="O130" s="15">
        <v>1726.94572629969</v>
      </c>
      <c r="P130" s="14">
        <v>-1.7400606552536699</v>
      </c>
      <c r="Q130" s="15">
        <v>863.97650146484398</v>
      </c>
      <c r="R130" s="16">
        <v>47.711133333333301</v>
      </c>
      <c r="S130" s="11">
        <v>0</v>
      </c>
    </row>
    <row r="131" spans="2:19" hidden="1" outlineLevel="1" x14ac:dyDescent="0.35">
      <c r="B131" s="9" t="s">
        <v>177</v>
      </c>
      <c r="C131" s="10" t="s">
        <v>387</v>
      </c>
      <c r="D131" s="11">
        <v>1</v>
      </c>
      <c r="E131" s="11">
        <v>8</v>
      </c>
      <c r="F131" s="11">
        <v>2</v>
      </c>
      <c r="G131" s="10" t="s">
        <v>342</v>
      </c>
      <c r="H131" s="10" t="s">
        <v>0</v>
      </c>
      <c r="I131" s="12">
        <v>0</v>
      </c>
      <c r="J131" s="13">
        <v>334884.359375</v>
      </c>
      <c r="K131" s="11">
        <v>5.0000000000000001E-3</v>
      </c>
      <c r="L131" s="11">
        <v>0.1032</v>
      </c>
      <c r="M131" s="14">
        <v>1.67580878734589</v>
      </c>
      <c r="N131" s="11">
        <v>2</v>
      </c>
      <c r="O131" s="15">
        <v>759.43522825281298</v>
      </c>
      <c r="P131" s="14">
        <v>-0.96523990475680699</v>
      </c>
      <c r="Q131" s="15">
        <v>380.22125244140602</v>
      </c>
      <c r="R131" s="16">
        <v>13.8368133333333</v>
      </c>
      <c r="S131" s="11">
        <v>1</v>
      </c>
    </row>
    <row r="132" spans="2:19" hidden="1" outlineLevel="1" x14ac:dyDescent="0.35">
      <c r="B132" s="9" t="s">
        <v>177</v>
      </c>
      <c r="C132" s="10" t="s">
        <v>388</v>
      </c>
      <c r="D132" s="11">
        <v>1</v>
      </c>
      <c r="E132" s="11">
        <v>6</v>
      </c>
      <c r="F132" s="11">
        <v>1</v>
      </c>
      <c r="G132" s="10" t="s">
        <v>338</v>
      </c>
      <c r="H132" s="10" t="s">
        <v>0</v>
      </c>
      <c r="I132" s="12">
        <v>0</v>
      </c>
      <c r="J132" s="13">
        <v>353489.6015625</v>
      </c>
      <c r="K132" s="11">
        <v>5.0000000000000001E-3</v>
      </c>
      <c r="L132" s="11">
        <v>0.1065</v>
      </c>
      <c r="M132" s="14">
        <v>1.8421320915222199</v>
      </c>
      <c r="N132" s="11">
        <v>2</v>
      </c>
      <c r="O132" s="15">
        <v>947.49467649500002</v>
      </c>
      <c r="P132" s="14">
        <v>-3.4246049929167701</v>
      </c>
      <c r="Q132" s="15">
        <v>474.2509765625</v>
      </c>
      <c r="R132" s="16">
        <v>25.498239999999999</v>
      </c>
      <c r="S132" s="11">
        <v>0</v>
      </c>
    </row>
    <row r="133" spans="2:19" hidden="1" outlineLevel="1" x14ac:dyDescent="0.35">
      <c r="B133" s="9" t="s">
        <v>177</v>
      </c>
      <c r="C133" s="10" t="s">
        <v>389</v>
      </c>
      <c r="D133" s="11">
        <v>1</v>
      </c>
      <c r="E133" s="11">
        <v>1</v>
      </c>
      <c r="F133" s="11">
        <v>1</v>
      </c>
      <c r="G133" s="10" t="s">
        <v>338</v>
      </c>
      <c r="H133" s="10" t="s">
        <v>0</v>
      </c>
      <c r="I133" s="12">
        <v>0</v>
      </c>
      <c r="J133" s="13">
        <v>8028022.70947266</v>
      </c>
      <c r="K133" s="11">
        <v>3.0000000000000001E-3</v>
      </c>
      <c r="L133" s="11">
        <v>2.3259999999999999E-2</v>
      </c>
      <c r="M133" s="14">
        <v>2.2618427276611301</v>
      </c>
      <c r="N133" s="11">
        <v>2</v>
      </c>
      <c r="O133" s="15">
        <v>930.497056866094</v>
      </c>
      <c r="P133" s="14">
        <v>-3.5512459516620898</v>
      </c>
      <c r="Q133" s="15">
        <v>465.75216674804699</v>
      </c>
      <c r="R133" s="16">
        <v>18.2231533333333</v>
      </c>
      <c r="S133" s="11">
        <v>1</v>
      </c>
    </row>
    <row r="134" spans="2:19" hidden="1" outlineLevel="1" x14ac:dyDescent="0.35">
      <c r="B134" s="9" t="s">
        <v>177</v>
      </c>
      <c r="C134" s="10" t="s">
        <v>390</v>
      </c>
      <c r="D134" s="11">
        <v>5</v>
      </c>
      <c r="E134" s="11">
        <v>2</v>
      </c>
      <c r="F134" s="11">
        <v>1</v>
      </c>
      <c r="G134" s="10" t="s">
        <v>338</v>
      </c>
      <c r="H134" s="10" t="s">
        <v>0</v>
      </c>
      <c r="I134" s="12">
        <v>0</v>
      </c>
      <c r="J134" s="13">
        <v>17031795.050781298</v>
      </c>
      <c r="K134" s="11">
        <v>0</v>
      </c>
      <c r="L134" s="11">
        <v>4.3829999999999999E-5</v>
      </c>
      <c r="M134" s="14">
        <v>3.1916353702545202</v>
      </c>
      <c r="N134" s="11">
        <v>3</v>
      </c>
      <c r="O134" s="15">
        <v>1558.8550146110899</v>
      </c>
      <c r="P134" s="14">
        <v>-2.44197110728742</v>
      </c>
      <c r="Q134" s="15">
        <v>520.28985595703102</v>
      </c>
      <c r="R134" s="16">
        <v>36.243679999999998</v>
      </c>
      <c r="S134" s="11">
        <v>1</v>
      </c>
    </row>
    <row r="135" spans="2:19" hidden="1" outlineLevel="1" x14ac:dyDescent="0.35">
      <c r="B135" s="9" t="s">
        <v>177</v>
      </c>
      <c r="C135" s="10" t="s">
        <v>391</v>
      </c>
      <c r="D135" s="11">
        <v>2</v>
      </c>
      <c r="E135" s="11">
        <v>2</v>
      </c>
      <c r="F135" s="11">
        <v>1</v>
      </c>
      <c r="G135" s="10" t="s">
        <v>338</v>
      </c>
      <c r="H135" s="10" t="s">
        <v>72</v>
      </c>
      <c r="I135" s="12">
        <v>0</v>
      </c>
      <c r="J135" s="13">
        <v>6316324.203125</v>
      </c>
      <c r="K135" s="11">
        <v>0</v>
      </c>
      <c r="L135" s="11">
        <v>7.9179999999999997E-3</v>
      </c>
      <c r="M135" s="14">
        <v>2.7975921630859402</v>
      </c>
      <c r="N135" s="11">
        <v>2</v>
      </c>
      <c r="O135" s="15">
        <v>949.43779172937502</v>
      </c>
      <c r="P135" s="14">
        <v>-3.16351492557345</v>
      </c>
      <c r="Q135" s="15">
        <v>475.22253417968801</v>
      </c>
      <c r="R135" s="16">
        <v>19.533166666666698</v>
      </c>
      <c r="S135" s="11">
        <v>0</v>
      </c>
    </row>
    <row r="136" spans="2:19" hidden="1" outlineLevel="1" x14ac:dyDescent="0.35">
      <c r="B136" s="9" t="s">
        <v>177</v>
      </c>
      <c r="C136" s="10" t="s">
        <v>392</v>
      </c>
      <c r="D136" s="11">
        <v>1</v>
      </c>
      <c r="E136" s="11">
        <v>2</v>
      </c>
      <c r="F136" s="11">
        <v>1</v>
      </c>
      <c r="G136" s="10" t="s">
        <v>338</v>
      </c>
      <c r="H136" s="10" t="s">
        <v>72</v>
      </c>
      <c r="I136" s="12">
        <v>0</v>
      </c>
      <c r="J136" s="13">
        <v>1966078.4609375</v>
      </c>
      <c r="K136" s="11">
        <v>3.0000000000000001E-3</v>
      </c>
      <c r="L136" s="11">
        <v>1.6539999999999999E-2</v>
      </c>
      <c r="M136" s="14">
        <v>2.4152493476867698</v>
      </c>
      <c r="N136" s="11">
        <v>2</v>
      </c>
      <c r="O136" s="15">
        <v>1077.53532590906</v>
      </c>
      <c r="P136" s="14">
        <v>-0.40776476368236603</v>
      </c>
      <c r="Q136" s="15">
        <v>539.27130126953102</v>
      </c>
      <c r="R136" s="16">
        <v>18.903328333333299</v>
      </c>
      <c r="S136" s="11">
        <v>1</v>
      </c>
    </row>
    <row r="137" spans="2:19" hidden="1" outlineLevel="1" x14ac:dyDescent="0.35">
      <c r="B137" s="9" t="s">
        <v>177</v>
      </c>
      <c r="C137" s="10" t="s">
        <v>395</v>
      </c>
      <c r="D137" s="11">
        <v>3</v>
      </c>
      <c r="E137" s="11">
        <v>1</v>
      </c>
      <c r="F137" s="11">
        <v>1</v>
      </c>
      <c r="G137" s="10" t="s">
        <v>338</v>
      </c>
      <c r="H137" s="10" t="s">
        <v>0</v>
      </c>
      <c r="I137" s="12">
        <v>0</v>
      </c>
      <c r="J137" s="13">
        <v>31802907.734375</v>
      </c>
      <c r="K137" s="11">
        <v>0</v>
      </c>
      <c r="L137" s="11">
        <v>3.6460000000000002E-7</v>
      </c>
      <c r="M137" s="14">
        <v>4.8957653045654297</v>
      </c>
      <c r="N137" s="11">
        <v>2</v>
      </c>
      <c r="O137" s="15">
        <v>1729.86125364344</v>
      </c>
      <c r="P137" s="14">
        <v>-5.9817783308507302</v>
      </c>
      <c r="Q137" s="15">
        <v>865.43426513671898</v>
      </c>
      <c r="R137" s="16">
        <v>31.261310000000002</v>
      </c>
      <c r="S137" s="11">
        <v>1</v>
      </c>
    </row>
    <row r="138" spans="2:19" hidden="1" outlineLevel="1" x14ac:dyDescent="0.35">
      <c r="B138" s="9" t="s">
        <v>177</v>
      </c>
      <c r="C138" s="10" t="s">
        <v>397</v>
      </c>
      <c r="D138" s="11">
        <v>3</v>
      </c>
      <c r="E138" s="11">
        <v>1</v>
      </c>
      <c r="F138" s="11">
        <v>1</v>
      </c>
      <c r="G138" s="10" t="s">
        <v>338</v>
      </c>
      <c r="H138" s="10" t="s">
        <v>0</v>
      </c>
      <c r="I138" s="12">
        <v>0</v>
      </c>
      <c r="J138" s="13">
        <v>3610803.9375</v>
      </c>
      <c r="K138" s="11">
        <v>0</v>
      </c>
      <c r="L138" s="11">
        <v>1.632E-3</v>
      </c>
      <c r="M138" s="14">
        <v>2.7921080589294398</v>
      </c>
      <c r="N138" s="11">
        <v>2</v>
      </c>
      <c r="O138" s="15">
        <v>1251.5933093075</v>
      </c>
      <c r="P138" s="14">
        <v>-2.5183759584826402</v>
      </c>
      <c r="Q138" s="15">
        <v>626.30029296875</v>
      </c>
      <c r="R138" s="16">
        <v>23.776579999999999</v>
      </c>
      <c r="S138" s="11">
        <v>1</v>
      </c>
    </row>
    <row r="139" spans="2:19" hidden="1" outlineLevel="1" x14ac:dyDescent="0.35">
      <c r="B139" s="9" t="s">
        <v>177</v>
      </c>
      <c r="C139" s="10" t="s">
        <v>400</v>
      </c>
      <c r="D139" s="11">
        <v>1</v>
      </c>
      <c r="E139" s="11">
        <v>1</v>
      </c>
      <c r="F139" s="11">
        <v>1</v>
      </c>
      <c r="G139" s="10" t="s">
        <v>338</v>
      </c>
      <c r="H139" s="10" t="s">
        <v>0</v>
      </c>
      <c r="I139" s="12">
        <v>0</v>
      </c>
      <c r="J139" s="13">
        <v>1696104.5839843799</v>
      </c>
      <c r="K139" s="11">
        <v>0</v>
      </c>
      <c r="L139" s="11">
        <v>4.0359999999999997E-3</v>
      </c>
      <c r="M139" s="14">
        <v>2.9360337257385298</v>
      </c>
      <c r="N139" s="11">
        <v>2</v>
      </c>
      <c r="O139" s="15">
        <v>1128.63517942469</v>
      </c>
      <c r="P139" s="14">
        <v>-1.79142503195998</v>
      </c>
      <c r="Q139" s="15">
        <v>564.82122802734398</v>
      </c>
      <c r="R139" s="16">
        <v>30.412445000000002</v>
      </c>
      <c r="S139" s="11">
        <v>1</v>
      </c>
    </row>
    <row r="140" spans="2:19" hidden="1" outlineLevel="1" x14ac:dyDescent="0.35">
      <c r="B140" s="9" t="s">
        <v>177</v>
      </c>
      <c r="C140" s="10" t="s">
        <v>401</v>
      </c>
      <c r="D140" s="11">
        <v>1</v>
      </c>
      <c r="E140" s="11">
        <v>1</v>
      </c>
      <c r="F140" s="11">
        <v>1</v>
      </c>
      <c r="G140" s="10" t="s">
        <v>338</v>
      </c>
      <c r="H140" s="10" t="s">
        <v>0</v>
      </c>
      <c r="I140" s="12">
        <v>0</v>
      </c>
      <c r="J140" s="13">
        <v>423854.03125</v>
      </c>
      <c r="K140" s="11">
        <v>5.0000000000000001E-3</v>
      </c>
      <c r="L140" s="11">
        <v>6.9379999999999997E-2</v>
      </c>
      <c r="M140" s="14">
        <v>2.09083223342896</v>
      </c>
      <c r="N140" s="11">
        <v>2</v>
      </c>
      <c r="O140" s="15">
        <v>1256.72831907313</v>
      </c>
      <c r="P140" s="14">
        <v>-3.0652741855843701</v>
      </c>
      <c r="Q140" s="15">
        <v>628.86779785156295</v>
      </c>
      <c r="R140" s="16">
        <v>29.2816683333333</v>
      </c>
      <c r="S140" s="11">
        <v>2</v>
      </c>
    </row>
    <row r="141" spans="2:19" hidden="1" outlineLevel="1" x14ac:dyDescent="0.35">
      <c r="B141" s="9" t="s">
        <v>177</v>
      </c>
      <c r="C141" s="10" t="s">
        <v>402</v>
      </c>
      <c r="D141" s="11">
        <v>29</v>
      </c>
      <c r="E141" s="11">
        <v>2</v>
      </c>
      <c r="F141" s="11">
        <v>1</v>
      </c>
      <c r="G141" s="10" t="s">
        <v>338</v>
      </c>
      <c r="H141" s="10" t="s">
        <v>0</v>
      </c>
      <c r="I141" s="12">
        <v>0</v>
      </c>
      <c r="J141" s="13">
        <v>47082291.449218802</v>
      </c>
      <c r="K141" s="11">
        <v>0</v>
      </c>
      <c r="L141" s="11">
        <v>1.8E-3</v>
      </c>
      <c r="M141" s="14">
        <v>4.5972146987915004</v>
      </c>
      <c r="N141" s="11">
        <v>2</v>
      </c>
      <c r="O141" s="15">
        <v>1155.66154661219</v>
      </c>
      <c r="P141" s="14">
        <v>-1.57890328534446</v>
      </c>
      <c r="Q141" s="15">
        <v>578.33441162109398</v>
      </c>
      <c r="R141" s="16">
        <v>38.231508333333302</v>
      </c>
      <c r="S141" s="11">
        <v>1</v>
      </c>
    </row>
    <row r="142" spans="2:19" hidden="1" outlineLevel="1" x14ac:dyDescent="0.35">
      <c r="B142" s="9" t="s">
        <v>177</v>
      </c>
      <c r="C142" s="10" t="s">
        <v>404</v>
      </c>
      <c r="D142" s="11">
        <v>3</v>
      </c>
      <c r="E142" s="11">
        <v>2</v>
      </c>
      <c r="F142" s="11">
        <v>1</v>
      </c>
      <c r="G142" s="10" t="s">
        <v>338</v>
      </c>
      <c r="H142" s="10" t="s">
        <v>0</v>
      </c>
      <c r="I142" s="12">
        <v>0</v>
      </c>
      <c r="J142" s="13">
        <v>2668448.125</v>
      </c>
      <c r="K142" s="11">
        <v>0</v>
      </c>
      <c r="L142" s="11">
        <v>1.8510000000000001E-7</v>
      </c>
      <c r="M142" s="14">
        <v>5.5236515998840297</v>
      </c>
      <c r="N142" s="11">
        <v>3</v>
      </c>
      <c r="O142" s="15">
        <v>2245.0727880485902</v>
      </c>
      <c r="P142" s="14">
        <v>-3.41335989077248</v>
      </c>
      <c r="Q142" s="15">
        <v>749.02911376953102</v>
      </c>
      <c r="R142" s="16">
        <v>33.887745000000002</v>
      </c>
      <c r="S142" s="11">
        <v>2</v>
      </c>
    </row>
    <row r="143" spans="2:19" hidden="1" outlineLevel="1" x14ac:dyDescent="0.35">
      <c r="B143" s="9" t="s">
        <v>177</v>
      </c>
      <c r="C143" s="10" t="s">
        <v>406</v>
      </c>
      <c r="D143" s="11">
        <v>3</v>
      </c>
      <c r="E143" s="11">
        <v>2</v>
      </c>
      <c r="F143" s="11">
        <v>1</v>
      </c>
      <c r="G143" s="10" t="s">
        <v>338</v>
      </c>
      <c r="H143" s="10" t="s">
        <v>0</v>
      </c>
      <c r="I143" s="12">
        <v>0</v>
      </c>
      <c r="J143" s="13">
        <v>7460567.15625</v>
      </c>
      <c r="K143" s="11">
        <v>0</v>
      </c>
      <c r="L143" s="11">
        <v>1.8959999999999999E-8</v>
      </c>
      <c r="M143" s="14">
        <v>5.1651077270507804</v>
      </c>
      <c r="N143" s="11">
        <v>2</v>
      </c>
      <c r="O143" s="15">
        <v>1487.70536985438</v>
      </c>
      <c r="P143" s="14">
        <v>-2.1384850048295099</v>
      </c>
      <c r="Q143" s="15">
        <v>744.35632324218795</v>
      </c>
      <c r="R143" s="16">
        <v>24.806143333333299</v>
      </c>
      <c r="S143" s="11">
        <v>1</v>
      </c>
    </row>
    <row r="144" spans="2:19" hidden="1" outlineLevel="1" x14ac:dyDescent="0.35">
      <c r="B144" s="9" t="s">
        <v>177</v>
      </c>
      <c r="C144" s="10" t="s">
        <v>407</v>
      </c>
      <c r="D144" s="11">
        <v>1</v>
      </c>
      <c r="E144" s="11">
        <v>6</v>
      </c>
      <c r="F144" s="11">
        <v>1</v>
      </c>
      <c r="G144" s="10" t="s">
        <v>338</v>
      </c>
      <c r="H144" s="10" t="s">
        <v>0</v>
      </c>
      <c r="I144" s="12">
        <v>0</v>
      </c>
      <c r="J144" s="13">
        <v>500124.578125</v>
      </c>
      <c r="K144" s="11">
        <v>2E-3</v>
      </c>
      <c r="L144" s="11">
        <v>1.417E-2</v>
      </c>
      <c r="M144" s="14">
        <v>2.9917232990264901</v>
      </c>
      <c r="N144" s="11">
        <v>2</v>
      </c>
      <c r="O144" s="15">
        <v>1103.59489622156</v>
      </c>
      <c r="P144" s="14">
        <v>-3.75596919823515</v>
      </c>
      <c r="Q144" s="15">
        <v>552.30108642578102</v>
      </c>
      <c r="R144" s="16">
        <v>24.9671983333333</v>
      </c>
      <c r="S144" s="11">
        <v>1</v>
      </c>
    </row>
    <row r="145" spans="2:19" hidden="1" outlineLevel="1" x14ac:dyDescent="0.35">
      <c r="B145" s="9" t="s">
        <v>177</v>
      </c>
      <c r="C145" s="10" t="s">
        <v>415</v>
      </c>
      <c r="D145" s="11">
        <v>1</v>
      </c>
      <c r="E145" s="11">
        <v>3</v>
      </c>
      <c r="F145" s="11">
        <v>1</v>
      </c>
      <c r="G145" s="10" t="s">
        <v>338</v>
      </c>
      <c r="H145" s="10" t="s">
        <v>0</v>
      </c>
      <c r="I145" s="12">
        <v>0</v>
      </c>
      <c r="J145" s="13">
        <v>450960.3671875</v>
      </c>
      <c r="K145" s="11">
        <v>0</v>
      </c>
      <c r="L145" s="11">
        <v>9.8090000000000004E-4</v>
      </c>
      <c r="M145" s="14">
        <v>1.5306102037429801</v>
      </c>
      <c r="N145" s="11">
        <v>2</v>
      </c>
      <c r="O145" s="15">
        <v>935.480455303594</v>
      </c>
      <c r="P145" s="14">
        <v>-3.0636518271604598</v>
      </c>
      <c r="Q145" s="15">
        <v>468.24386596679699</v>
      </c>
      <c r="R145" s="16">
        <v>32.195421666666697</v>
      </c>
      <c r="S145" s="11">
        <v>0</v>
      </c>
    </row>
    <row r="146" spans="2:19" hidden="1" outlineLevel="1" x14ac:dyDescent="0.35">
      <c r="B146" s="9" t="s">
        <v>177</v>
      </c>
      <c r="C146" s="10" t="s">
        <v>416</v>
      </c>
      <c r="D146" s="11">
        <v>1</v>
      </c>
      <c r="E146" s="11">
        <v>3</v>
      </c>
      <c r="F146" s="11">
        <v>1</v>
      </c>
      <c r="G146" s="10" t="s">
        <v>338</v>
      </c>
      <c r="H146" s="10" t="s">
        <v>0</v>
      </c>
      <c r="I146" s="12">
        <v>0</v>
      </c>
      <c r="J146" s="13">
        <v>727312.171875</v>
      </c>
      <c r="K146" s="11">
        <v>1E-3</v>
      </c>
      <c r="L146" s="11">
        <v>1.017E-2</v>
      </c>
      <c r="M146" s="14">
        <v>3.2931582927703902</v>
      </c>
      <c r="N146" s="11">
        <v>3</v>
      </c>
      <c r="O146" s="15">
        <v>2788.42343502125</v>
      </c>
      <c r="P146" s="14">
        <v>-0.65136045258880304</v>
      </c>
      <c r="Q146" s="15">
        <v>930.14599609375</v>
      </c>
      <c r="R146" s="16">
        <v>45.815874999999998</v>
      </c>
      <c r="S146" s="11">
        <v>2</v>
      </c>
    </row>
    <row r="147" spans="2:19" hidden="1" outlineLevel="1" x14ac:dyDescent="0.35">
      <c r="B147" s="9" t="s">
        <v>177</v>
      </c>
      <c r="C147" s="10" t="s">
        <v>420</v>
      </c>
      <c r="D147" s="11">
        <v>2</v>
      </c>
      <c r="E147" s="11">
        <v>2</v>
      </c>
      <c r="F147" s="11">
        <v>1</v>
      </c>
      <c r="G147" s="10" t="s">
        <v>338</v>
      </c>
      <c r="H147" s="10" t="s">
        <v>0</v>
      </c>
      <c r="I147" s="12">
        <v>0</v>
      </c>
      <c r="J147" s="13">
        <v>97497.216796875</v>
      </c>
      <c r="K147" s="11">
        <v>0</v>
      </c>
      <c r="L147" s="11">
        <v>1.6329999999999999E-3</v>
      </c>
      <c r="M147" s="14">
        <v>1.8294602632522601</v>
      </c>
      <c r="N147" s="11">
        <v>2</v>
      </c>
      <c r="O147" s="15">
        <v>1154.56425657313</v>
      </c>
      <c r="P147" s="14">
        <v>-1.6410666310439399</v>
      </c>
      <c r="Q147" s="15">
        <v>577.78576660156295</v>
      </c>
      <c r="R147" s="16">
        <v>13.4887033333333</v>
      </c>
      <c r="S147" s="11">
        <v>1</v>
      </c>
    </row>
    <row r="148" spans="2:19" hidden="1" outlineLevel="1" x14ac:dyDescent="0.35">
      <c r="B148" s="9" t="s">
        <v>177</v>
      </c>
      <c r="C148" s="10" t="s">
        <v>426</v>
      </c>
      <c r="D148" s="11">
        <v>2</v>
      </c>
      <c r="E148" s="11">
        <v>2</v>
      </c>
      <c r="F148" s="11">
        <v>1</v>
      </c>
      <c r="G148" s="10" t="s">
        <v>338</v>
      </c>
      <c r="H148" s="10" t="s">
        <v>0</v>
      </c>
      <c r="I148" s="12">
        <v>0</v>
      </c>
      <c r="J148" s="13">
        <v>736233</v>
      </c>
      <c r="K148" s="11">
        <v>1E-3</v>
      </c>
      <c r="L148" s="11">
        <v>1.0970000000000001E-2</v>
      </c>
      <c r="M148" s="14">
        <v>1.9707617759704601</v>
      </c>
      <c r="N148" s="11">
        <v>2</v>
      </c>
      <c r="O148" s="15">
        <v>1189.61540403406</v>
      </c>
      <c r="P148" s="14">
        <v>-1.51078737825318</v>
      </c>
      <c r="Q148" s="15">
        <v>595.31134033203102</v>
      </c>
      <c r="R148" s="16">
        <v>21.221126666666699</v>
      </c>
      <c r="S148" s="11">
        <v>2</v>
      </c>
    </row>
    <row r="149" spans="2:19" hidden="1" outlineLevel="1" x14ac:dyDescent="0.35">
      <c r="B149" s="9" t="s">
        <v>177</v>
      </c>
      <c r="C149" s="10" t="s">
        <v>433</v>
      </c>
      <c r="D149" s="11">
        <v>1</v>
      </c>
      <c r="E149" s="11">
        <v>2</v>
      </c>
      <c r="F149" s="11">
        <v>1</v>
      </c>
      <c r="G149" s="10" t="s">
        <v>338</v>
      </c>
      <c r="H149" s="10" t="s">
        <v>0</v>
      </c>
      <c r="I149" s="12">
        <v>0</v>
      </c>
      <c r="J149" s="13">
        <v>524418.01953125</v>
      </c>
      <c r="K149" s="11">
        <v>5.0000000000000001E-3</v>
      </c>
      <c r="L149" s="11">
        <v>3.5700000000000003E-2</v>
      </c>
      <c r="M149" s="14">
        <v>1.37120401859283</v>
      </c>
      <c r="N149" s="11">
        <v>2</v>
      </c>
      <c r="O149" s="15">
        <v>705.370103741094</v>
      </c>
      <c r="P149" s="14">
        <v>-1.6552287942617401</v>
      </c>
      <c r="Q149" s="15">
        <v>353.18869018554699</v>
      </c>
      <c r="R149" s="16">
        <v>21.821075</v>
      </c>
      <c r="S149" s="11">
        <v>0</v>
      </c>
    </row>
    <row r="150" spans="2:19" hidden="1" outlineLevel="1" x14ac:dyDescent="0.35">
      <c r="B150" s="9" t="s">
        <v>177</v>
      </c>
      <c r="C150" s="10" t="s">
        <v>434</v>
      </c>
      <c r="D150" s="11">
        <v>2</v>
      </c>
      <c r="E150" s="11">
        <v>2</v>
      </c>
      <c r="F150" s="11">
        <v>1</v>
      </c>
      <c r="G150" s="10" t="s">
        <v>338</v>
      </c>
      <c r="H150" s="10" t="s">
        <v>0</v>
      </c>
      <c r="I150" s="12">
        <v>0</v>
      </c>
      <c r="J150" s="13">
        <v>1441968.8984375</v>
      </c>
      <c r="K150" s="11">
        <v>0</v>
      </c>
      <c r="L150" s="11">
        <v>5.2559999999999997E-11</v>
      </c>
      <c r="M150" s="14">
        <v>4.89166259765625</v>
      </c>
      <c r="N150" s="11">
        <v>2</v>
      </c>
      <c r="O150" s="15">
        <v>2048.95805540125</v>
      </c>
      <c r="P150" s="14">
        <v>-2.3357670680714202</v>
      </c>
      <c r="Q150" s="15">
        <v>1024.98266601563</v>
      </c>
      <c r="R150" s="16">
        <v>49.1625783333333</v>
      </c>
      <c r="S150" s="11">
        <v>0</v>
      </c>
    </row>
    <row r="151" spans="2:19" hidden="1" outlineLevel="1" x14ac:dyDescent="0.35">
      <c r="B151" s="9" t="s">
        <v>177</v>
      </c>
      <c r="C151" s="10" t="s">
        <v>438</v>
      </c>
      <c r="D151" s="11">
        <v>1</v>
      </c>
      <c r="E151" s="11">
        <v>2</v>
      </c>
      <c r="F151" s="11">
        <v>1</v>
      </c>
      <c r="G151" s="10" t="s">
        <v>338</v>
      </c>
      <c r="H151" s="10" t="s">
        <v>0</v>
      </c>
      <c r="I151" s="12">
        <v>0</v>
      </c>
      <c r="J151" s="13">
        <v>18254388.6484375</v>
      </c>
      <c r="K151" s="11">
        <v>5.0000000000000001E-3</v>
      </c>
      <c r="L151" s="11">
        <v>4.1439999999999998E-2</v>
      </c>
      <c r="M151" s="14">
        <v>2.3330140113830602</v>
      </c>
      <c r="N151" s="11">
        <v>2</v>
      </c>
      <c r="O151" s="15">
        <v>841.438951397344</v>
      </c>
      <c r="P151" s="14">
        <v>-2.9590888941342302</v>
      </c>
      <c r="Q151" s="15">
        <v>421.22311401367199</v>
      </c>
      <c r="R151" s="16">
        <v>21.930208333333301</v>
      </c>
      <c r="S151" s="11">
        <v>0</v>
      </c>
    </row>
    <row r="152" spans="2:19" hidden="1" outlineLevel="1" x14ac:dyDescent="0.35">
      <c r="B152" s="9" t="s">
        <v>177</v>
      </c>
      <c r="C152" s="10" t="s">
        <v>444</v>
      </c>
      <c r="D152" s="11">
        <v>3</v>
      </c>
      <c r="E152" s="11">
        <v>2</v>
      </c>
      <c r="F152" s="11">
        <v>1</v>
      </c>
      <c r="G152" s="10" t="s">
        <v>338</v>
      </c>
      <c r="H152" s="10" t="s">
        <v>0</v>
      </c>
      <c r="I152" s="12">
        <v>0</v>
      </c>
      <c r="J152" s="13">
        <v>48884809.734375</v>
      </c>
      <c r="K152" s="11">
        <v>0</v>
      </c>
      <c r="L152" s="11">
        <v>7.938E-4</v>
      </c>
      <c r="M152" s="14">
        <v>3.3184986114502002</v>
      </c>
      <c r="N152" s="11">
        <v>2</v>
      </c>
      <c r="O152" s="15">
        <v>1205.64006223719</v>
      </c>
      <c r="P152" s="14">
        <v>-1.00283065437618</v>
      </c>
      <c r="Q152" s="15">
        <v>603.32366943359398</v>
      </c>
      <c r="R152" s="16">
        <v>37.7954783333333</v>
      </c>
      <c r="S152" s="11">
        <v>0</v>
      </c>
    </row>
    <row r="153" spans="2:19" hidden="1" outlineLevel="1" x14ac:dyDescent="0.35">
      <c r="B153" s="9" t="s">
        <v>177</v>
      </c>
      <c r="C153" s="10" t="s">
        <v>445</v>
      </c>
      <c r="D153" s="11">
        <v>3</v>
      </c>
      <c r="E153" s="11">
        <v>2</v>
      </c>
      <c r="F153" s="11">
        <v>1</v>
      </c>
      <c r="G153" s="10" t="s">
        <v>338</v>
      </c>
      <c r="H153" s="10" t="s">
        <v>0</v>
      </c>
      <c r="I153" s="12">
        <v>0</v>
      </c>
      <c r="J153" s="13">
        <v>4406131.7675781297</v>
      </c>
      <c r="K153" s="11">
        <v>0</v>
      </c>
      <c r="L153" s="11">
        <v>3.5039999999999998E-6</v>
      </c>
      <c r="M153" s="14">
        <v>3.3085348606109601</v>
      </c>
      <c r="N153" s="11">
        <v>3</v>
      </c>
      <c r="O153" s="15">
        <v>1524.80334835133</v>
      </c>
      <c r="P153" s="14">
        <v>-1.5496678141985101</v>
      </c>
      <c r="Q153" s="15">
        <v>508.93930053710898</v>
      </c>
      <c r="R153" s="16">
        <v>38.198418333333301</v>
      </c>
      <c r="S153" s="11">
        <v>1</v>
      </c>
    </row>
    <row r="154" spans="2:19" hidden="1" outlineLevel="1" x14ac:dyDescent="0.35">
      <c r="B154" s="9" t="s">
        <v>177</v>
      </c>
      <c r="C154" s="10" t="s">
        <v>447</v>
      </c>
      <c r="D154" s="11">
        <v>1</v>
      </c>
      <c r="E154" s="11">
        <v>1</v>
      </c>
      <c r="F154" s="11">
        <v>1</v>
      </c>
      <c r="G154" s="10" t="s">
        <v>338</v>
      </c>
      <c r="H154" s="10" t="s">
        <v>0</v>
      </c>
      <c r="I154" s="12">
        <v>0</v>
      </c>
      <c r="J154" s="13">
        <v>15851562.9492188</v>
      </c>
      <c r="K154" s="11">
        <v>0</v>
      </c>
      <c r="L154" s="11">
        <v>3.4939999999999998E-4</v>
      </c>
      <c r="M154" s="14">
        <v>2.9418058395385702</v>
      </c>
      <c r="N154" s="11">
        <v>2</v>
      </c>
      <c r="O154" s="15">
        <v>1004.56150999109</v>
      </c>
      <c r="P154" s="14">
        <v>-0.787705778500155</v>
      </c>
      <c r="Q154" s="15">
        <v>502.78439331054699</v>
      </c>
      <c r="R154" s="16">
        <v>23.8526183333333</v>
      </c>
      <c r="S154" s="11">
        <v>1</v>
      </c>
    </row>
    <row r="155" spans="2:19" hidden="1" outlineLevel="1" x14ac:dyDescent="0.35">
      <c r="B155" s="9" t="s">
        <v>177</v>
      </c>
      <c r="C155" s="10" t="s">
        <v>448</v>
      </c>
      <c r="D155" s="11">
        <v>1</v>
      </c>
      <c r="E155" s="11">
        <v>1</v>
      </c>
      <c r="F155" s="11">
        <v>1</v>
      </c>
      <c r="G155" s="10" t="s">
        <v>338</v>
      </c>
      <c r="H155" s="10" t="s">
        <v>0</v>
      </c>
      <c r="I155" s="12">
        <v>0</v>
      </c>
      <c r="J155" s="13">
        <v>2228671.734375</v>
      </c>
      <c r="K155" s="11">
        <v>0</v>
      </c>
      <c r="L155" s="11">
        <v>6.0620000000000004E-10</v>
      </c>
      <c r="M155" s="14">
        <v>4.3904085159301802</v>
      </c>
      <c r="N155" s="11">
        <v>2</v>
      </c>
      <c r="O155" s="15">
        <v>1919.91484251063</v>
      </c>
      <c r="P155" s="14">
        <v>-2.3432181860672601</v>
      </c>
      <c r="Q155" s="15">
        <v>960.46105957031295</v>
      </c>
      <c r="R155" s="16">
        <v>37.115898333333298</v>
      </c>
      <c r="S155" s="11">
        <v>0</v>
      </c>
    </row>
    <row r="156" spans="2:19" hidden="1" outlineLevel="1" x14ac:dyDescent="0.35">
      <c r="B156" s="9" t="s">
        <v>177</v>
      </c>
      <c r="C156" s="10" t="s">
        <v>449</v>
      </c>
      <c r="D156" s="11">
        <v>1</v>
      </c>
      <c r="E156" s="11">
        <v>2</v>
      </c>
      <c r="F156" s="11">
        <v>1</v>
      </c>
      <c r="G156" s="10" t="s">
        <v>338</v>
      </c>
      <c r="H156" s="10" t="s">
        <v>0</v>
      </c>
      <c r="I156" s="12">
        <v>0</v>
      </c>
      <c r="J156" s="13">
        <v>1096870.82421875</v>
      </c>
      <c r="K156" s="11">
        <v>0</v>
      </c>
      <c r="L156" s="11">
        <v>1.02E-8</v>
      </c>
      <c r="M156" s="14">
        <v>4.3991837501525897</v>
      </c>
      <c r="N156" s="11">
        <v>2</v>
      </c>
      <c r="O156" s="15">
        <v>1684.73491087</v>
      </c>
      <c r="P156" s="14">
        <v>-3.3360856733577702</v>
      </c>
      <c r="Q156" s="15">
        <v>842.87109375</v>
      </c>
      <c r="R156" s="16">
        <v>33.920996666666703</v>
      </c>
      <c r="S156" s="11">
        <v>1</v>
      </c>
    </row>
    <row r="157" spans="2:19" hidden="1" outlineLevel="1" x14ac:dyDescent="0.35">
      <c r="B157" s="9" t="s">
        <v>177</v>
      </c>
      <c r="C157" s="10" t="s">
        <v>451</v>
      </c>
      <c r="D157" s="11">
        <v>1</v>
      </c>
      <c r="E157" s="11">
        <v>1</v>
      </c>
      <c r="F157" s="11">
        <v>1</v>
      </c>
      <c r="G157" s="10" t="s">
        <v>338</v>
      </c>
      <c r="H157" s="10" t="s">
        <v>0</v>
      </c>
      <c r="I157" s="12">
        <v>0</v>
      </c>
      <c r="J157" s="13">
        <v>944375.34765625</v>
      </c>
      <c r="K157" s="11">
        <v>0</v>
      </c>
      <c r="L157" s="11">
        <v>7.2960000000000006E-5</v>
      </c>
      <c r="M157" s="14">
        <v>2.7447605133056601</v>
      </c>
      <c r="N157" s="11">
        <v>2</v>
      </c>
      <c r="O157" s="15">
        <v>1242.58513059656</v>
      </c>
      <c r="P157" s="14">
        <v>-3.5978970996947299</v>
      </c>
      <c r="Q157" s="15">
        <v>621.79620361328102</v>
      </c>
      <c r="R157" s="16">
        <v>26.059455</v>
      </c>
      <c r="S157" s="11">
        <v>0</v>
      </c>
    </row>
    <row r="158" spans="2:19" hidden="1" outlineLevel="1" x14ac:dyDescent="0.35">
      <c r="B158" s="9" t="s">
        <v>177</v>
      </c>
      <c r="C158" s="10" t="s">
        <v>452</v>
      </c>
      <c r="D158" s="11">
        <v>1</v>
      </c>
      <c r="E158" s="11">
        <v>1</v>
      </c>
      <c r="F158" s="11">
        <v>1</v>
      </c>
      <c r="G158" s="10" t="s">
        <v>338</v>
      </c>
      <c r="H158" s="10" t="s">
        <v>0</v>
      </c>
      <c r="I158" s="12">
        <v>0</v>
      </c>
      <c r="J158" s="13">
        <v>2112965.7822265602</v>
      </c>
      <c r="K158" s="11">
        <v>5.0000000000000001E-3</v>
      </c>
      <c r="L158" s="11">
        <v>5.5480000000000002E-2</v>
      </c>
      <c r="M158" s="14">
        <v>1.96167588233948</v>
      </c>
      <c r="N158" s="11">
        <v>2</v>
      </c>
      <c r="O158" s="15">
        <v>819.40654172937502</v>
      </c>
      <c r="P158" s="14">
        <v>-3.5874263569966298</v>
      </c>
      <c r="Q158" s="15">
        <v>410.20690917968801</v>
      </c>
      <c r="R158" s="16">
        <v>20.487106666666701</v>
      </c>
      <c r="S158" s="11">
        <v>0</v>
      </c>
    </row>
    <row r="159" spans="2:19" hidden="1" outlineLevel="1" x14ac:dyDescent="0.35">
      <c r="B159" s="9" t="s">
        <v>177</v>
      </c>
      <c r="C159" s="10" t="s">
        <v>454</v>
      </c>
      <c r="D159" s="11">
        <v>1</v>
      </c>
      <c r="E159" s="11">
        <v>1</v>
      </c>
      <c r="F159" s="11">
        <v>1</v>
      </c>
      <c r="G159" s="10" t="s">
        <v>338</v>
      </c>
      <c r="H159" s="10" t="s">
        <v>283</v>
      </c>
      <c r="I159" s="12">
        <v>0</v>
      </c>
      <c r="J159" s="13">
        <v>1253291.8515625</v>
      </c>
      <c r="K159" s="11">
        <v>0</v>
      </c>
      <c r="L159" s="11">
        <v>1.781E-6</v>
      </c>
      <c r="M159" s="14">
        <v>3.2604227066039999</v>
      </c>
      <c r="N159" s="11">
        <v>3</v>
      </c>
      <c r="O159" s="15">
        <v>2058.9645727165598</v>
      </c>
      <c r="P159" s="14">
        <v>-5.6259216844078903</v>
      </c>
      <c r="Q159" s="15">
        <v>686.99304199218795</v>
      </c>
      <c r="R159" s="16">
        <v>31.282878333333301</v>
      </c>
      <c r="S159" s="11">
        <v>1</v>
      </c>
    </row>
    <row r="160" spans="2:19" hidden="1" outlineLevel="1" x14ac:dyDescent="0.35">
      <c r="B160" s="9" t="s">
        <v>177</v>
      </c>
      <c r="C160" s="10" t="s">
        <v>453</v>
      </c>
      <c r="D160" s="11">
        <v>2</v>
      </c>
      <c r="E160" s="11">
        <v>1</v>
      </c>
      <c r="F160" s="11">
        <v>1</v>
      </c>
      <c r="G160" s="10" t="s">
        <v>338</v>
      </c>
      <c r="H160" s="10" t="s">
        <v>0</v>
      </c>
      <c r="I160" s="12">
        <v>0</v>
      </c>
      <c r="J160" s="13">
        <v>3380352.55078125</v>
      </c>
      <c r="K160" s="11">
        <v>0</v>
      </c>
      <c r="L160" s="11">
        <v>1.034E-12</v>
      </c>
      <c r="M160" s="14">
        <v>6.0776681900024396</v>
      </c>
      <c r="N160" s="11">
        <v>2</v>
      </c>
      <c r="O160" s="15">
        <v>2042.97575559656</v>
      </c>
      <c r="P160" s="14">
        <v>-2.6851485741164498</v>
      </c>
      <c r="Q160" s="15">
        <v>1021.99151611328</v>
      </c>
      <c r="R160" s="16">
        <v>34.3971533333333</v>
      </c>
      <c r="S160" s="11">
        <v>1</v>
      </c>
    </row>
    <row r="161" spans="2:19" hidden="1" outlineLevel="1" x14ac:dyDescent="0.35">
      <c r="B161" s="9" t="s">
        <v>177</v>
      </c>
      <c r="C161" s="10" t="s">
        <v>461</v>
      </c>
      <c r="D161" s="11">
        <v>2</v>
      </c>
      <c r="E161" s="11">
        <v>12</v>
      </c>
      <c r="F161" s="11">
        <v>2</v>
      </c>
      <c r="G161" s="10" t="s">
        <v>342</v>
      </c>
      <c r="H161" s="10" t="s">
        <v>0</v>
      </c>
      <c r="I161" s="12">
        <v>0</v>
      </c>
      <c r="J161" s="13">
        <v>19222444.75</v>
      </c>
      <c r="K161" s="11">
        <v>0</v>
      </c>
      <c r="L161" s="11">
        <v>3.9400000000000002E-8</v>
      </c>
      <c r="M161" s="14">
        <v>4.9156827926635698</v>
      </c>
      <c r="N161" s="11">
        <v>2</v>
      </c>
      <c r="O161" s="15">
        <v>1961.916551495</v>
      </c>
      <c r="P161" s="14">
        <v>-1.08556859776893</v>
      </c>
      <c r="Q161" s="15">
        <v>981.4619140625</v>
      </c>
      <c r="R161" s="16">
        <v>43.635613333333303</v>
      </c>
      <c r="S161" s="11">
        <v>0</v>
      </c>
    </row>
    <row r="162" spans="2:19" hidden="1" outlineLevel="1" x14ac:dyDescent="0.35">
      <c r="B162" s="9" t="s">
        <v>177</v>
      </c>
      <c r="C162" s="10" t="s">
        <v>462</v>
      </c>
      <c r="D162" s="11">
        <v>1</v>
      </c>
      <c r="E162" s="11">
        <v>12</v>
      </c>
      <c r="F162" s="11">
        <v>2</v>
      </c>
      <c r="G162" s="10" t="s">
        <v>342</v>
      </c>
      <c r="H162" s="10" t="s">
        <v>0</v>
      </c>
      <c r="I162" s="12">
        <v>0</v>
      </c>
      <c r="J162" s="13">
        <v>595422.53125</v>
      </c>
      <c r="K162" s="11">
        <v>0</v>
      </c>
      <c r="L162" s="11">
        <v>4.4120000000000001E-9</v>
      </c>
      <c r="M162" s="14">
        <v>4.2019238471984899</v>
      </c>
      <c r="N162" s="11">
        <v>2</v>
      </c>
      <c r="O162" s="15">
        <v>2231.09794797938</v>
      </c>
      <c r="P162" s="14">
        <v>-2.6548859631213002</v>
      </c>
      <c r="Q162" s="15">
        <v>1116.05261230469</v>
      </c>
      <c r="R162" s="16">
        <v>44.356185000000004</v>
      </c>
      <c r="S162" s="11">
        <v>1</v>
      </c>
    </row>
    <row r="163" spans="2:19" hidden="1" outlineLevel="1" x14ac:dyDescent="0.35">
      <c r="B163" s="9" t="s">
        <v>177</v>
      </c>
      <c r="C163" s="10" t="s">
        <v>464</v>
      </c>
      <c r="D163" s="11">
        <v>3</v>
      </c>
      <c r="E163" s="11">
        <v>2</v>
      </c>
      <c r="F163" s="11">
        <v>1</v>
      </c>
      <c r="G163" s="10" t="s">
        <v>338</v>
      </c>
      <c r="H163" s="10" t="s">
        <v>0</v>
      </c>
      <c r="I163" s="12">
        <v>0</v>
      </c>
      <c r="J163" s="13">
        <v>12476151.7890625</v>
      </c>
      <c r="K163" s="11">
        <v>0</v>
      </c>
      <c r="L163" s="11">
        <v>1.3190000000000001E-3</v>
      </c>
      <c r="M163" s="14">
        <v>4.4962272644043004</v>
      </c>
      <c r="N163" s="11">
        <v>2</v>
      </c>
      <c r="O163" s="15">
        <v>1377.76982297938</v>
      </c>
      <c r="P163" s="14">
        <v>-2.8076610188785498</v>
      </c>
      <c r="Q163" s="15">
        <v>689.38854980468795</v>
      </c>
      <c r="R163" s="16">
        <v>31.579245</v>
      </c>
      <c r="S163" s="11">
        <v>1</v>
      </c>
    </row>
    <row r="164" spans="2:19" hidden="1" outlineLevel="1" x14ac:dyDescent="0.35">
      <c r="B164" s="9" t="s">
        <v>177</v>
      </c>
      <c r="C164" s="10" t="s">
        <v>465</v>
      </c>
      <c r="D164" s="11">
        <v>2</v>
      </c>
      <c r="E164" s="11">
        <v>1</v>
      </c>
      <c r="F164" s="11">
        <v>1</v>
      </c>
      <c r="G164" s="10" t="s">
        <v>338</v>
      </c>
      <c r="H164" s="10" t="s">
        <v>0</v>
      </c>
      <c r="I164" s="12">
        <v>0</v>
      </c>
      <c r="J164" s="13">
        <v>25880389.6015625</v>
      </c>
      <c r="K164" s="11">
        <v>5.0000000000000001E-3</v>
      </c>
      <c r="L164" s="11">
        <v>3.5229999999999997E-2</v>
      </c>
      <c r="M164" s="14">
        <v>2.5402412414550799</v>
      </c>
      <c r="N164" s="11">
        <v>2</v>
      </c>
      <c r="O164" s="15">
        <v>1036.56425657313</v>
      </c>
      <c r="P164" s="14">
        <v>-3.0144941380611101</v>
      </c>
      <c r="Q164" s="15">
        <v>518.78576660156295</v>
      </c>
      <c r="R164" s="16">
        <v>26.9036066666667</v>
      </c>
      <c r="S164" s="11">
        <v>1</v>
      </c>
    </row>
    <row r="165" spans="2:19" hidden="1" outlineLevel="1" x14ac:dyDescent="0.35">
      <c r="B165" s="9" t="s">
        <v>177</v>
      </c>
      <c r="C165" s="10" t="s">
        <v>473</v>
      </c>
      <c r="D165" s="11">
        <v>1</v>
      </c>
      <c r="E165" s="11">
        <v>1</v>
      </c>
      <c r="F165" s="11">
        <v>1</v>
      </c>
      <c r="G165" s="10" t="s">
        <v>338</v>
      </c>
      <c r="H165" s="10" t="s">
        <v>0</v>
      </c>
      <c r="I165" s="12">
        <v>0</v>
      </c>
      <c r="J165" s="13">
        <v>11513196.890625</v>
      </c>
      <c r="K165" s="11">
        <v>0</v>
      </c>
      <c r="L165" s="11">
        <v>2.87E-5</v>
      </c>
      <c r="M165" s="14">
        <v>2.9501605033874498</v>
      </c>
      <c r="N165" s="11">
        <v>2</v>
      </c>
      <c r="O165" s="15">
        <v>1284.71257200281</v>
      </c>
      <c r="P165" s="14">
        <v>-2.5525454167636799</v>
      </c>
      <c r="Q165" s="15">
        <v>642.85992431640602</v>
      </c>
      <c r="R165" s="16">
        <v>34.330021666666703</v>
      </c>
      <c r="S165" s="11">
        <v>0</v>
      </c>
    </row>
    <row r="166" spans="2:19" hidden="1" outlineLevel="1" x14ac:dyDescent="0.35">
      <c r="B166" s="9" t="s">
        <v>177</v>
      </c>
      <c r="C166" s="10" t="s">
        <v>476</v>
      </c>
      <c r="D166" s="11">
        <v>2</v>
      </c>
      <c r="E166" s="11">
        <v>10</v>
      </c>
      <c r="F166" s="11">
        <v>2</v>
      </c>
      <c r="G166" s="10" t="s">
        <v>339</v>
      </c>
      <c r="H166" s="10" t="s">
        <v>287</v>
      </c>
      <c r="I166" s="12">
        <v>0</v>
      </c>
      <c r="J166" s="13">
        <v>740055.07421875</v>
      </c>
      <c r="K166" s="11">
        <v>0</v>
      </c>
      <c r="L166" s="11">
        <v>1.257E-6</v>
      </c>
      <c r="M166" s="14">
        <v>3.0765347480773899</v>
      </c>
      <c r="N166" s="11">
        <v>3</v>
      </c>
      <c r="O166" s="15">
        <v>2302.10336666188</v>
      </c>
      <c r="P166" s="14">
        <v>-0.91378526082636002</v>
      </c>
      <c r="Q166" s="15">
        <v>768.039306640625</v>
      </c>
      <c r="R166" s="16">
        <v>40.961041666666702</v>
      </c>
      <c r="S166" s="11">
        <v>0</v>
      </c>
    </row>
    <row r="167" spans="2:19" hidden="1" outlineLevel="1" x14ac:dyDescent="0.35">
      <c r="B167" s="9" t="s">
        <v>177</v>
      </c>
      <c r="C167" s="10" t="s">
        <v>474</v>
      </c>
      <c r="D167" s="11">
        <v>2</v>
      </c>
      <c r="E167" s="11">
        <v>10</v>
      </c>
      <c r="F167" s="11">
        <v>2</v>
      </c>
      <c r="G167" s="10" t="s">
        <v>339</v>
      </c>
      <c r="H167" s="10" t="s">
        <v>77</v>
      </c>
      <c r="I167" s="12">
        <v>0</v>
      </c>
      <c r="J167" s="13">
        <v>5838475.3125</v>
      </c>
      <c r="K167" s="11">
        <v>0</v>
      </c>
      <c r="L167" s="11">
        <v>5.051E-8</v>
      </c>
      <c r="M167" s="14">
        <v>5.4334363937377903</v>
      </c>
      <c r="N167" s="11">
        <v>2</v>
      </c>
      <c r="O167" s="15">
        <v>2286.10576047938</v>
      </c>
      <c r="P167" s="14">
        <v>-2.09737043152876</v>
      </c>
      <c r="Q167" s="15">
        <v>1143.55651855469</v>
      </c>
      <c r="R167" s="16">
        <v>43.977451666666703</v>
      </c>
      <c r="S167" s="11">
        <v>0</v>
      </c>
    </row>
    <row r="168" spans="2:19" hidden="1" outlineLevel="1" x14ac:dyDescent="0.35">
      <c r="B168" s="9" t="s">
        <v>177</v>
      </c>
      <c r="C168" s="10" t="s">
        <v>475</v>
      </c>
      <c r="D168" s="11">
        <v>1</v>
      </c>
      <c r="E168" s="11">
        <v>2</v>
      </c>
      <c r="F168" s="11">
        <v>1</v>
      </c>
      <c r="G168" s="10" t="s">
        <v>338</v>
      </c>
      <c r="H168" s="10" t="s">
        <v>77</v>
      </c>
      <c r="I168" s="12">
        <v>0</v>
      </c>
      <c r="J168" s="13">
        <v>791881.6171875</v>
      </c>
      <c r="K168" s="11">
        <v>0</v>
      </c>
      <c r="L168" s="11">
        <v>4.3789999999999999E-9</v>
      </c>
      <c r="M168" s="14">
        <v>3.4222218990325901</v>
      </c>
      <c r="N168" s="11">
        <v>3</v>
      </c>
      <c r="O168" s="15">
        <v>2571.2517431267202</v>
      </c>
      <c r="P168" s="14">
        <v>-0.98479788624530396</v>
      </c>
      <c r="Q168" s="15">
        <v>857.75543212890602</v>
      </c>
      <c r="R168" s="16">
        <v>42.968806666666701</v>
      </c>
      <c r="S168" s="11">
        <v>1</v>
      </c>
    </row>
    <row r="169" spans="2:19" hidden="1" outlineLevel="1" x14ac:dyDescent="0.35">
      <c r="B169" s="9" t="s">
        <v>177</v>
      </c>
      <c r="C169" s="10" t="s">
        <v>477</v>
      </c>
      <c r="D169" s="11">
        <v>2</v>
      </c>
      <c r="E169" s="11">
        <v>1</v>
      </c>
      <c r="F169" s="11">
        <v>1</v>
      </c>
      <c r="G169" s="10" t="s">
        <v>338</v>
      </c>
      <c r="H169" s="10" t="s">
        <v>0</v>
      </c>
      <c r="I169" s="12">
        <v>0</v>
      </c>
      <c r="J169" s="13">
        <v>10833623.9775391</v>
      </c>
      <c r="K169" s="11">
        <v>3.0000000000000001E-3</v>
      </c>
      <c r="L169" s="11">
        <v>2.095E-2</v>
      </c>
      <c r="M169" s="14">
        <v>2.2554750442504901</v>
      </c>
      <c r="N169" s="11">
        <v>2</v>
      </c>
      <c r="O169" s="15">
        <v>903.441392803594</v>
      </c>
      <c r="P169" s="14">
        <v>-0.50748881976402604</v>
      </c>
      <c r="Q169" s="15">
        <v>452.22433471679699</v>
      </c>
      <c r="R169" s="16">
        <v>14.555720000000001</v>
      </c>
      <c r="S169" s="11">
        <v>0</v>
      </c>
    </row>
    <row r="170" spans="2:19" hidden="1" outlineLevel="1" x14ac:dyDescent="0.35">
      <c r="B170" s="9" t="s">
        <v>177</v>
      </c>
      <c r="C170" s="10" t="s">
        <v>478</v>
      </c>
      <c r="D170" s="11">
        <v>1</v>
      </c>
      <c r="E170" s="11">
        <v>8</v>
      </c>
      <c r="F170" s="11">
        <v>2</v>
      </c>
      <c r="G170" s="10" t="s">
        <v>342</v>
      </c>
      <c r="H170" s="10" t="s">
        <v>0</v>
      </c>
      <c r="I170" s="12">
        <v>0</v>
      </c>
      <c r="J170" s="13">
        <v>4142745.36328125</v>
      </c>
      <c r="K170" s="11">
        <v>5.0000000000000001E-3</v>
      </c>
      <c r="L170" s="11">
        <v>4.181E-2</v>
      </c>
      <c r="M170" s="14">
        <v>1.88386571407318</v>
      </c>
      <c r="N170" s="11">
        <v>2</v>
      </c>
      <c r="O170" s="15">
        <v>919.39799680750002</v>
      </c>
      <c r="P170" s="14">
        <v>-2.5935258813913999</v>
      </c>
      <c r="Q170" s="15">
        <v>460.20263671875</v>
      </c>
      <c r="R170" s="16">
        <v>15.829185000000001</v>
      </c>
      <c r="S170" s="11">
        <v>0</v>
      </c>
    </row>
    <row r="171" spans="2:19" hidden="1" outlineLevel="1" x14ac:dyDescent="0.35">
      <c r="B171" s="9" t="s">
        <v>177</v>
      </c>
      <c r="C171" s="10" t="s">
        <v>480</v>
      </c>
      <c r="D171" s="11">
        <v>7</v>
      </c>
      <c r="E171" s="11">
        <v>2</v>
      </c>
      <c r="F171" s="11">
        <v>1</v>
      </c>
      <c r="G171" s="10" t="s">
        <v>338</v>
      </c>
      <c r="H171" s="10" t="s">
        <v>76</v>
      </c>
      <c r="I171" s="12">
        <v>0</v>
      </c>
      <c r="J171" s="13">
        <v>12642340.2431641</v>
      </c>
      <c r="K171" s="11">
        <v>0</v>
      </c>
      <c r="L171" s="11">
        <v>1.8309999999999999E-7</v>
      </c>
      <c r="M171" s="14">
        <v>4.4012527465820304</v>
      </c>
      <c r="N171" s="11">
        <v>2</v>
      </c>
      <c r="O171" s="15">
        <v>1913.85807981531</v>
      </c>
      <c r="P171" s="14">
        <v>-4.0679477593145998</v>
      </c>
      <c r="Q171" s="15">
        <v>957.43267822265602</v>
      </c>
      <c r="R171" s="16">
        <v>23.467158333333298</v>
      </c>
      <c r="S171" s="11">
        <v>1</v>
      </c>
    </row>
    <row r="172" spans="2:19" hidden="1" outlineLevel="1" x14ac:dyDescent="0.35">
      <c r="B172" s="9" t="s">
        <v>177</v>
      </c>
      <c r="C172" s="10" t="s">
        <v>482</v>
      </c>
      <c r="D172" s="11">
        <v>9</v>
      </c>
      <c r="E172" s="11">
        <v>3</v>
      </c>
      <c r="F172" s="11">
        <v>1</v>
      </c>
      <c r="G172" s="10" t="s">
        <v>338</v>
      </c>
      <c r="H172" s="10" t="s">
        <v>0</v>
      </c>
      <c r="I172" s="12">
        <v>0</v>
      </c>
      <c r="J172" s="13">
        <v>29551882.5234375</v>
      </c>
      <c r="K172" s="11">
        <v>0</v>
      </c>
      <c r="L172" s="11">
        <v>1.0349999999999999E-5</v>
      </c>
      <c r="M172" s="14">
        <v>3.4154362678527801</v>
      </c>
      <c r="N172" s="11">
        <v>3</v>
      </c>
      <c r="O172" s="15">
        <v>1478.79819088063</v>
      </c>
      <c r="P172" s="14">
        <v>-1.37301315863064</v>
      </c>
      <c r="Q172" s="15">
        <v>493.604248046875</v>
      </c>
      <c r="R172" s="16">
        <v>38.847915</v>
      </c>
      <c r="S172" s="11">
        <v>0</v>
      </c>
    </row>
    <row r="173" spans="2:19" hidden="1" outlineLevel="1" x14ac:dyDescent="0.35">
      <c r="B173" s="9" t="s">
        <v>177</v>
      </c>
      <c r="C173" s="10" t="s">
        <v>483</v>
      </c>
      <c r="D173" s="11">
        <v>2</v>
      </c>
      <c r="E173" s="11">
        <v>2</v>
      </c>
      <c r="F173" s="11">
        <v>1</v>
      </c>
      <c r="G173" s="10" t="s">
        <v>338</v>
      </c>
      <c r="H173" s="10" t="s">
        <v>0</v>
      </c>
      <c r="I173" s="12">
        <v>0</v>
      </c>
      <c r="J173" s="13">
        <v>8636699.4560546894</v>
      </c>
      <c r="K173" s="11">
        <v>0</v>
      </c>
      <c r="L173" s="11">
        <v>2.4480000000000002E-7</v>
      </c>
      <c r="M173" s="14">
        <v>4.3756227493286097</v>
      </c>
      <c r="N173" s="11">
        <v>2</v>
      </c>
      <c r="O173" s="15">
        <v>1486.89714231531</v>
      </c>
      <c r="P173" s="14">
        <v>-1.4183729511965699</v>
      </c>
      <c r="Q173" s="15">
        <v>743.95220947265602</v>
      </c>
      <c r="R173" s="16">
        <v>48.966133333333303</v>
      </c>
      <c r="S173" s="11">
        <v>0</v>
      </c>
    </row>
    <row r="174" spans="2:19" hidden="1" outlineLevel="1" x14ac:dyDescent="0.35">
      <c r="B174" s="9" t="s">
        <v>177</v>
      </c>
      <c r="C174" s="10" t="s">
        <v>484</v>
      </c>
      <c r="D174" s="11">
        <v>3</v>
      </c>
      <c r="E174" s="11">
        <v>2</v>
      </c>
      <c r="F174" s="11">
        <v>1</v>
      </c>
      <c r="G174" s="10" t="s">
        <v>338</v>
      </c>
      <c r="H174" s="10" t="s">
        <v>0</v>
      </c>
      <c r="I174" s="12">
        <v>0</v>
      </c>
      <c r="J174" s="13">
        <v>2283235.609375</v>
      </c>
      <c r="K174" s="11">
        <v>0</v>
      </c>
      <c r="L174" s="11">
        <v>7.201E-7</v>
      </c>
      <c r="M174" s="14">
        <v>3.6699154376983598</v>
      </c>
      <c r="N174" s="11">
        <v>2</v>
      </c>
      <c r="O174" s="15">
        <v>1614.99308958094</v>
      </c>
      <c r="P174" s="14">
        <v>-0.70075164424896097</v>
      </c>
      <c r="Q174" s="15">
        <v>808.00018310546898</v>
      </c>
      <c r="R174" s="16">
        <v>46.110059999999997</v>
      </c>
      <c r="S174" s="11">
        <v>1</v>
      </c>
    </row>
    <row r="175" spans="2:19" hidden="1" outlineLevel="1" x14ac:dyDescent="0.35">
      <c r="B175" s="9" t="s">
        <v>177</v>
      </c>
      <c r="C175" s="10" t="s">
        <v>485</v>
      </c>
      <c r="D175" s="11">
        <v>1</v>
      </c>
      <c r="E175" s="11">
        <v>1</v>
      </c>
      <c r="F175" s="11">
        <v>1</v>
      </c>
      <c r="G175" s="10" t="s">
        <v>338</v>
      </c>
      <c r="H175" s="10" t="s">
        <v>0</v>
      </c>
      <c r="I175" s="12">
        <v>0</v>
      </c>
      <c r="J175" s="13">
        <v>4954792.37109375</v>
      </c>
      <c r="K175" s="11">
        <v>5.0000000000000001E-3</v>
      </c>
      <c r="L175" s="11">
        <v>8.566E-2</v>
      </c>
      <c r="M175" s="14">
        <v>2.1018488407135001</v>
      </c>
      <c r="N175" s="11">
        <v>2</v>
      </c>
      <c r="O175" s="15">
        <v>801.478990459844</v>
      </c>
      <c r="P175" s="14">
        <v>-4.90447061376977</v>
      </c>
      <c r="Q175" s="15">
        <v>401.24313354492199</v>
      </c>
      <c r="R175" s="16">
        <v>19.877195</v>
      </c>
      <c r="S175" s="11">
        <v>1</v>
      </c>
    </row>
    <row r="176" spans="2:19" hidden="1" outlineLevel="1" x14ac:dyDescent="0.35">
      <c r="B176" s="9" t="s">
        <v>177</v>
      </c>
      <c r="C176" s="10" t="s">
        <v>486</v>
      </c>
      <c r="D176" s="11">
        <v>1</v>
      </c>
      <c r="E176" s="11">
        <v>2</v>
      </c>
      <c r="F176" s="11">
        <v>1</v>
      </c>
      <c r="G176" s="10" t="s">
        <v>338</v>
      </c>
      <c r="H176" s="10" t="s">
        <v>0</v>
      </c>
      <c r="I176" s="12">
        <v>0</v>
      </c>
      <c r="J176" s="13">
        <v>3706410.75</v>
      </c>
      <c r="K176" s="11">
        <v>0</v>
      </c>
      <c r="L176" s="11">
        <v>5.9509999999999998E-5</v>
      </c>
      <c r="M176" s="14">
        <v>3.1135623455047599</v>
      </c>
      <c r="N176" s="11">
        <v>2</v>
      </c>
      <c r="O176" s="15">
        <v>1261.67863645594</v>
      </c>
      <c r="P176" s="14">
        <v>-2.7620615596760199</v>
      </c>
      <c r="Q176" s="15">
        <v>631.34295654296898</v>
      </c>
      <c r="R176" s="16">
        <v>30.597671666666699</v>
      </c>
      <c r="S176" s="11">
        <v>1</v>
      </c>
    </row>
    <row r="177" spans="1:19" hidden="1" outlineLevel="1" x14ac:dyDescent="0.35">
      <c r="B177" s="9" t="s">
        <v>177</v>
      </c>
      <c r="C177" s="10" t="s">
        <v>487</v>
      </c>
      <c r="D177" s="11">
        <v>4</v>
      </c>
      <c r="E177" s="11">
        <v>2</v>
      </c>
      <c r="F177" s="11">
        <v>1</v>
      </c>
      <c r="G177" s="10" t="s">
        <v>338</v>
      </c>
      <c r="H177" s="10" t="s">
        <v>0</v>
      </c>
      <c r="I177" s="12">
        <v>0</v>
      </c>
      <c r="J177" s="13">
        <v>48871050.0625</v>
      </c>
      <c r="K177" s="11">
        <v>0</v>
      </c>
      <c r="L177" s="11">
        <v>1.8910000000000001E-3</v>
      </c>
      <c r="M177" s="14">
        <v>1.87905645370483</v>
      </c>
      <c r="N177" s="11">
        <v>2</v>
      </c>
      <c r="O177" s="15">
        <v>1039.6597155575</v>
      </c>
      <c r="P177" s="14">
        <v>-2.4774764871811299</v>
      </c>
      <c r="Q177" s="15">
        <v>520.33349609375</v>
      </c>
      <c r="R177" s="16">
        <v>32.637698333333297</v>
      </c>
      <c r="S177" s="11">
        <v>0</v>
      </c>
    </row>
    <row r="178" spans="1:19" hidden="1" outlineLevel="1" x14ac:dyDescent="0.35">
      <c r="B178" s="9" t="s">
        <v>177</v>
      </c>
      <c r="C178" s="10" t="s">
        <v>489</v>
      </c>
      <c r="D178" s="11">
        <v>6</v>
      </c>
      <c r="E178" s="11">
        <v>3</v>
      </c>
      <c r="F178" s="11">
        <v>1</v>
      </c>
      <c r="G178" s="10" t="s">
        <v>338</v>
      </c>
      <c r="H178" s="10" t="s">
        <v>0</v>
      </c>
      <c r="I178" s="12">
        <v>0</v>
      </c>
      <c r="J178" s="13">
        <v>11611702.7539063</v>
      </c>
      <c r="K178" s="11">
        <v>0</v>
      </c>
      <c r="L178" s="11">
        <v>2.6380000000000002E-4</v>
      </c>
      <c r="M178" s="14">
        <v>4.0000801086425799</v>
      </c>
      <c r="N178" s="11">
        <v>3</v>
      </c>
      <c r="O178" s="15">
        <v>1186.67758541188</v>
      </c>
      <c r="P178" s="14">
        <v>-1.25213296594338</v>
      </c>
      <c r="Q178" s="15">
        <v>396.230712890625</v>
      </c>
      <c r="R178" s="16">
        <v>22.650185</v>
      </c>
      <c r="S178" s="11">
        <v>2</v>
      </c>
    </row>
    <row r="179" spans="1:19" hidden="1" outlineLevel="1" x14ac:dyDescent="0.35">
      <c r="B179" s="9" t="s">
        <v>177</v>
      </c>
      <c r="C179" s="10" t="s">
        <v>491</v>
      </c>
      <c r="D179" s="11">
        <v>2</v>
      </c>
      <c r="E179" s="11">
        <v>1</v>
      </c>
      <c r="F179" s="11">
        <v>1</v>
      </c>
      <c r="G179" s="10" t="s">
        <v>338</v>
      </c>
      <c r="H179" s="10" t="s">
        <v>0</v>
      </c>
      <c r="I179" s="12">
        <v>0</v>
      </c>
      <c r="J179" s="13">
        <v>1076136.6875</v>
      </c>
      <c r="K179" s="11">
        <v>2E-3</v>
      </c>
      <c r="L179" s="11">
        <v>1.3469999999999999E-2</v>
      </c>
      <c r="M179" s="14">
        <v>1.9897364377975499</v>
      </c>
      <c r="N179" s="11">
        <v>3</v>
      </c>
      <c r="O179" s="15">
        <v>1310.70041256031</v>
      </c>
      <c r="P179" s="14">
        <v>-4.5309588907398304</v>
      </c>
      <c r="Q179" s="15">
        <v>437.57165527343801</v>
      </c>
      <c r="R179" s="16">
        <v>24.331588333333301</v>
      </c>
      <c r="S179" s="11">
        <v>1</v>
      </c>
    </row>
    <row r="180" spans="1:19" hidden="1" outlineLevel="1" x14ac:dyDescent="0.35">
      <c r="B180" s="9" t="s">
        <v>177</v>
      </c>
      <c r="C180" s="10" t="s">
        <v>505</v>
      </c>
      <c r="D180" s="11">
        <v>1</v>
      </c>
      <c r="E180" s="11">
        <v>2</v>
      </c>
      <c r="F180" s="11">
        <v>1</v>
      </c>
      <c r="G180" s="10" t="s">
        <v>338</v>
      </c>
      <c r="H180" s="10" t="s">
        <v>284</v>
      </c>
      <c r="I180" s="12">
        <v>0</v>
      </c>
      <c r="J180" s="13">
        <v>383286.27734375</v>
      </c>
      <c r="K180" s="11">
        <v>0</v>
      </c>
      <c r="L180" s="11">
        <v>1.338E-4</v>
      </c>
      <c r="M180" s="14">
        <v>2.2193119525909402</v>
      </c>
      <c r="N180" s="11">
        <v>2</v>
      </c>
      <c r="O180" s="15">
        <v>1170.55400266688</v>
      </c>
      <c r="P180" s="14">
        <v>-2.76247239991647</v>
      </c>
      <c r="Q180" s="15">
        <v>585.78063964843795</v>
      </c>
      <c r="R180" s="16">
        <v>14.9315766666667</v>
      </c>
      <c r="S180" s="11">
        <v>0</v>
      </c>
    </row>
    <row r="181" spans="1:19" hidden="1" outlineLevel="1" x14ac:dyDescent="0.35">
      <c r="B181" s="9" t="s">
        <v>177</v>
      </c>
      <c r="C181" s="10" t="s">
        <v>493</v>
      </c>
      <c r="D181" s="11">
        <v>1</v>
      </c>
      <c r="E181" s="11">
        <v>2</v>
      </c>
      <c r="F181" s="11">
        <v>1</v>
      </c>
      <c r="G181" s="10" t="s">
        <v>338</v>
      </c>
      <c r="H181" s="10" t="s">
        <v>0</v>
      </c>
      <c r="I181" s="12">
        <v>0</v>
      </c>
      <c r="J181" s="13">
        <v>1018228.4326171899</v>
      </c>
      <c r="K181" s="11">
        <v>0</v>
      </c>
      <c r="L181" s="11">
        <v>9.5160000000000004E-4</v>
      </c>
      <c r="M181" s="14">
        <v>2.7375717163085902</v>
      </c>
      <c r="N181" s="11">
        <v>2</v>
      </c>
      <c r="O181" s="15">
        <v>1154.55876340906</v>
      </c>
      <c r="P181" s="14">
        <v>-3.0815936357998699</v>
      </c>
      <c r="Q181" s="15">
        <v>577.78302001953102</v>
      </c>
      <c r="R181" s="16">
        <v>18.32423</v>
      </c>
      <c r="S181" s="11">
        <v>0</v>
      </c>
    </row>
    <row r="182" spans="1:19" hidden="1" outlineLevel="1" x14ac:dyDescent="0.35">
      <c r="B182" s="9" t="s">
        <v>177</v>
      </c>
      <c r="C182" s="10" t="s">
        <v>494</v>
      </c>
      <c r="D182" s="11">
        <v>2</v>
      </c>
      <c r="E182" s="11">
        <v>3</v>
      </c>
      <c r="F182" s="11">
        <v>1</v>
      </c>
      <c r="G182" s="10" t="s">
        <v>338</v>
      </c>
      <c r="H182" s="10" t="s">
        <v>0</v>
      </c>
      <c r="I182" s="12">
        <v>0</v>
      </c>
      <c r="J182" s="13">
        <v>11447054.029296899</v>
      </c>
      <c r="K182" s="11">
        <v>1E-3</v>
      </c>
      <c r="L182" s="11">
        <v>1.0330000000000001E-2</v>
      </c>
      <c r="M182" s="14">
        <v>3.0629701614379901</v>
      </c>
      <c r="N182" s="11">
        <v>2</v>
      </c>
      <c r="O182" s="15">
        <v>959.51225462000002</v>
      </c>
      <c r="P182" s="14">
        <v>-3.5712623611154699</v>
      </c>
      <c r="Q182" s="15">
        <v>480.259765625</v>
      </c>
      <c r="R182" s="16">
        <v>18.342459999999999</v>
      </c>
      <c r="S182" s="11">
        <v>1</v>
      </c>
    </row>
    <row r="183" spans="1:19" hidden="1" outlineLevel="1" x14ac:dyDescent="0.35">
      <c r="B183" s="9" t="s">
        <v>177</v>
      </c>
      <c r="C183" s="10" t="s">
        <v>497</v>
      </c>
      <c r="D183" s="11">
        <v>1</v>
      </c>
      <c r="E183" s="11">
        <v>1</v>
      </c>
      <c r="F183" s="11">
        <v>1</v>
      </c>
      <c r="G183" s="10" t="s">
        <v>338</v>
      </c>
      <c r="H183" s="10" t="s">
        <v>0</v>
      </c>
      <c r="I183" s="12">
        <v>0</v>
      </c>
      <c r="J183" s="13">
        <v>9801923.18359375</v>
      </c>
      <c r="K183" s="11">
        <v>3.0000000000000001E-3</v>
      </c>
      <c r="L183" s="11">
        <v>1.916E-2</v>
      </c>
      <c r="M183" s="14">
        <v>2.9634351730346702</v>
      </c>
      <c r="N183" s="11">
        <v>2</v>
      </c>
      <c r="O183" s="15">
        <v>931.51719846765604</v>
      </c>
      <c r="P183" s="14">
        <v>-3.83548725624855</v>
      </c>
      <c r="Q183" s="15">
        <v>466.26223754882801</v>
      </c>
      <c r="R183" s="16">
        <v>22.0951466666667</v>
      </c>
      <c r="S183" s="11">
        <v>1</v>
      </c>
    </row>
    <row r="184" spans="1:19" hidden="1" outlineLevel="1" x14ac:dyDescent="0.35">
      <c r="B184" s="9" t="s">
        <v>177</v>
      </c>
      <c r="C184" s="10" t="s">
        <v>498</v>
      </c>
      <c r="D184" s="11">
        <v>5</v>
      </c>
      <c r="E184" s="11">
        <v>1</v>
      </c>
      <c r="F184" s="11">
        <v>1</v>
      </c>
      <c r="G184" s="10" t="s">
        <v>338</v>
      </c>
      <c r="H184" s="10" t="s">
        <v>0</v>
      </c>
      <c r="I184" s="12">
        <v>0</v>
      </c>
      <c r="J184" s="13">
        <v>12875491.28125</v>
      </c>
      <c r="K184" s="11">
        <v>0</v>
      </c>
      <c r="L184" s="11">
        <v>1.593E-6</v>
      </c>
      <c r="M184" s="14">
        <v>4.2806744575500497</v>
      </c>
      <c r="N184" s="11">
        <v>3</v>
      </c>
      <c r="O184" s="15">
        <v>1259.7288854607</v>
      </c>
      <c r="P184" s="14">
        <v>-2.34640114302944</v>
      </c>
      <c r="Q184" s="15">
        <v>420.58114624023398</v>
      </c>
      <c r="R184" s="16">
        <v>25.853470000000002</v>
      </c>
      <c r="S184" s="11">
        <v>2</v>
      </c>
    </row>
    <row r="185" spans="1:19" hidden="1" outlineLevel="1" x14ac:dyDescent="0.35">
      <c r="B185" s="9" t="s">
        <v>177</v>
      </c>
      <c r="C185" s="10" t="s">
        <v>499</v>
      </c>
      <c r="D185" s="11">
        <v>25</v>
      </c>
      <c r="E185" s="11">
        <v>2</v>
      </c>
      <c r="F185" s="11">
        <v>1</v>
      </c>
      <c r="G185" s="10" t="s">
        <v>338</v>
      </c>
      <c r="H185" s="10" t="s">
        <v>0</v>
      </c>
      <c r="I185" s="12">
        <v>0</v>
      </c>
      <c r="J185" s="13">
        <v>53727863.472656302</v>
      </c>
      <c r="K185" s="11">
        <v>0</v>
      </c>
      <c r="L185" s="11">
        <v>1.5589999999999999E-8</v>
      </c>
      <c r="M185" s="14">
        <v>3.97399806976318</v>
      </c>
      <c r="N185" s="11">
        <v>2</v>
      </c>
      <c r="O185" s="15">
        <v>1571.85148801844</v>
      </c>
      <c r="P185" s="14">
        <v>-1.64981970757791</v>
      </c>
      <c r="Q185" s="15">
        <v>786.42938232421898</v>
      </c>
      <c r="R185" s="16">
        <v>42.413310000000003</v>
      </c>
      <c r="S185" s="11">
        <v>0</v>
      </c>
    </row>
    <row r="186" spans="1:19" hidden="1" outlineLevel="1" x14ac:dyDescent="0.35">
      <c r="B186" s="9" t="s">
        <v>177</v>
      </c>
      <c r="C186" s="10" t="s">
        <v>503</v>
      </c>
      <c r="D186" s="11">
        <v>3</v>
      </c>
      <c r="E186" s="11">
        <v>2</v>
      </c>
      <c r="F186" s="11">
        <v>1</v>
      </c>
      <c r="G186" s="10" t="s">
        <v>338</v>
      </c>
      <c r="H186" s="10" t="s">
        <v>0</v>
      </c>
      <c r="I186" s="12">
        <v>0</v>
      </c>
      <c r="J186" s="13">
        <v>38704115.5859375</v>
      </c>
      <c r="K186" s="11">
        <v>1E-3</v>
      </c>
      <c r="L186" s="11">
        <v>9.2069999999999999E-3</v>
      </c>
      <c r="M186" s="14">
        <v>1.50998842716217</v>
      </c>
      <c r="N186" s="11">
        <v>2</v>
      </c>
      <c r="O186" s="15">
        <v>924.49223508875002</v>
      </c>
      <c r="P186" s="14">
        <v>-1.7157539997812301</v>
      </c>
      <c r="Q186" s="15">
        <v>462.749755859375</v>
      </c>
      <c r="R186" s="16">
        <v>37.350560000000002</v>
      </c>
      <c r="S186" s="11">
        <v>0</v>
      </c>
    </row>
    <row r="187" spans="1:19" hidden="1" outlineLevel="1" x14ac:dyDescent="0.35">
      <c r="B187" s="9" t="s">
        <v>177</v>
      </c>
      <c r="C187" s="10" t="s">
        <v>508</v>
      </c>
      <c r="D187" s="11">
        <v>2</v>
      </c>
      <c r="E187" s="11">
        <v>8</v>
      </c>
      <c r="F187" s="11">
        <v>2</v>
      </c>
      <c r="G187" s="10" t="s">
        <v>342</v>
      </c>
      <c r="H187" s="10" t="s">
        <v>0</v>
      </c>
      <c r="I187" s="12">
        <v>0</v>
      </c>
      <c r="J187" s="13">
        <v>2200956.3886718801</v>
      </c>
      <c r="K187" s="11">
        <v>2E-3</v>
      </c>
      <c r="L187" s="11">
        <v>1.3350000000000001E-2</v>
      </c>
      <c r="M187" s="14">
        <v>1.7163107395172099</v>
      </c>
      <c r="N187" s="11">
        <v>2</v>
      </c>
      <c r="O187" s="15">
        <v>938.43174924890604</v>
      </c>
      <c r="P187" s="14">
        <v>-0.98253399289079502</v>
      </c>
      <c r="Q187" s="15">
        <v>469.71951293945301</v>
      </c>
      <c r="R187" s="16">
        <v>17.6346566666667</v>
      </c>
      <c r="S187" s="11">
        <v>1</v>
      </c>
    </row>
    <row r="188" spans="1:19" hidden="1" outlineLevel="1" x14ac:dyDescent="0.35">
      <c r="B188" s="9" t="s">
        <v>177</v>
      </c>
      <c r="C188" s="10" t="s">
        <v>509</v>
      </c>
      <c r="D188" s="11">
        <v>8</v>
      </c>
      <c r="E188" s="11">
        <v>8</v>
      </c>
      <c r="F188" s="11">
        <v>2</v>
      </c>
      <c r="G188" s="10" t="s">
        <v>342</v>
      </c>
      <c r="H188" s="10" t="s">
        <v>0</v>
      </c>
      <c r="I188" s="12">
        <v>0</v>
      </c>
      <c r="J188" s="13">
        <v>5909639.75</v>
      </c>
      <c r="K188" s="11">
        <v>0</v>
      </c>
      <c r="L188" s="11">
        <v>8.6830000000000002E-4</v>
      </c>
      <c r="M188" s="14">
        <v>2.6959960460662802</v>
      </c>
      <c r="N188" s="11">
        <v>2</v>
      </c>
      <c r="O188" s="15">
        <v>1565.72563352625</v>
      </c>
      <c r="P188" s="14">
        <v>-3.0131484397877299</v>
      </c>
      <c r="Q188" s="15">
        <v>783.366455078125</v>
      </c>
      <c r="R188" s="16">
        <v>24.0511433333333</v>
      </c>
      <c r="S188" s="11">
        <v>2</v>
      </c>
    </row>
    <row r="189" spans="1:19" hidden="1" outlineLevel="1" x14ac:dyDescent="0.35">
      <c r="B189" s="9" t="s">
        <v>177</v>
      </c>
      <c r="C189" s="10" t="s">
        <v>514</v>
      </c>
      <c r="D189" s="11">
        <v>3</v>
      </c>
      <c r="E189" s="11">
        <v>2</v>
      </c>
      <c r="F189" s="11">
        <v>1</v>
      </c>
      <c r="G189" s="10" t="s">
        <v>338</v>
      </c>
      <c r="H189" s="10" t="s">
        <v>0</v>
      </c>
      <c r="I189" s="12">
        <v>0</v>
      </c>
      <c r="J189" s="13">
        <v>21284374.708984401</v>
      </c>
      <c r="K189" s="11">
        <v>0</v>
      </c>
      <c r="L189" s="11">
        <v>8.3699999999999996E-4</v>
      </c>
      <c r="M189" s="14">
        <v>2.7127318382263201</v>
      </c>
      <c r="N189" s="11">
        <v>2</v>
      </c>
      <c r="O189" s="15">
        <v>1274.69621458094</v>
      </c>
      <c r="P189" s="14">
        <v>-2.28031512841698</v>
      </c>
      <c r="Q189" s="15">
        <v>637.85174560546898</v>
      </c>
      <c r="R189" s="16">
        <v>37.718995</v>
      </c>
      <c r="S189" s="11">
        <v>0</v>
      </c>
    </row>
    <row r="190" spans="1:19" hidden="1" outlineLevel="1" x14ac:dyDescent="0.35">
      <c r="B190" s="9" t="s">
        <v>177</v>
      </c>
      <c r="C190" s="10" t="s">
        <v>516</v>
      </c>
      <c r="D190" s="11">
        <v>2</v>
      </c>
      <c r="E190" s="11">
        <v>2</v>
      </c>
      <c r="F190" s="11">
        <v>1</v>
      </c>
      <c r="G190" s="10" t="s">
        <v>338</v>
      </c>
      <c r="H190" s="10" t="s">
        <v>0</v>
      </c>
      <c r="I190" s="12">
        <v>0</v>
      </c>
      <c r="J190" s="13">
        <v>5073509.15625</v>
      </c>
      <c r="K190" s="11">
        <v>0</v>
      </c>
      <c r="L190" s="11">
        <v>1.3740000000000001E-4</v>
      </c>
      <c r="M190" s="14">
        <v>3.4362430572509801</v>
      </c>
      <c r="N190" s="11">
        <v>2</v>
      </c>
      <c r="O190" s="15">
        <v>1194.670457745</v>
      </c>
      <c r="P190" s="14">
        <v>-2.0537420874909</v>
      </c>
      <c r="Q190" s="15">
        <v>597.8388671875</v>
      </c>
      <c r="R190" s="16">
        <v>32.128808333333303</v>
      </c>
      <c r="S190" s="11">
        <v>1</v>
      </c>
    </row>
    <row r="191" spans="1:19" collapsed="1" x14ac:dyDescent="0.35">
      <c r="A191" s="2" t="s">
        <v>341</v>
      </c>
      <c r="B191" s="3" t="s">
        <v>302</v>
      </c>
      <c r="C191" s="4">
        <v>411.08855009079002</v>
      </c>
      <c r="D191" s="5">
        <v>35.68</v>
      </c>
      <c r="E191" s="6">
        <v>16</v>
      </c>
      <c r="F191" s="6">
        <v>49</v>
      </c>
      <c r="G191" s="6">
        <v>75</v>
      </c>
      <c r="H191" s="6">
        <v>146</v>
      </c>
      <c r="I191" s="7">
        <v>38147068.864583299</v>
      </c>
      <c r="J191" s="6">
        <v>1976</v>
      </c>
      <c r="K191" s="8">
        <v>228.85796449466</v>
      </c>
      <c r="L191" s="4">
        <v>5.54150390625</v>
      </c>
    </row>
    <row r="192" spans="1:19" ht="15.75" hidden="1" customHeight="1" outlineLevel="1" x14ac:dyDescent="0.35">
      <c r="B192" s="1" t="s">
        <v>9</v>
      </c>
      <c r="C192" s="1" t="s">
        <v>441</v>
      </c>
      <c r="D192" s="1" t="s">
        <v>3</v>
      </c>
      <c r="E192" s="1" t="s">
        <v>6</v>
      </c>
      <c r="F192" s="1" t="s">
        <v>5</v>
      </c>
      <c r="G192" s="1" t="s">
        <v>348</v>
      </c>
      <c r="H192" s="1" t="s">
        <v>301</v>
      </c>
      <c r="I192" s="1" t="s">
        <v>529</v>
      </c>
      <c r="J192" s="1" t="s">
        <v>61</v>
      </c>
      <c r="K192" s="1" t="s">
        <v>528</v>
      </c>
      <c r="L192" s="1" t="s">
        <v>347</v>
      </c>
      <c r="M192" s="1" t="s">
        <v>507</v>
      </c>
      <c r="N192" s="1" t="s">
        <v>78</v>
      </c>
      <c r="O192" s="1" t="s">
        <v>295</v>
      </c>
      <c r="P192" s="1" t="s">
        <v>530</v>
      </c>
      <c r="Q192" s="1" t="s">
        <v>526</v>
      </c>
      <c r="R192" s="1" t="s">
        <v>409</v>
      </c>
      <c r="S192" s="1" t="s">
        <v>2</v>
      </c>
    </row>
    <row r="193" spans="2:19" hidden="1" outlineLevel="1" x14ac:dyDescent="0.35">
      <c r="B193" s="9" t="s">
        <v>177</v>
      </c>
      <c r="C193" s="10" t="s">
        <v>10</v>
      </c>
      <c r="D193" s="11">
        <v>11</v>
      </c>
      <c r="E193" s="11">
        <v>8</v>
      </c>
      <c r="F193" s="11">
        <v>2</v>
      </c>
      <c r="G193" s="10" t="s">
        <v>342</v>
      </c>
      <c r="H193" s="10" t="s">
        <v>72</v>
      </c>
      <c r="I193" s="12">
        <v>0</v>
      </c>
      <c r="J193" s="13">
        <v>22636450.613281298</v>
      </c>
      <c r="K193" s="11">
        <v>0</v>
      </c>
      <c r="L193" s="11">
        <v>3.6689999999999999E-6</v>
      </c>
      <c r="M193" s="14">
        <v>4.4796686172485396</v>
      </c>
      <c r="N193" s="11">
        <v>2</v>
      </c>
      <c r="O193" s="15">
        <v>1294.62248411219</v>
      </c>
      <c r="P193" s="14">
        <v>-1.87790482737812</v>
      </c>
      <c r="Q193" s="15">
        <v>647.81488037109398</v>
      </c>
      <c r="R193" s="16">
        <v>36.753731666666702</v>
      </c>
      <c r="S193" s="11">
        <v>0</v>
      </c>
    </row>
    <row r="194" spans="2:19" hidden="1" outlineLevel="1" x14ac:dyDescent="0.35">
      <c r="B194" s="9" t="s">
        <v>177</v>
      </c>
      <c r="C194" s="10" t="s">
        <v>18</v>
      </c>
      <c r="D194" s="11">
        <v>7</v>
      </c>
      <c r="E194" s="11">
        <v>8</v>
      </c>
      <c r="F194" s="11">
        <v>2</v>
      </c>
      <c r="G194" s="10" t="s">
        <v>342</v>
      </c>
      <c r="H194" s="10" t="s">
        <v>0</v>
      </c>
      <c r="I194" s="12">
        <v>0</v>
      </c>
      <c r="J194" s="13">
        <v>3987592.5</v>
      </c>
      <c r="K194" s="11">
        <v>0</v>
      </c>
      <c r="L194" s="11">
        <v>1.4759999999999999E-6</v>
      </c>
      <c r="M194" s="14">
        <v>3.8411900997161901</v>
      </c>
      <c r="N194" s="11">
        <v>3</v>
      </c>
      <c r="O194" s="15">
        <v>1574.9005468376599</v>
      </c>
      <c r="P194" s="14">
        <v>-0.52984446855725698</v>
      </c>
      <c r="Q194" s="15">
        <v>525.63836669921898</v>
      </c>
      <c r="R194" s="16">
        <v>40.094603333333303</v>
      </c>
      <c r="S194" s="11">
        <v>1</v>
      </c>
    </row>
    <row r="195" spans="2:19" hidden="1" outlineLevel="1" x14ac:dyDescent="0.35">
      <c r="B195" s="9" t="s">
        <v>177</v>
      </c>
      <c r="C195" s="10" t="s">
        <v>19</v>
      </c>
      <c r="D195" s="11">
        <v>4</v>
      </c>
      <c r="E195" s="11">
        <v>8</v>
      </c>
      <c r="F195" s="11">
        <v>2</v>
      </c>
      <c r="G195" s="10" t="s">
        <v>342</v>
      </c>
      <c r="H195" s="10" t="s">
        <v>0</v>
      </c>
      <c r="I195" s="12">
        <v>0</v>
      </c>
      <c r="J195" s="13">
        <v>20564815.40625</v>
      </c>
      <c r="K195" s="11">
        <v>0</v>
      </c>
      <c r="L195" s="11">
        <v>7.4919999999999996E-6</v>
      </c>
      <c r="M195" s="14">
        <v>3.4990684986114502</v>
      </c>
      <c r="N195" s="11">
        <v>2</v>
      </c>
      <c r="O195" s="15">
        <v>1223.63481321375</v>
      </c>
      <c r="P195" s="14">
        <v>-2.5563805608263999</v>
      </c>
      <c r="Q195" s="15">
        <v>612.321044921875</v>
      </c>
      <c r="R195" s="16">
        <v>34.863386666666699</v>
      </c>
      <c r="S195" s="11">
        <v>0</v>
      </c>
    </row>
    <row r="196" spans="2:19" hidden="1" outlineLevel="1" x14ac:dyDescent="0.35">
      <c r="B196" s="9" t="s">
        <v>177</v>
      </c>
      <c r="C196" s="10" t="s">
        <v>20</v>
      </c>
      <c r="D196" s="11">
        <v>15</v>
      </c>
      <c r="E196" s="11">
        <v>8</v>
      </c>
      <c r="F196" s="11">
        <v>2</v>
      </c>
      <c r="G196" s="10" t="s">
        <v>342</v>
      </c>
      <c r="H196" s="10" t="s">
        <v>0</v>
      </c>
      <c r="I196" s="12">
        <v>0</v>
      </c>
      <c r="J196" s="13">
        <v>13052435.7695313</v>
      </c>
      <c r="K196" s="11">
        <v>0</v>
      </c>
      <c r="L196" s="11">
        <v>1.3220000000000001E-7</v>
      </c>
      <c r="M196" s="14">
        <v>4.8195619583129901</v>
      </c>
      <c r="N196" s="11">
        <v>3</v>
      </c>
      <c r="O196" s="15">
        <v>1579.83981685719</v>
      </c>
      <c r="P196" s="14">
        <v>-2.6043354323366299</v>
      </c>
      <c r="Q196" s="15">
        <v>527.28479003906295</v>
      </c>
      <c r="R196" s="16">
        <v>36.096371666666698</v>
      </c>
      <c r="S196" s="11">
        <v>1</v>
      </c>
    </row>
    <row r="197" spans="2:19" hidden="1" outlineLevel="1" x14ac:dyDescent="0.35">
      <c r="B197" s="9" t="s">
        <v>177</v>
      </c>
      <c r="C197" s="10" t="s">
        <v>22</v>
      </c>
      <c r="D197" s="11">
        <v>1</v>
      </c>
      <c r="E197" s="11">
        <v>6</v>
      </c>
      <c r="F197" s="11">
        <v>1</v>
      </c>
      <c r="G197" s="10" t="s">
        <v>341</v>
      </c>
      <c r="H197" s="10" t="s">
        <v>0</v>
      </c>
      <c r="I197" s="12">
        <v>0</v>
      </c>
      <c r="J197" s="13">
        <v>448689.29296875</v>
      </c>
      <c r="K197" s="11">
        <v>0</v>
      </c>
      <c r="L197" s="11">
        <v>2.247E-5</v>
      </c>
      <c r="M197" s="14">
        <v>3.3021576404571502</v>
      </c>
      <c r="N197" s="11">
        <v>2</v>
      </c>
      <c r="O197" s="15">
        <v>1185.67997922938</v>
      </c>
      <c r="P197" s="14">
        <v>-3.24881982693659</v>
      </c>
      <c r="Q197" s="15">
        <v>593.34362792968795</v>
      </c>
      <c r="R197" s="16">
        <v>32.331834999999998</v>
      </c>
      <c r="S197" s="11">
        <v>1</v>
      </c>
    </row>
    <row r="198" spans="2:19" hidden="1" outlineLevel="1" x14ac:dyDescent="0.35">
      <c r="B198" s="9" t="s">
        <v>177</v>
      </c>
      <c r="C198" s="10" t="s">
        <v>26</v>
      </c>
      <c r="D198" s="11">
        <v>1</v>
      </c>
      <c r="E198" s="11">
        <v>6</v>
      </c>
      <c r="F198" s="11">
        <v>1</v>
      </c>
      <c r="G198" s="10" t="s">
        <v>341</v>
      </c>
      <c r="H198" s="10" t="s">
        <v>0</v>
      </c>
      <c r="I198" s="12">
        <v>0</v>
      </c>
      <c r="J198" s="13">
        <v>1346765.0078125</v>
      </c>
      <c r="K198" s="11">
        <v>0</v>
      </c>
      <c r="L198" s="11">
        <v>2.3939999999999999E-3</v>
      </c>
      <c r="M198" s="14">
        <v>2.4126620292663601</v>
      </c>
      <c r="N198" s="11">
        <v>2</v>
      </c>
      <c r="O198" s="15">
        <v>1050.5796374325</v>
      </c>
      <c r="P198" s="14">
        <v>-3.2304619077268502</v>
      </c>
      <c r="Q198" s="15">
        <v>525.79345703125</v>
      </c>
      <c r="R198" s="16">
        <v>29.772186666666698</v>
      </c>
      <c r="S198" s="11">
        <v>1</v>
      </c>
    </row>
    <row r="199" spans="2:19" hidden="1" outlineLevel="1" x14ac:dyDescent="0.35">
      <c r="B199" s="9" t="s">
        <v>177</v>
      </c>
      <c r="C199" s="10" t="s">
        <v>27</v>
      </c>
      <c r="D199" s="11">
        <v>2</v>
      </c>
      <c r="E199" s="11">
        <v>6</v>
      </c>
      <c r="F199" s="11">
        <v>1</v>
      </c>
      <c r="G199" s="10" t="s">
        <v>341</v>
      </c>
      <c r="H199" s="10" t="s">
        <v>0</v>
      </c>
      <c r="I199" s="12">
        <v>0</v>
      </c>
      <c r="J199" s="13">
        <v>1476255.5703125</v>
      </c>
      <c r="K199" s="11">
        <v>0</v>
      </c>
      <c r="L199" s="11">
        <v>5.1289999999999998E-8</v>
      </c>
      <c r="M199" s="14">
        <v>4.4677534103393599</v>
      </c>
      <c r="N199" s="11">
        <v>2</v>
      </c>
      <c r="O199" s="15">
        <v>1663.81303587</v>
      </c>
      <c r="P199" s="14">
        <v>-2.6537957719978</v>
      </c>
      <c r="Q199" s="15">
        <v>832.41015625</v>
      </c>
      <c r="R199" s="16">
        <v>36.25479</v>
      </c>
      <c r="S199" s="11">
        <v>1</v>
      </c>
    </row>
    <row r="200" spans="2:19" hidden="1" outlineLevel="1" x14ac:dyDescent="0.35">
      <c r="B200" s="9" t="s">
        <v>177</v>
      </c>
      <c r="C200" s="10" t="s">
        <v>35</v>
      </c>
      <c r="D200" s="11">
        <v>1</v>
      </c>
      <c r="E200" s="11">
        <v>10</v>
      </c>
      <c r="F200" s="11">
        <v>1</v>
      </c>
      <c r="G200" s="10" t="s">
        <v>341</v>
      </c>
      <c r="H200" s="10" t="s">
        <v>0</v>
      </c>
      <c r="I200" s="12">
        <v>0</v>
      </c>
      <c r="J200" s="13">
        <v>1902626.25</v>
      </c>
      <c r="K200" s="11">
        <v>0</v>
      </c>
      <c r="L200" s="11">
        <v>1.728E-4</v>
      </c>
      <c r="M200" s="14">
        <v>2.3757245540618901</v>
      </c>
      <c r="N200" s="11">
        <v>2</v>
      </c>
      <c r="O200" s="15">
        <v>1203.63591184656</v>
      </c>
      <c r="P200" s="14">
        <v>-0.78881281972696604</v>
      </c>
      <c r="Q200" s="15">
        <v>602.32159423828102</v>
      </c>
      <c r="R200" s="16">
        <v>39.204124999999998</v>
      </c>
      <c r="S200" s="11">
        <v>0</v>
      </c>
    </row>
    <row r="201" spans="2:19" hidden="1" outlineLevel="1" x14ac:dyDescent="0.35">
      <c r="B201" s="9" t="s">
        <v>177</v>
      </c>
      <c r="C201" s="10" t="s">
        <v>52</v>
      </c>
      <c r="D201" s="11">
        <v>1</v>
      </c>
      <c r="E201" s="11">
        <v>6</v>
      </c>
      <c r="F201" s="11">
        <v>1</v>
      </c>
      <c r="G201" s="10" t="s">
        <v>341</v>
      </c>
      <c r="H201" s="10" t="s">
        <v>0</v>
      </c>
      <c r="I201" s="12">
        <v>0</v>
      </c>
      <c r="J201" s="13">
        <v>1808740.1484375</v>
      </c>
      <c r="K201" s="11">
        <v>0</v>
      </c>
      <c r="L201" s="11">
        <v>4.1229999999999999E-4</v>
      </c>
      <c r="M201" s="14">
        <v>3.4889647960662802</v>
      </c>
      <c r="N201" s="11">
        <v>2</v>
      </c>
      <c r="O201" s="15">
        <v>1251.62858762781</v>
      </c>
      <c r="P201" s="14">
        <v>-3.4064915339794402</v>
      </c>
      <c r="Q201" s="15">
        <v>626.31793212890602</v>
      </c>
      <c r="R201" s="16">
        <v>28.597754999999999</v>
      </c>
      <c r="S201" s="11">
        <v>1</v>
      </c>
    </row>
    <row r="202" spans="2:19" hidden="1" outlineLevel="1" x14ac:dyDescent="0.35">
      <c r="B202" s="9" t="s">
        <v>177</v>
      </c>
      <c r="C202" s="10" t="s">
        <v>56</v>
      </c>
      <c r="D202" s="11">
        <v>1</v>
      </c>
      <c r="E202" s="11">
        <v>6</v>
      </c>
      <c r="F202" s="11">
        <v>1</v>
      </c>
      <c r="G202" s="10" t="s">
        <v>341</v>
      </c>
      <c r="H202" s="10" t="s">
        <v>0</v>
      </c>
      <c r="I202" s="12">
        <v>0</v>
      </c>
      <c r="J202" s="13">
        <v>679577.6015625</v>
      </c>
      <c r="K202" s="11">
        <v>0</v>
      </c>
      <c r="L202" s="11">
        <v>3.5179999999999999E-4</v>
      </c>
      <c r="M202" s="14">
        <v>3.3338558673858598</v>
      </c>
      <c r="N202" s="11">
        <v>2</v>
      </c>
      <c r="O202" s="15">
        <v>1038.54460325281</v>
      </c>
      <c r="P202" s="14">
        <v>-1.97202621947194</v>
      </c>
      <c r="Q202" s="15">
        <v>519.77593994140602</v>
      </c>
      <c r="R202" s="16">
        <v>23.91356</v>
      </c>
      <c r="S202" s="11">
        <v>1</v>
      </c>
    </row>
    <row r="203" spans="2:19" hidden="1" outlineLevel="1" x14ac:dyDescent="0.35">
      <c r="B203" s="9" t="s">
        <v>177</v>
      </c>
      <c r="C203" s="10" t="s">
        <v>57</v>
      </c>
      <c r="D203" s="11">
        <v>1</v>
      </c>
      <c r="E203" s="11">
        <v>6</v>
      </c>
      <c r="F203" s="11">
        <v>1</v>
      </c>
      <c r="G203" s="10" t="s">
        <v>341</v>
      </c>
      <c r="H203" s="10" t="s">
        <v>0</v>
      </c>
      <c r="I203" s="12">
        <v>0</v>
      </c>
      <c r="J203" s="13">
        <v>22718449.53125</v>
      </c>
      <c r="K203" s="11">
        <v>0</v>
      </c>
      <c r="L203" s="11">
        <v>8.8409999999999997E-4</v>
      </c>
      <c r="M203" s="14">
        <v>2.0785946846008301</v>
      </c>
      <c r="N203" s="11">
        <v>2</v>
      </c>
      <c r="O203" s="15">
        <v>903.51249876062502</v>
      </c>
      <c r="P203" s="14">
        <v>-2.3491975792396298</v>
      </c>
      <c r="Q203" s="15">
        <v>452.25988769531301</v>
      </c>
      <c r="R203" s="16">
        <v>29.8888</v>
      </c>
      <c r="S203" s="11">
        <v>0</v>
      </c>
    </row>
    <row r="204" spans="2:19" hidden="1" outlineLevel="1" x14ac:dyDescent="0.35">
      <c r="B204" s="9" t="s">
        <v>177</v>
      </c>
      <c r="C204" s="10" t="s">
        <v>520</v>
      </c>
      <c r="D204" s="11">
        <v>2</v>
      </c>
      <c r="E204" s="11">
        <v>12</v>
      </c>
      <c r="F204" s="11">
        <v>2</v>
      </c>
      <c r="G204" s="10" t="s">
        <v>342</v>
      </c>
      <c r="H204" s="10" t="s">
        <v>62</v>
      </c>
      <c r="I204" s="12">
        <v>0</v>
      </c>
      <c r="J204" s="13">
        <v>11149607.109375</v>
      </c>
      <c r="K204" s="11">
        <v>0</v>
      </c>
      <c r="L204" s="11">
        <v>5.1640000000000002E-3</v>
      </c>
      <c r="M204" s="14">
        <v>1.9764482975006099</v>
      </c>
      <c r="N204" s="11">
        <v>2</v>
      </c>
      <c r="O204" s="15">
        <v>1010.50572385828</v>
      </c>
      <c r="P204" s="14">
        <v>-3.0592916453805001</v>
      </c>
      <c r="Q204" s="15">
        <v>505.75650024414102</v>
      </c>
      <c r="R204" s="16">
        <v>26.7393933333333</v>
      </c>
      <c r="S204" s="11">
        <v>0</v>
      </c>
    </row>
    <row r="205" spans="2:19" hidden="1" outlineLevel="1" x14ac:dyDescent="0.35">
      <c r="B205" s="9" t="s">
        <v>177</v>
      </c>
      <c r="C205" s="10" t="s">
        <v>522</v>
      </c>
      <c r="D205" s="11">
        <v>2</v>
      </c>
      <c r="E205" s="11">
        <v>29</v>
      </c>
      <c r="F205" s="11">
        <v>3</v>
      </c>
      <c r="G205" s="10" t="s">
        <v>340</v>
      </c>
      <c r="H205" s="10" t="s">
        <v>62</v>
      </c>
      <c r="I205" s="12">
        <v>0</v>
      </c>
      <c r="J205" s="13">
        <v>13635522.234375</v>
      </c>
      <c r="K205" s="11">
        <v>0</v>
      </c>
      <c r="L205" s="11">
        <v>6.5560000000000002E-3</v>
      </c>
      <c r="M205" s="14">
        <v>3.0786602497100799</v>
      </c>
      <c r="N205" s="11">
        <v>2</v>
      </c>
      <c r="O205" s="15">
        <v>1017.51152219813</v>
      </c>
      <c r="P205" s="14">
        <v>-3.0693430068346101</v>
      </c>
      <c r="Q205" s="15">
        <v>509.25939941406301</v>
      </c>
      <c r="R205" s="16">
        <v>33.209618333333303</v>
      </c>
      <c r="S205" s="11">
        <v>0</v>
      </c>
    </row>
    <row r="206" spans="2:19" hidden="1" outlineLevel="1" x14ac:dyDescent="0.35">
      <c r="B206" s="9" t="s">
        <v>177</v>
      </c>
      <c r="C206" s="10" t="s">
        <v>80</v>
      </c>
      <c r="D206" s="11">
        <v>1</v>
      </c>
      <c r="E206" s="11">
        <v>6</v>
      </c>
      <c r="F206" s="11">
        <v>1</v>
      </c>
      <c r="G206" s="10" t="s">
        <v>341</v>
      </c>
      <c r="H206" s="10" t="s">
        <v>0</v>
      </c>
      <c r="I206" s="12">
        <v>0</v>
      </c>
      <c r="J206" s="13">
        <v>555952.0234375</v>
      </c>
      <c r="K206" s="11">
        <v>0</v>
      </c>
      <c r="L206" s="11">
        <v>5.2789999999999998E-4</v>
      </c>
      <c r="M206" s="14">
        <v>3.4454281330108598</v>
      </c>
      <c r="N206" s="11">
        <v>2</v>
      </c>
      <c r="O206" s="15">
        <v>1388.69560422938</v>
      </c>
      <c r="P206" s="14">
        <v>-4.3688916465370804</v>
      </c>
      <c r="Q206" s="15">
        <v>694.85144042968795</v>
      </c>
      <c r="R206" s="16">
        <v>31.1764883333333</v>
      </c>
      <c r="S206" s="11">
        <v>1</v>
      </c>
    </row>
    <row r="207" spans="2:19" hidden="1" outlineLevel="1" x14ac:dyDescent="0.35">
      <c r="B207" s="9" t="s">
        <v>177</v>
      </c>
      <c r="C207" s="10" t="s">
        <v>87</v>
      </c>
      <c r="D207" s="11">
        <v>1</v>
      </c>
      <c r="E207" s="11">
        <v>2</v>
      </c>
      <c r="F207" s="11">
        <v>1</v>
      </c>
      <c r="G207" s="10" t="s">
        <v>341</v>
      </c>
      <c r="H207" s="10" t="s">
        <v>0</v>
      </c>
      <c r="I207" s="12">
        <v>0</v>
      </c>
      <c r="J207" s="13">
        <v>915789.5546875</v>
      </c>
      <c r="K207" s="11">
        <v>1E-3</v>
      </c>
      <c r="L207" s="11">
        <v>9.4280000000000006E-3</v>
      </c>
      <c r="M207" s="14">
        <v>2.05679488182068</v>
      </c>
      <c r="N207" s="11">
        <v>2</v>
      </c>
      <c r="O207" s="15">
        <v>1179.57158079188</v>
      </c>
      <c r="P207" s="14">
        <v>-3.1795426288205801</v>
      </c>
      <c r="Q207" s="15">
        <v>590.28942871093795</v>
      </c>
      <c r="R207" s="16">
        <v>29.578621666666699</v>
      </c>
      <c r="S207" s="11">
        <v>0</v>
      </c>
    </row>
    <row r="208" spans="2:19" hidden="1" outlineLevel="1" x14ac:dyDescent="0.35">
      <c r="B208" s="9" t="s">
        <v>177</v>
      </c>
      <c r="C208" s="10" t="s">
        <v>89</v>
      </c>
      <c r="D208" s="11">
        <v>10</v>
      </c>
      <c r="E208" s="11">
        <v>8</v>
      </c>
      <c r="F208" s="11">
        <v>2</v>
      </c>
      <c r="G208" s="10" t="s">
        <v>342</v>
      </c>
      <c r="H208" s="10" t="s">
        <v>74</v>
      </c>
      <c r="I208" s="12">
        <v>0</v>
      </c>
      <c r="J208" s="13">
        <v>2681531.0625</v>
      </c>
      <c r="K208" s="11">
        <v>0</v>
      </c>
      <c r="L208" s="11">
        <v>6.2610000000000003E-8</v>
      </c>
      <c r="M208" s="14">
        <v>4.88055324554443</v>
      </c>
      <c r="N208" s="11">
        <v>2</v>
      </c>
      <c r="O208" s="15">
        <v>1537.74406614344</v>
      </c>
      <c r="P208" s="14">
        <v>-1.8007850741262701</v>
      </c>
      <c r="Q208" s="15">
        <v>769.37567138671898</v>
      </c>
      <c r="R208" s="16">
        <v>36.428060000000002</v>
      </c>
      <c r="S208" s="11">
        <v>1</v>
      </c>
    </row>
    <row r="209" spans="2:19" hidden="1" outlineLevel="1" x14ac:dyDescent="0.35">
      <c r="B209" s="9" t="s">
        <v>177</v>
      </c>
      <c r="C209" s="10" t="s">
        <v>97</v>
      </c>
      <c r="D209" s="11">
        <v>1</v>
      </c>
      <c r="E209" s="11">
        <v>12</v>
      </c>
      <c r="F209" s="11">
        <v>2</v>
      </c>
      <c r="G209" s="10" t="s">
        <v>342</v>
      </c>
      <c r="H209" s="10" t="s">
        <v>0</v>
      </c>
      <c r="I209" s="12">
        <v>0</v>
      </c>
      <c r="J209" s="13">
        <v>7137503.953125</v>
      </c>
      <c r="K209" s="11">
        <v>2E-3</v>
      </c>
      <c r="L209" s="11">
        <v>1.5140000000000001E-2</v>
      </c>
      <c r="M209" s="14">
        <v>3.0767667293548602</v>
      </c>
      <c r="N209" s="11">
        <v>2</v>
      </c>
      <c r="O209" s="15">
        <v>917.44157590906298</v>
      </c>
      <c r="P209" s="14">
        <v>-2.19674035968296</v>
      </c>
      <c r="Q209" s="15">
        <v>459.22442626953102</v>
      </c>
      <c r="R209" s="16">
        <v>15.2804483333333</v>
      </c>
      <c r="S209" s="11">
        <v>1</v>
      </c>
    </row>
    <row r="210" spans="2:19" hidden="1" outlineLevel="1" x14ac:dyDescent="0.35">
      <c r="B210" s="9" t="s">
        <v>177</v>
      </c>
      <c r="C210" s="10" t="s">
        <v>107</v>
      </c>
      <c r="D210" s="11">
        <v>1</v>
      </c>
      <c r="E210" s="11">
        <v>22</v>
      </c>
      <c r="F210" s="11">
        <v>3</v>
      </c>
      <c r="G210" s="10" t="s">
        <v>360</v>
      </c>
      <c r="H210" s="10" t="s">
        <v>75</v>
      </c>
      <c r="I210" s="12">
        <v>0</v>
      </c>
      <c r="J210" s="13">
        <v>8091447.6777343797</v>
      </c>
      <c r="K210" s="11">
        <v>0</v>
      </c>
      <c r="L210" s="11">
        <v>4.295E-5</v>
      </c>
      <c r="M210" s="14">
        <v>3.4259181022643999</v>
      </c>
      <c r="N210" s="11">
        <v>2</v>
      </c>
      <c r="O210" s="15">
        <v>1551.6909655575</v>
      </c>
      <c r="P210" s="14">
        <v>-2.9901137549886099</v>
      </c>
      <c r="Q210" s="15">
        <v>776.34912109375</v>
      </c>
      <c r="R210" s="16">
        <v>29.687536666666698</v>
      </c>
      <c r="S210" s="11">
        <v>0</v>
      </c>
    </row>
    <row r="211" spans="2:19" hidden="1" outlineLevel="1" x14ac:dyDescent="0.35">
      <c r="B211" s="9" t="s">
        <v>177</v>
      </c>
      <c r="C211" s="10" t="s">
        <v>108</v>
      </c>
      <c r="D211" s="11">
        <v>1</v>
      </c>
      <c r="E211" s="11">
        <v>21</v>
      </c>
      <c r="F211" s="11">
        <v>3</v>
      </c>
      <c r="G211" s="10" t="s">
        <v>360</v>
      </c>
      <c r="H211" s="10" t="s">
        <v>75</v>
      </c>
      <c r="I211" s="12">
        <v>0</v>
      </c>
      <c r="J211" s="13">
        <v>501381.01953125</v>
      </c>
      <c r="K211" s="11">
        <v>0</v>
      </c>
      <c r="L211" s="11">
        <v>3.4239999999999997E-5</v>
      </c>
      <c r="M211" s="14">
        <v>4.4248909950256303</v>
      </c>
      <c r="N211" s="11">
        <v>3</v>
      </c>
      <c r="O211" s="15">
        <v>2253.05820064625</v>
      </c>
      <c r="P211" s="14">
        <v>-3.6548739606740801</v>
      </c>
      <c r="Q211" s="15">
        <v>751.69091796875</v>
      </c>
      <c r="R211" s="16">
        <v>28.064475000000002</v>
      </c>
      <c r="S211" s="11">
        <v>2</v>
      </c>
    </row>
    <row r="212" spans="2:19" hidden="1" outlineLevel="1" x14ac:dyDescent="0.35">
      <c r="B212" s="9" t="s">
        <v>177</v>
      </c>
      <c r="C212" s="10" t="s">
        <v>115</v>
      </c>
      <c r="D212" s="11">
        <v>1</v>
      </c>
      <c r="E212" s="11">
        <v>6</v>
      </c>
      <c r="F212" s="11">
        <v>1</v>
      </c>
      <c r="G212" s="10" t="s">
        <v>341</v>
      </c>
      <c r="H212" s="10" t="s">
        <v>0</v>
      </c>
      <c r="I212" s="12">
        <v>0</v>
      </c>
      <c r="J212" s="13">
        <v>4575821.1796875</v>
      </c>
      <c r="K212" s="11">
        <v>0</v>
      </c>
      <c r="L212" s="11">
        <v>2.7560000000000001E-7</v>
      </c>
      <c r="M212" s="14">
        <v>3.3115358352661102</v>
      </c>
      <c r="N212" s="11">
        <v>2</v>
      </c>
      <c r="O212" s="15">
        <v>1519.68437376063</v>
      </c>
      <c r="P212" s="14">
        <v>-1.8277014771508899</v>
      </c>
      <c r="Q212" s="15">
        <v>760.34582519531295</v>
      </c>
      <c r="R212" s="16">
        <v>28.290528333333299</v>
      </c>
      <c r="S212" s="11">
        <v>0</v>
      </c>
    </row>
    <row r="213" spans="2:19" hidden="1" outlineLevel="1" x14ac:dyDescent="0.35">
      <c r="B213" s="9" t="s">
        <v>177</v>
      </c>
      <c r="C213" s="10" t="s">
        <v>121</v>
      </c>
      <c r="D213" s="11">
        <v>2</v>
      </c>
      <c r="E213" s="11">
        <v>6</v>
      </c>
      <c r="F213" s="11">
        <v>1</v>
      </c>
      <c r="G213" s="10" t="s">
        <v>341</v>
      </c>
      <c r="H213" s="10" t="s">
        <v>0</v>
      </c>
      <c r="I213" s="12">
        <v>0</v>
      </c>
      <c r="J213" s="13">
        <v>1096812.19140625</v>
      </c>
      <c r="K213" s="11">
        <v>0</v>
      </c>
      <c r="L213" s="11">
        <v>2.6939999999999998E-8</v>
      </c>
      <c r="M213" s="14">
        <v>3.37880611419678</v>
      </c>
      <c r="N213" s="11">
        <v>2</v>
      </c>
      <c r="O213" s="15">
        <v>2006.95305051844</v>
      </c>
      <c r="P213" s="14">
        <v>-1.1713136797858601</v>
      </c>
      <c r="Q213" s="15">
        <v>1003.98016357422</v>
      </c>
      <c r="R213" s="16">
        <v>45.242266666666701</v>
      </c>
      <c r="S213" s="11">
        <v>0</v>
      </c>
    </row>
    <row r="214" spans="2:19" hidden="1" outlineLevel="1" x14ac:dyDescent="0.35">
      <c r="B214" s="9" t="s">
        <v>177</v>
      </c>
      <c r="C214" s="10" t="s">
        <v>130</v>
      </c>
      <c r="D214" s="11">
        <v>1</v>
      </c>
      <c r="E214" s="11">
        <v>10</v>
      </c>
      <c r="F214" s="11">
        <v>1</v>
      </c>
      <c r="G214" s="10" t="s">
        <v>341</v>
      </c>
      <c r="H214" s="10" t="s">
        <v>0</v>
      </c>
      <c r="I214" s="12">
        <v>0</v>
      </c>
      <c r="J214" s="13">
        <v>2938484</v>
      </c>
      <c r="K214" s="11">
        <v>0</v>
      </c>
      <c r="L214" s="11">
        <v>2.8760000000000001E-3</v>
      </c>
      <c r="M214" s="14">
        <v>2.72026538848877</v>
      </c>
      <c r="N214" s="11">
        <v>2</v>
      </c>
      <c r="O214" s="15">
        <v>1291.65129270594</v>
      </c>
      <c r="P214" s="14">
        <v>-1.2685963091807999</v>
      </c>
      <c r="Q214" s="15">
        <v>646.32928466796898</v>
      </c>
      <c r="R214" s="16">
        <v>38.161956666666697</v>
      </c>
      <c r="S214" s="11">
        <v>0</v>
      </c>
    </row>
    <row r="215" spans="2:19" hidden="1" outlineLevel="1" x14ac:dyDescent="0.35">
      <c r="B215" s="9" t="s">
        <v>177</v>
      </c>
      <c r="C215" s="10" t="s">
        <v>131</v>
      </c>
      <c r="D215" s="11">
        <v>1</v>
      </c>
      <c r="E215" s="11">
        <v>6</v>
      </c>
      <c r="F215" s="11">
        <v>1</v>
      </c>
      <c r="G215" s="10" t="s">
        <v>341</v>
      </c>
      <c r="H215" s="10" t="s">
        <v>0</v>
      </c>
      <c r="I215" s="12">
        <v>0</v>
      </c>
      <c r="J215" s="13">
        <v>1393659.8105468799</v>
      </c>
      <c r="K215" s="11">
        <v>0</v>
      </c>
      <c r="L215" s="11">
        <v>7.156E-3</v>
      </c>
      <c r="M215" s="14">
        <v>2.66145920753479</v>
      </c>
      <c r="N215" s="11">
        <v>2</v>
      </c>
      <c r="O215" s="15">
        <v>1073.58049192469</v>
      </c>
      <c r="P215" s="14">
        <v>-3.05460590715286</v>
      </c>
      <c r="Q215" s="15">
        <v>537.29388427734398</v>
      </c>
      <c r="R215" s="16">
        <v>24.022876666666701</v>
      </c>
      <c r="S215" s="11">
        <v>1</v>
      </c>
    </row>
    <row r="216" spans="2:19" hidden="1" outlineLevel="1" x14ac:dyDescent="0.35">
      <c r="B216" s="9" t="s">
        <v>177</v>
      </c>
      <c r="C216" s="10" t="s">
        <v>141</v>
      </c>
      <c r="D216" s="11">
        <v>2</v>
      </c>
      <c r="E216" s="11">
        <v>17</v>
      </c>
      <c r="F216" s="11">
        <v>3</v>
      </c>
      <c r="G216" s="10" t="s">
        <v>360</v>
      </c>
      <c r="H216" s="10" t="s">
        <v>0</v>
      </c>
      <c r="I216" s="12">
        <v>0</v>
      </c>
      <c r="J216" s="13">
        <v>14236807.25</v>
      </c>
      <c r="K216" s="11">
        <v>0</v>
      </c>
      <c r="L216" s="11">
        <v>4.535E-3</v>
      </c>
      <c r="M216" s="14">
        <v>2.5075418949127202</v>
      </c>
      <c r="N216" s="11">
        <v>2</v>
      </c>
      <c r="O216" s="15">
        <v>1092.55510129969</v>
      </c>
      <c r="P216" s="14">
        <v>-1.94039669932655</v>
      </c>
      <c r="Q216" s="15">
        <v>546.78118896484398</v>
      </c>
      <c r="R216" s="16">
        <v>33.490798333333302</v>
      </c>
      <c r="S216" s="11">
        <v>0</v>
      </c>
    </row>
    <row r="217" spans="2:19" hidden="1" outlineLevel="1" x14ac:dyDescent="0.35">
      <c r="B217" s="9" t="s">
        <v>177</v>
      </c>
      <c r="C217" s="10" t="s">
        <v>153</v>
      </c>
      <c r="D217" s="11">
        <v>1</v>
      </c>
      <c r="E217" s="11">
        <v>6</v>
      </c>
      <c r="F217" s="11">
        <v>1</v>
      </c>
      <c r="G217" s="10" t="s">
        <v>341</v>
      </c>
      <c r="H217" s="10" t="s">
        <v>0</v>
      </c>
      <c r="I217" s="12">
        <v>0</v>
      </c>
      <c r="J217" s="13">
        <v>627116.826171875</v>
      </c>
      <c r="K217" s="11">
        <v>2E-3</v>
      </c>
      <c r="L217" s="11">
        <v>1.269E-2</v>
      </c>
      <c r="M217" s="14">
        <v>1.81636774539948</v>
      </c>
      <c r="N217" s="11">
        <v>2</v>
      </c>
      <c r="O217" s="15">
        <v>914.41832151453104</v>
      </c>
      <c r="P217" s="14">
        <v>-3.4117595801479599</v>
      </c>
      <c r="Q217" s="15">
        <v>457.71279907226602</v>
      </c>
      <c r="R217" s="16">
        <v>17.741023333333299</v>
      </c>
      <c r="S217" s="11">
        <v>0</v>
      </c>
    </row>
    <row r="218" spans="2:19" hidden="1" outlineLevel="1" x14ac:dyDescent="0.35">
      <c r="B218" s="9" t="s">
        <v>177</v>
      </c>
      <c r="C218" s="10" t="s">
        <v>154</v>
      </c>
      <c r="D218" s="11">
        <v>1</v>
      </c>
      <c r="E218" s="11">
        <v>6</v>
      </c>
      <c r="F218" s="11">
        <v>1</v>
      </c>
      <c r="G218" s="10" t="s">
        <v>341</v>
      </c>
      <c r="H218" s="10" t="s">
        <v>0</v>
      </c>
      <c r="I218" s="12">
        <v>0</v>
      </c>
      <c r="J218" s="13">
        <v>404021.83203125</v>
      </c>
      <c r="K218" s="11">
        <v>0</v>
      </c>
      <c r="L218" s="11">
        <v>3.9960000000000004E-3</v>
      </c>
      <c r="M218" s="14">
        <v>2.05787897109985</v>
      </c>
      <c r="N218" s="11">
        <v>2</v>
      </c>
      <c r="O218" s="15">
        <v>1454.72111692469</v>
      </c>
      <c r="P218" s="14">
        <v>-1.61155652816387</v>
      </c>
      <c r="Q218" s="15">
        <v>727.86419677734398</v>
      </c>
      <c r="R218" s="16">
        <v>23.256133333333299</v>
      </c>
      <c r="S218" s="11">
        <v>1</v>
      </c>
    </row>
    <row r="219" spans="2:19" hidden="1" outlineLevel="1" x14ac:dyDescent="0.35">
      <c r="B219" s="9" t="s">
        <v>177</v>
      </c>
      <c r="C219" s="10" t="s">
        <v>160</v>
      </c>
      <c r="D219" s="11">
        <v>1</v>
      </c>
      <c r="E219" s="11">
        <v>6</v>
      </c>
      <c r="F219" s="11">
        <v>1</v>
      </c>
      <c r="G219" s="10" t="s">
        <v>341</v>
      </c>
      <c r="H219" s="10" t="s">
        <v>0</v>
      </c>
      <c r="I219" s="12">
        <v>0</v>
      </c>
      <c r="J219" s="13">
        <v>877647.2265625</v>
      </c>
      <c r="K219" s="11">
        <v>0</v>
      </c>
      <c r="L219" s="11">
        <v>6.0200000000000002E-3</v>
      </c>
      <c r="M219" s="14">
        <v>2.64476418495178</v>
      </c>
      <c r="N219" s="11">
        <v>2</v>
      </c>
      <c r="O219" s="15">
        <v>994.49443235437502</v>
      </c>
      <c r="P219" s="14">
        <v>-0.85363537224495101</v>
      </c>
      <c r="Q219" s="15">
        <v>497.75085449218801</v>
      </c>
      <c r="R219" s="16">
        <v>30.925464999999999</v>
      </c>
      <c r="S219" s="11">
        <v>0</v>
      </c>
    </row>
    <row r="220" spans="2:19" hidden="1" outlineLevel="1" x14ac:dyDescent="0.35">
      <c r="B220" s="9" t="s">
        <v>177</v>
      </c>
      <c r="C220" s="10" t="s">
        <v>173</v>
      </c>
      <c r="D220" s="11">
        <v>1</v>
      </c>
      <c r="E220" s="11">
        <v>6</v>
      </c>
      <c r="F220" s="11">
        <v>1</v>
      </c>
      <c r="G220" s="10" t="s">
        <v>341</v>
      </c>
      <c r="H220" s="10" t="s">
        <v>0</v>
      </c>
      <c r="I220" s="12">
        <v>0</v>
      </c>
      <c r="J220" s="13">
        <v>1041063.0625</v>
      </c>
      <c r="K220" s="11">
        <v>0</v>
      </c>
      <c r="L220" s="11">
        <v>1.8069999999999999E-8</v>
      </c>
      <c r="M220" s="14">
        <v>3.8780181407928498</v>
      </c>
      <c r="N220" s="11">
        <v>3</v>
      </c>
      <c r="O220" s="15">
        <v>2200.00448970875</v>
      </c>
      <c r="P220" s="14">
        <v>-3.12343964845028</v>
      </c>
      <c r="Q220" s="15">
        <v>734.00634765625</v>
      </c>
      <c r="R220" s="16">
        <v>34.275840000000002</v>
      </c>
      <c r="S220" s="11">
        <v>1</v>
      </c>
    </row>
    <row r="221" spans="2:19" hidden="1" outlineLevel="1" x14ac:dyDescent="0.35">
      <c r="B221" s="9" t="s">
        <v>177</v>
      </c>
      <c r="C221" s="10" t="s">
        <v>181</v>
      </c>
      <c r="D221" s="11">
        <v>1</v>
      </c>
      <c r="E221" s="11">
        <v>6</v>
      </c>
      <c r="F221" s="11">
        <v>1</v>
      </c>
      <c r="G221" s="10" t="s">
        <v>341</v>
      </c>
      <c r="H221" s="10" t="s">
        <v>72</v>
      </c>
      <c r="I221" s="12">
        <v>0</v>
      </c>
      <c r="J221" s="13">
        <v>1512881.28125</v>
      </c>
      <c r="K221" s="11">
        <v>0</v>
      </c>
      <c r="L221" s="11">
        <v>1.3310000000000001E-9</v>
      </c>
      <c r="M221" s="14">
        <v>3.9664065837860099</v>
      </c>
      <c r="N221" s="11">
        <v>2</v>
      </c>
      <c r="O221" s="15">
        <v>1821.84697141688</v>
      </c>
      <c r="P221" s="14">
        <v>-3.6248231758312799</v>
      </c>
      <c r="Q221" s="15">
        <v>911.42712402343795</v>
      </c>
      <c r="R221" s="16">
        <v>28.486744999999999</v>
      </c>
      <c r="S221" s="11">
        <v>1</v>
      </c>
    </row>
    <row r="222" spans="2:19" hidden="1" outlineLevel="1" x14ac:dyDescent="0.35">
      <c r="B222" s="9" t="s">
        <v>177</v>
      </c>
      <c r="C222" s="10" t="s">
        <v>187</v>
      </c>
      <c r="D222" s="11">
        <v>1</v>
      </c>
      <c r="E222" s="11">
        <v>6</v>
      </c>
      <c r="F222" s="11">
        <v>1</v>
      </c>
      <c r="G222" s="10" t="s">
        <v>341</v>
      </c>
      <c r="H222" s="10" t="s">
        <v>0</v>
      </c>
      <c r="I222" s="12">
        <v>0</v>
      </c>
      <c r="J222" s="13">
        <v>2228657.703125</v>
      </c>
      <c r="K222" s="11">
        <v>0</v>
      </c>
      <c r="L222" s="11">
        <v>1.105E-4</v>
      </c>
      <c r="M222" s="14">
        <v>3.6261193752288801</v>
      </c>
      <c r="N222" s="11">
        <v>2</v>
      </c>
      <c r="O222" s="15">
        <v>1514.76591672938</v>
      </c>
      <c r="P222" s="14">
        <v>-2.5314542547860701</v>
      </c>
      <c r="Q222" s="15">
        <v>757.88659667968795</v>
      </c>
      <c r="R222" s="16">
        <v>36.310178333333297</v>
      </c>
      <c r="S222" s="11">
        <v>0</v>
      </c>
    </row>
    <row r="223" spans="2:19" hidden="1" outlineLevel="1" x14ac:dyDescent="0.35">
      <c r="B223" s="9" t="s">
        <v>177</v>
      </c>
      <c r="C223" s="10" t="s">
        <v>188</v>
      </c>
      <c r="D223" s="11">
        <v>1</v>
      </c>
      <c r="E223" s="11">
        <v>6</v>
      </c>
      <c r="F223" s="11">
        <v>1</v>
      </c>
      <c r="G223" s="10" t="s">
        <v>341</v>
      </c>
      <c r="H223" s="10" t="s">
        <v>0</v>
      </c>
      <c r="I223" s="12">
        <v>0</v>
      </c>
      <c r="J223" s="13">
        <v>616031.8125</v>
      </c>
      <c r="K223" s="11">
        <v>0</v>
      </c>
      <c r="L223" s="11">
        <v>4.7219999999999999E-6</v>
      </c>
      <c r="M223" s="14">
        <v>3.2515323162078902</v>
      </c>
      <c r="N223" s="11">
        <v>2</v>
      </c>
      <c r="O223" s="15">
        <v>1799.90947141688</v>
      </c>
      <c r="P223" s="14">
        <v>-2.2222635018366201</v>
      </c>
      <c r="Q223" s="15">
        <v>900.45837402343795</v>
      </c>
      <c r="R223" s="16">
        <v>37.180786666666698</v>
      </c>
      <c r="S223" s="11">
        <v>1</v>
      </c>
    </row>
    <row r="224" spans="2:19" hidden="1" outlineLevel="1" x14ac:dyDescent="0.35">
      <c r="B224" s="9" t="s">
        <v>177</v>
      </c>
      <c r="C224" s="10" t="s">
        <v>202</v>
      </c>
      <c r="D224" s="11">
        <v>1</v>
      </c>
      <c r="E224" s="11">
        <v>10</v>
      </c>
      <c r="F224" s="11">
        <v>1</v>
      </c>
      <c r="G224" s="10" t="s">
        <v>341</v>
      </c>
      <c r="H224" s="10" t="s">
        <v>0</v>
      </c>
      <c r="I224" s="12">
        <v>0</v>
      </c>
      <c r="J224" s="13">
        <v>1326938.25</v>
      </c>
      <c r="K224" s="11">
        <v>3.0000000000000001E-3</v>
      </c>
      <c r="L224" s="11">
        <v>1.5640000000000001E-2</v>
      </c>
      <c r="M224" s="14">
        <v>1.5203115940094001</v>
      </c>
      <c r="N224" s="11">
        <v>2</v>
      </c>
      <c r="O224" s="15">
        <v>938.50724973718798</v>
      </c>
      <c r="P224" s="14">
        <v>-2.3671131076137302</v>
      </c>
      <c r="Q224" s="15">
        <v>469.75726318359398</v>
      </c>
      <c r="R224" s="16">
        <v>38.017299999999999</v>
      </c>
      <c r="S224" s="11">
        <v>0</v>
      </c>
    </row>
    <row r="225" spans="2:19" hidden="1" outlineLevel="1" x14ac:dyDescent="0.35">
      <c r="B225" s="9" t="s">
        <v>177</v>
      </c>
      <c r="C225" s="10" t="s">
        <v>216</v>
      </c>
      <c r="D225" s="11">
        <v>1</v>
      </c>
      <c r="E225" s="11">
        <v>6</v>
      </c>
      <c r="F225" s="11">
        <v>1</v>
      </c>
      <c r="G225" s="10" t="s">
        <v>341</v>
      </c>
      <c r="H225" s="10" t="s">
        <v>0</v>
      </c>
      <c r="I225" s="12">
        <v>0</v>
      </c>
      <c r="J225" s="13">
        <v>2924648.61328125</v>
      </c>
      <c r="K225" s="11">
        <v>0</v>
      </c>
      <c r="L225" s="11">
        <v>3.6490000000000001E-6</v>
      </c>
      <c r="M225" s="14">
        <v>3.6867823600768999</v>
      </c>
      <c r="N225" s="11">
        <v>2</v>
      </c>
      <c r="O225" s="15">
        <v>1243.66118040125</v>
      </c>
      <c r="P225" s="14">
        <v>-2.3968656391244201</v>
      </c>
      <c r="Q225" s="15">
        <v>622.334228515625</v>
      </c>
      <c r="R225" s="16">
        <v>29.1572216666667</v>
      </c>
      <c r="S225" s="11">
        <v>1</v>
      </c>
    </row>
    <row r="226" spans="2:19" hidden="1" outlineLevel="1" x14ac:dyDescent="0.35">
      <c r="B226" s="9" t="s">
        <v>177</v>
      </c>
      <c r="C226" s="10" t="s">
        <v>218</v>
      </c>
      <c r="D226" s="11">
        <v>3</v>
      </c>
      <c r="E226" s="11">
        <v>17</v>
      </c>
      <c r="F226" s="11">
        <v>3</v>
      </c>
      <c r="G226" s="10" t="s">
        <v>360</v>
      </c>
      <c r="H226" s="10" t="s">
        <v>0</v>
      </c>
      <c r="I226" s="12">
        <v>0</v>
      </c>
      <c r="J226" s="13">
        <v>42533874</v>
      </c>
      <c r="K226" s="11">
        <v>0</v>
      </c>
      <c r="L226" s="11">
        <v>2.535E-5</v>
      </c>
      <c r="M226" s="14">
        <v>4.2506446838378897</v>
      </c>
      <c r="N226" s="11">
        <v>2</v>
      </c>
      <c r="O226" s="15">
        <v>1220.64750852625</v>
      </c>
      <c r="P226" s="14">
        <v>-3.8362948492998501</v>
      </c>
      <c r="Q226" s="15">
        <v>610.827392578125</v>
      </c>
      <c r="R226" s="16">
        <v>33.666013333333296</v>
      </c>
      <c r="S226" s="11">
        <v>1</v>
      </c>
    </row>
    <row r="227" spans="2:19" hidden="1" outlineLevel="1" x14ac:dyDescent="0.35">
      <c r="B227" s="9" t="s">
        <v>177</v>
      </c>
      <c r="C227" s="10" t="s">
        <v>223</v>
      </c>
      <c r="D227" s="11">
        <v>1</v>
      </c>
      <c r="E227" s="11">
        <v>6</v>
      </c>
      <c r="F227" s="11">
        <v>1</v>
      </c>
      <c r="G227" s="10" t="s">
        <v>341</v>
      </c>
      <c r="H227" s="10" t="s">
        <v>0</v>
      </c>
      <c r="I227" s="12">
        <v>0</v>
      </c>
      <c r="J227" s="13">
        <v>343019.8984375</v>
      </c>
      <c r="K227" s="11">
        <v>0</v>
      </c>
      <c r="L227" s="11">
        <v>1.3360000000000001E-5</v>
      </c>
      <c r="M227" s="14">
        <v>2.4130833148956299</v>
      </c>
      <c r="N227" s="11">
        <v>2</v>
      </c>
      <c r="O227" s="15">
        <v>1379.75969114344</v>
      </c>
      <c r="P227" s="14">
        <v>-3.2687913638167299</v>
      </c>
      <c r="Q227" s="15">
        <v>690.38348388671898</v>
      </c>
      <c r="R227" s="16">
        <v>28.5866066666667</v>
      </c>
      <c r="S227" s="11">
        <v>1</v>
      </c>
    </row>
    <row r="228" spans="2:19" hidden="1" outlineLevel="1" x14ac:dyDescent="0.35">
      <c r="B228" s="9" t="s">
        <v>177</v>
      </c>
      <c r="C228" s="10" t="s">
        <v>227</v>
      </c>
      <c r="D228" s="11">
        <v>1</v>
      </c>
      <c r="E228" s="11">
        <v>12</v>
      </c>
      <c r="F228" s="11">
        <v>2</v>
      </c>
      <c r="G228" s="10" t="s">
        <v>342</v>
      </c>
      <c r="H228" s="10" t="s">
        <v>0</v>
      </c>
      <c r="I228" s="12">
        <v>0</v>
      </c>
      <c r="J228" s="13">
        <v>857859.41796875</v>
      </c>
      <c r="K228" s="11">
        <v>3.0000000000000001E-3</v>
      </c>
      <c r="L228" s="11">
        <v>1.788E-2</v>
      </c>
      <c r="M228" s="14">
        <v>3.0357763767242401</v>
      </c>
      <c r="N228" s="11">
        <v>2</v>
      </c>
      <c r="O228" s="15">
        <v>846.48503294031298</v>
      </c>
      <c r="P228" s="14">
        <v>-1.88821966753231</v>
      </c>
      <c r="Q228" s="15">
        <v>423.74615478515602</v>
      </c>
      <c r="R228" s="16">
        <v>21.809891666666701</v>
      </c>
      <c r="S228" s="11">
        <v>1</v>
      </c>
    </row>
    <row r="229" spans="2:19" hidden="1" outlineLevel="1" x14ac:dyDescent="0.35">
      <c r="B229" s="9" t="s">
        <v>177</v>
      </c>
      <c r="C229" s="10" t="s">
        <v>232</v>
      </c>
      <c r="D229" s="11">
        <v>1</v>
      </c>
      <c r="E229" s="11">
        <v>6</v>
      </c>
      <c r="F229" s="11">
        <v>1</v>
      </c>
      <c r="G229" s="10" t="s">
        <v>341</v>
      </c>
      <c r="H229" s="10" t="s">
        <v>0</v>
      </c>
      <c r="I229" s="12">
        <v>0</v>
      </c>
      <c r="J229" s="13">
        <v>358625.484375</v>
      </c>
      <c r="K229" s="11">
        <v>5.0000000000000001E-3</v>
      </c>
      <c r="L229" s="11">
        <v>0.125</v>
      </c>
      <c r="M229" s="14">
        <v>1.24508929252625</v>
      </c>
      <c r="N229" s="11">
        <v>2</v>
      </c>
      <c r="O229" s="15">
        <v>1873.00078001063</v>
      </c>
      <c r="P229" s="14">
        <v>-0.98306385901226101</v>
      </c>
      <c r="Q229" s="15">
        <v>937.00402832031295</v>
      </c>
      <c r="R229" s="16">
        <v>37.597320000000003</v>
      </c>
      <c r="S229" s="11">
        <v>1</v>
      </c>
    </row>
    <row r="230" spans="2:19" hidden="1" outlineLevel="1" x14ac:dyDescent="0.35">
      <c r="B230" s="9" t="s">
        <v>177</v>
      </c>
      <c r="C230" s="10" t="s">
        <v>233</v>
      </c>
      <c r="D230" s="11">
        <v>1</v>
      </c>
      <c r="E230" s="11">
        <v>6</v>
      </c>
      <c r="F230" s="11">
        <v>1</v>
      </c>
      <c r="G230" s="10" t="s">
        <v>341</v>
      </c>
      <c r="H230" s="10" t="s">
        <v>0</v>
      </c>
      <c r="I230" s="12">
        <v>0</v>
      </c>
      <c r="J230" s="13">
        <v>962479.40625</v>
      </c>
      <c r="K230" s="11">
        <v>0</v>
      </c>
      <c r="L230" s="11">
        <v>2.9816119999999997E-14</v>
      </c>
      <c r="M230" s="14">
        <v>5.31524658203125</v>
      </c>
      <c r="N230" s="11">
        <v>2</v>
      </c>
      <c r="O230" s="15">
        <v>1761.87236204188</v>
      </c>
      <c r="P230" s="14">
        <v>-1.7023072667439501</v>
      </c>
      <c r="Q230" s="15">
        <v>881.43981933593795</v>
      </c>
      <c r="R230" s="16">
        <v>38.548499999999997</v>
      </c>
      <c r="S230" s="11">
        <v>1</v>
      </c>
    </row>
    <row r="231" spans="2:19" hidden="1" outlineLevel="1" x14ac:dyDescent="0.35">
      <c r="B231" s="9" t="s">
        <v>177</v>
      </c>
      <c r="C231" s="10" t="s">
        <v>250</v>
      </c>
      <c r="D231" s="11">
        <v>8</v>
      </c>
      <c r="E231" s="11">
        <v>8</v>
      </c>
      <c r="F231" s="11">
        <v>2</v>
      </c>
      <c r="G231" s="10" t="s">
        <v>342</v>
      </c>
      <c r="H231" s="10" t="s">
        <v>0</v>
      </c>
      <c r="I231" s="12">
        <v>0</v>
      </c>
      <c r="J231" s="13">
        <v>36232436.4453125</v>
      </c>
      <c r="K231" s="11">
        <v>0</v>
      </c>
      <c r="L231" s="11">
        <v>1.039E-4</v>
      </c>
      <c r="M231" s="14">
        <v>2.9548063278198202</v>
      </c>
      <c r="N231" s="11">
        <v>3</v>
      </c>
      <c r="O231" s="15">
        <v>1318.74679927906</v>
      </c>
      <c r="P231" s="14">
        <v>-0.77498647794666498</v>
      </c>
      <c r="Q231" s="15">
        <v>440.25378417968801</v>
      </c>
      <c r="R231" s="16">
        <v>40.874551666666697</v>
      </c>
      <c r="S231" s="11">
        <v>0</v>
      </c>
    </row>
    <row r="232" spans="2:19" hidden="1" outlineLevel="1" x14ac:dyDescent="0.35">
      <c r="B232" s="9" t="s">
        <v>177</v>
      </c>
      <c r="C232" s="10" t="s">
        <v>266</v>
      </c>
      <c r="D232" s="11">
        <v>1</v>
      </c>
      <c r="E232" s="11">
        <v>6</v>
      </c>
      <c r="F232" s="11">
        <v>1</v>
      </c>
      <c r="G232" s="10" t="s">
        <v>341</v>
      </c>
      <c r="H232" s="10" t="s">
        <v>0</v>
      </c>
      <c r="I232" s="12">
        <v>0</v>
      </c>
      <c r="J232" s="13">
        <v>1100199.83203125</v>
      </c>
      <c r="K232" s="11">
        <v>5.0000000000000001E-3</v>
      </c>
      <c r="L232" s="11">
        <v>0.1137</v>
      </c>
      <c r="M232" s="14">
        <v>2.4944205284118701</v>
      </c>
      <c r="N232" s="11">
        <v>2</v>
      </c>
      <c r="O232" s="15">
        <v>986.56096067468798</v>
      </c>
      <c r="P232" s="14">
        <v>9.3449721355497495</v>
      </c>
      <c r="Q232" s="15">
        <v>493.78411865234398</v>
      </c>
      <c r="R232" s="16">
        <v>29.396235000000001</v>
      </c>
      <c r="S232" s="11">
        <v>0</v>
      </c>
    </row>
    <row r="233" spans="2:19" hidden="1" outlineLevel="1" x14ac:dyDescent="0.35">
      <c r="B233" s="9" t="s">
        <v>177</v>
      </c>
      <c r="C233" s="10" t="s">
        <v>270</v>
      </c>
      <c r="D233" s="11">
        <v>1</v>
      </c>
      <c r="E233" s="11">
        <v>6</v>
      </c>
      <c r="F233" s="11">
        <v>1</v>
      </c>
      <c r="G233" s="10" t="s">
        <v>341</v>
      </c>
      <c r="H233" s="10" t="s">
        <v>0</v>
      </c>
      <c r="I233" s="12">
        <v>0</v>
      </c>
      <c r="J233" s="13">
        <v>396481.0234375</v>
      </c>
      <c r="K233" s="11">
        <v>0</v>
      </c>
      <c r="L233" s="11">
        <v>8.5530000000000003E-10</v>
      </c>
      <c r="M233" s="14">
        <v>3.1447436809539799</v>
      </c>
      <c r="N233" s="11">
        <v>2</v>
      </c>
      <c r="O233" s="15">
        <v>1944.97319212</v>
      </c>
      <c r="P233" s="14">
        <v>-1.51116221624224</v>
      </c>
      <c r="Q233" s="15">
        <v>972.990234375</v>
      </c>
      <c r="R233" s="16">
        <v>47.199015000000003</v>
      </c>
      <c r="S233" s="11">
        <v>0</v>
      </c>
    </row>
    <row r="234" spans="2:19" hidden="1" outlineLevel="1" x14ac:dyDescent="0.35">
      <c r="B234" s="9" t="s">
        <v>177</v>
      </c>
      <c r="C234" s="10" t="s">
        <v>271</v>
      </c>
      <c r="D234" s="11">
        <v>2</v>
      </c>
      <c r="E234" s="11">
        <v>6</v>
      </c>
      <c r="F234" s="11">
        <v>1</v>
      </c>
      <c r="G234" s="10" t="s">
        <v>341</v>
      </c>
      <c r="H234" s="10" t="s">
        <v>0</v>
      </c>
      <c r="I234" s="12">
        <v>0</v>
      </c>
      <c r="J234" s="13">
        <v>1301926.59375</v>
      </c>
      <c r="K234" s="11">
        <v>0</v>
      </c>
      <c r="L234" s="11">
        <v>5.5960000000000001E-9</v>
      </c>
      <c r="M234" s="14">
        <v>5.3211512565612802</v>
      </c>
      <c r="N234" s="11">
        <v>3</v>
      </c>
      <c r="O234" s="15">
        <v>2073.0631444939099</v>
      </c>
      <c r="P234" s="14">
        <v>-3.8381831805271802</v>
      </c>
      <c r="Q234" s="15">
        <v>691.69256591796898</v>
      </c>
      <c r="R234" s="16">
        <v>45.563034999999999</v>
      </c>
      <c r="S234" s="11">
        <v>1</v>
      </c>
    </row>
    <row r="235" spans="2:19" hidden="1" outlineLevel="1" x14ac:dyDescent="0.35">
      <c r="B235" s="9" t="s">
        <v>177</v>
      </c>
      <c r="C235" s="10" t="s">
        <v>273</v>
      </c>
      <c r="D235" s="11">
        <v>2</v>
      </c>
      <c r="E235" s="11">
        <v>6</v>
      </c>
      <c r="F235" s="11">
        <v>1</v>
      </c>
      <c r="G235" s="10" t="s">
        <v>341</v>
      </c>
      <c r="H235" s="10" t="s">
        <v>0</v>
      </c>
      <c r="I235" s="12">
        <v>0</v>
      </c>
      <c r="J235" s="13">
        <v>1421744.265625</v>
      </c>
      <c r="K235" s="11">
        <v>0</v>
      </c>
      <c r="L235" s="11">
        <v>1.087E-7</v>
      </c>
      <c r="M235" s="14">
        <v>4.00412797927856</v>
      </c>
      <c r="N235" s="11">
        <v>2</v>
      </c>
      <c r="O235" s="15">
        <v>1937.95512571375</v>
      </c>
      <c r="P235" s="14">
        <v>-0.65304724203472797</v>
      </c>
      <c r="Q235" s="15">
        <v>969.481201171875</v>
      </c>
      <c r="R235" s="16">
        <v>39.759948333333298</v>
      </c>
      <c r="S235" s="11">
        <v>0</v>
      </c>
    </row>
    <row r="236" spans="2:19" hidden="1" outlineLevel="1" x14ac:dyDescent="0.35">
      <c r="B236" s="9" t="s">
        <v>177</v>
      </c>
      <c r="C236" s="10" t="s">
        <v>277</v>
      </c>
      <c r="D236" s="11">
        <v>1</v>
      </c>
      <c r="E236" s="11">
        <v>6</v>
      </c>
      <c r="F236" s="11">
        <v>1</v>
      </c>
      <c r="G236" s="10" t="s">
        <v>341</v>
      </c>
      <c r="H236" s="10" t="s">
        <v>0</v>
      </c>
      <c r="I236" s="12">
        <v>0</v>
      </c>
      <c r="J236" s="13">
        <v>877026.953125</v>
      </c>
      <c r="K236" s="11">
        <v>0</v>
      </c>
      <c r="L236" s="11">
        <v>4.1540000000000001E-4</v>
      </c>
      <c r="M236" s="14">
        <v>2.6963944435119598</v>
      </c>
      <c r="N236" s="11">
        <v>2</v>
      </c>
      <c r="O236" s="15">
        <v>1112.56559934656</v>
      </c>
      <c r="P236" s="14">
        <v>-3.5071580854241802</v>
      </c>
      <c r="Q236" s="15">
        <v>556.78643798828102</v>
      </c>
      <c r="R236" s="16">
        <v>16.527163333333299</v>
      </c>
      <c r="S236" s="11">
        <v>0</v>
      </c>
    </row>
    <row r="237" spans="2:19" hidden="1" outlineLevel="1" x14ac:dyDescent="0.35">
      <c r="B237" s="9" t="s">
        <v>177</v>
      </c>
      <c r="C237" s="10" t="s">
        <v>294</v>
      </c>
      <c r="D237" s="11">
        <v>1</v>
      </c>
      <c r="E237" s="11">
        <v>6</v>
      </c>
      <c r="F237" s="11">
        <v>1</v>
      </c>
      <c r="G237" s="10" t="s">
        <v>341</v>
      </c>
      <c r="H237" s="10" t="s">
        <v>0</v>
      </c>
      <c r="I237" s="12">
        <v>0</v>
      </c>
      <c r="J237" s="13">
        <v>917357.98046875</v>
      </c>
      <c r="K237" s="11">
        <v>3.0000000000000001E-3</v>
      </c>
      <c r="L237" s="11">
        <v>1.7520000000000001E-2</v>
      </c>
      <c r="M237" s="14">
        <v>2.0024757385253902</v>
      </c>
      <c r="N237" s="11">
        <v>2</v>
      </c>
      <c r="O237" s="15">
        <v>1690.81547727625</v>
      </c>
      <c r="P237" s="14">
        <v>-2.9595268183261201</v>
      </c>
      <c r="Q237" s="15">
        <v>845.911376953125</v>
      </c>
      <c r="R237" s="16">
        <v>40.646830000000001</v>
      </c>
      <c r="S237" s="11">
        <v>0</v>
      </c>
    </row>
    <row r="238" spans="2:19" hidden="1" outlineLevel="1" x14ac:dyDescent="0.35">
      <c r="B238" s="9" t="s">
        <v>177</v>
      </c>
      <c r="C238" s="10" t="s">
        <v>308</v>
      </c>
      <c r="D238" s="11">
        <v>1</v>
      </c>
      <c r="E238" s="11">
        <v>6</v>
      </c>
      <c r="F238" s="11">
        <v>1</v>
      </c>
      <c r="G238" s="10" t="s">
        <v>341</v>
      </c>
      <c r="H238" s="10" t="s">
        <v>0</v>
      </c>
      <c r="I238" s="12">
        <v>0</v>
      </c>
      <c r="J238" s="13">
        <v>564542.015625</v>
      </c>
      <c r="K238" s="11">
        <v>0</v>
      </c>
      <c r="L238" s="11">
        <v>6.4159999999999998E-4</v>
      </c>
      <c r="M238" s="14">
        <v>3.07933568954468</v>
      </c>
      <c r="N238" s="11">
        <v>2</v>
      </c>
      <c r="O238" s="15">
        <v>1590.77385129969</v>
      </c>
      <c r="P238" s="14">
        <v>-3.41342693558471</v>
      </c>
      <c r="Q238" s="15">
        <v>795.89056396484398</v>
      </c>
      <c r="R238" s="16">
        <v>35.280836666666701</v>
      </c>
      <c r="S238" s="11">
        <v>1</v>
      </c>
    </row>
    <row r="239" spans="2:19" hidden="1" outlineLevel="1" x14ac:dyDescent="0.35">
      <c r="B239" s="9" t="s">
        <v>177</v>
      </c>
      <c r="C239" s="10" t="s">
        <v>316</v>
      </c>
      <c r="D239" s="11">
        <v>2</v>
      </c>
      <c r="E239" s="11">
        <v>8</v>
      </c>
      <c r="F239" s="11">
        <v>2</v>
      </c>
      <c r="G239" s="10" t="s">
        <v>342</v>
      </c>
      <c r="H239" s="10" t="s">
        <v>0</v>
      </c>
      <c r="I239" s="12">
        <v>0</v>
      </c>
      <c r="J239" s="13">
        <v>35674896.1484375</v>
      </c>
      <c r="K239" s="11">
        <v>0</v>
      </c>
      <c r="L239" s="11">
        <v>7.9760000000000005E-3</v>
      </c>
      <c r="M239" s="14">
        <v>2.1986491680145299</v>
      </c>
      <c r="N239" s="11">
        <v>2</v>
      </c>
      <c r="O239" s="15">
        <v>961.481187725469</v>
      </c>
      <c r="P239" s="14">
        <v>-4.0079458448596004</v>
      </c>
      <c r="Q239" s="15">
        <v>481.24423217773398</v>
      </c>
      <c r="R239" s="16">
        <v>26.371121666666699</v>
      </c>
      <c r="S239" s="11">
        <v>0</v>
      </c>
    </row>
    <row r="240" spans="2:19" hidden="1" outlineLevel="1" x14ac:dyDescent="0.35">
      <c r="B240" s="9" t="s">
        <v>177</v>
      </c>
      <c r="C240" s="10" t="s">
        <v>317</v>
      </c>
      <c r="D240" s="11">
        <v>1</v>
      </c>
      <c r="E240" s="11">
        <v>11</v>
      </c>
      <c r="F240" s="11">
        <v>1</v>
      </c>
      <c r="G240" s="10" t="s">
        <v>341</v>
      </c>
      <c r="H240" s="10" t="s">
        <v>0</v>
      </c>
      <c r="I240" s="12">
        <v>0</v>
      </c>
      <c r="J240" s="13">
        <v>280003.17578125</v>
      </c>
      <c r="K240" s="11">
        <v>5.0000000000000001E-3</v>
      </c>
      <c r="L240" s="11">
        <v>3.7269999999999998E-2</v>
      </c>
      <c r="M240" s="14">
        <v>1.87666523456573</v>
      </c>
      <c r="N240" s="11">
        <v>2</v>
      </c>
      <c r="O240" s="15">
        <v>868.45054807703104</v>
      </c>
      <c r="P240" s="14">
        <v>-2.0648417720903298</v>
      </c>
      <c r="Q240" s="15">
        <v>434.72891235351602</v>
      </c>
      <c r="R240" s="16">
        <v>21.865401666666699</v>
      </c>
      <c r="S240" s="11">
        <v>0</v>
      </c>
    </row>
    <row r="241" spans="2:19" hidden="1" outlineLevel="1" x14ac:dyDescent="0.35">
      <c r="B241" s="9" t="s">
        <v>177</v>
      </c>
      <c r="C241" s="10" t="s">
        <v>367</v>
      </c>
      <c r="D241" s="11">
        <v>1</v>
      </c>
      <c r="E241" s="11">
        <v>6</v>
      </c>
      <c r="F241" s="11">
        <v>1</v>
      </c>
      <c r="G241" s="10" t="s">
        <v>341</v>
      </c>
      <c r="H241" s="10" t="s">
        <v>0</v>
      </c>
      <c r="I241" s="12">
        <v>0</v>
      </c>
      <c r="J241" s="13">
        <v>977696.375</v>
      </c>
      <c r="K241" s="11">
        <v>0</v>
      </c>
      <c r="L241" s="11">
        <v>1.254E-7</v>
      </c>
      <c r="M241" s="14">
        <v>3.2901353836059601</v>
      </c>
      <c r="N241" s="11">
        <v>2</v>
      </c>
      <c r="O241" s="15">
        <v>1701.850145245</v>
      </c>
      <c r="P241" s="14">
        <v>-2.3950669282374402</v>
      </c>
      <c r="Q241" s="15">
        <v>851.4287109375</v>
      </c>
      <c r="R241" s="16">
        <v>33.021850000000001</v>
      </c>
      <c r="S241" s="11">
        <v>1</v>
      </c>
    </row>
    <row r="242" spans="2:19" hidden="1" outlineLevel="1" x14ac:dyDescent="0.35">
      <c r="B242" s="9" t="s">
        <v>177</v>
      </c>
      <c r="C242" s="10" t="s">
        <v>372</v>
      </c>
      <c r="D242" s="11">
        <v>1</v>
      </c>
      <c r="E242" s="11">
        <v>21</v>
      </c>
      <c r="F242" s="11">
        <v>3</v>
      </c>
      <c r="G242" s="10" t="s">
        <v>340</v>
      </c>
      <c r="H242" s="10" t="s">
        <v>0</v>
      </c>
      <c r="I242" s="12">
        <v>0</v>
      </c>
      <c r="J242" s="13">
        <v>6782855.73046875</v>
      </c>
      <c r="K242" s="11">
        <v>5.0000000000000001E-3</v>
      </c>
      <c r="L242" s="11">
        <v>0.1178</v>
      </c>
      <c r="M242" s="14">
        <v>1.82423520088196</v>
      </c>
      <c r="N242" s="11">
        <v>2</v>
      </c>
      <c r="O242" s="15">
        <v>718.36186399500002</v>
      </c>
      <c r="P242" s="14">
        <v>-1.76414570908094</v>
      </c>
      <c r="Q242" s="15">
        <v>359.6845703125</v>
      </c>
      <c r="R242" s="16">
        <v>23.872644999999999</v>
      </c>
      <c r="S242" s="11">
        <v>0</v>
      </c>
    </row>
    <row r="243" spans="2:19" hidden="1" outlineLevel="1" x14ac:dyDescent="0.35">
      <c r="B243" s="9" t="s">
        <v>177</v>
      </c>
      <c r="C243" s="10" t="s">
        <v>373</v>
      </c>
      <c r="D243" s="11">
        <v>1</v>
      </c>
      <c r="E243" s="11">
        <v>6</v>
      </c>
      <c r="F243" s="11">
        <v>1</v>
      </c>
      <c r="G243" s="10" t="s">
        <v>341</v>
      </c>
      <c r="H243" s="10" t="s">
        <v>65</v>
      </c>
      <c r="I243" s="12">
        <v>0</v>
      </c>
      <c r="J243" s="13">
        <v>442028.724609375</v>
      </c>
      <c r="K243" s="11">
        <v>0</v>
      </c>
      <c r="L243" s="11">
        <v>1.651E-4</v>
      </c>
      <c r="M243" s="14">
        <v>2.5869202613830602</v>
      </c>
      <c r="N243" s="11">
        <v>2</v>
      </c>
      <c r="O243" s="15">
        <v>1733.83244504969</v>
      </c>
      <c r="P243" s="14">
        <v>-2.9300641634039502</v>
      </c>
      <c r="Q243" s="15">
        <v>867.41986083984398</v>
      </c>
      <c r="R243" s="16">
        <v>30.674634999999999</v>
      </c>
      <c r="S243" s="11">
        <v>1</v>
      </c>
    </row>
    <row r="244" spans="2:19" hidden="1" outlineLevel="1" x14ac:dyDescent="0.35">
      <c r="B244" s="9" t="s">
        <v>177</v>
      </c>
      <c r="C244" s="10" t="s">
        <v>378</v>
      </c>
      <c r="D244" s="11">
        <v>1</v>
      </c>
      <c r="E244" s="11">
        <v>20</v>
      </c>
      <c r="F244" s="11">
        <v>3</v>
      </c>
      <c r="G244" s="10" t="s">
        <v>360</v>
      </c>
      <c r="H244" s="10" t="s">
        <v>0</v>
      </c>
      <c r="I244" s="12">
        <v>0</v>
      </c>
      <c r="J244" s="13">
        <v>4028725.609375</v>
      </c>
      <c r="K244" s="11">
        <v>5.0000000000000001E-3</v>
      </c>
      <c r="L244" s="11">
        <v>0.1007</v>
      </c>
      <c r="M244" s="14">
        <v>2.31736159324646</v>
      </c>
      <c r="N244" s="11">
        <v>2</v>
      </c>
      <c r="O244" s="15">
        <v>886.53349485437502</v>
      </c>
      <c r="P244" s="14">
        <v>-2.4662752593396502</v>
      </c>
      <c r="Q244" s="15">
        <v>443.77038574218801</v>
      </c>
      <c r="R244" s="16">
        <v>25.847671666666699</v>
      </c>
      <c r="S244" s="11">
        <v>1</v>
      </c>
    </row>
    <row r="245" spans="2:19" hidden="1" outlineLevel="1" x14ac:dyDescent="0.35">
      <c r="B245" s="9" t="s">
        <v>177</v>
      </c>
      <c r="C245" s="10" t="s">
        <v>384</v>
      </c>
      <c r="D245" s="11">
        <v>1</v>
      </c>
      <c r="E245" s="11">
        <v>6</v>
      </c>
      <c r="F245" s="11">
        <v>1</v>
      </c>
      <c r="G245" s="10" t="s">
        <v>341</v>
      </c>
      <c r="H245" s="10" t="s">
        <v>0</v>
      </c>
      <c r="I245" s="12">
        <v>0</v>
      </c>
      <c r="J245" s="13">
        <v>1752099.59375</v>
      </c>
      <c r="K245" s="11">
        <v>0</v>
      </c>
      <c r="L245" s="11">
        <v>1.5469999999999999E-5</v>
      </c>
      <c r="M245" s="14">
        <v>3.0361514091491699</v>
      </c>
      <c r="N245" s="11">
        <v>2</v>
      </c>
      <c r="O245" s="15">
        <v>1304.59306516688</v>
      </c>
      <c r="P245" s="14">
        <v>-2.6568615281866799</v>
      </c>
      <c r="Q245" s="15">
        <v>652.80017089843795</v>
      </c>
      <c r="R245" s="16">
        <v>25.651773333333299</v>
      </c>
      <c r="S245" s="11">
        <v>0</v>
      </c>
    </row>
    <row r="246" spans="2:19" hidden="1" outlineLevel="1" x14ac:dyDescent="0.35">
      <c r="B246" s="9" t="s">
        <v>177</v>
      </c>
      <c r="C246" s="10" t="s">
        <v>386</v>
      </c>
      <c r="D246" s="11">
        <v>1</v>
      </c>
      <c r="E246" s="11">
        <v>6</v>
      </c>
      <c r="F246" s="11">
        <v>1</v>
      </c>
      <c r="G246" s="10" t="s">
        <v>341</v>
      </c>
      <c r="H246" s="10" t="s">
        <v>0</v>
      </c>
      <c r="I246" s="12">
        <v>0</v>
      </c>
      <c r="J246" s="13">
        <v>1468130.3808593799</v>
      </c>
      <c r="K246" s="11">
        <v>0</v>
      </c>
      <c r="L246" s="11">
        <v>5.676E-8</v>
      </c>
      <c r="M246" s="14">
        <v>3.7485666275024401</v>
      </c>
      <c r="N246" s="11">
        <v>2</v>
      </c>
      <c r="O246" s="15">
        <v>1742.94243040125</v>
      </c>
      <c r="P246" s="14">
        <v>-0.69473823622462305</v>
      </c>
      <c r="Q246" s="15">
        <v>871.974853515625</v>
      </c>
      <c r="R246" s="16">
        <v>45.072330000000001</v>
      </c>
      <c r="S246" s="11">
        <v>0</v>
      </c>
    </row>
    <row r="247" spans="2:19" hidden="1" outlineLevel="1" x14ac:dyDescent="0.35">
      <c r="B247" s="9" t="s">
        <v>177</v>
      </c>
      <c r="C247" s="10" t="s">
        <v>387</v>
      </c>
      <c r="D247" s="11">
        <v>1</v>
      </c>
      <c r="E247" s="11">
        <v>8</v>
      </c>
      <c r="F247" s="11">
        <v>2</v>
      </c>
      <c r="G247" s="10" t="s">
        <v>342</v>
      </c>
      <c r="H247" s="10" t="s">
        <v>0</v>
      </c>
      <c r="I247" s="12">
        <v>0</v>
      </c>
      <c r="J247" s="13">
        <v>334884.359375</v>
      </c>
      <c r="K247" s="11">
        <v>5.0000000000000001E-3</v>
      </c>
      <c r="L247" s="11">
        <v>0.1032</v>
      </c>
      <c r="M247" s="14">
        <v>1.67580878734589</v>
      </c>
      <c r="N247" s="11">
        <v>2</v>
      </c>
      <c r="O247" s="15">
        <v>759.43522825281298</v>
      </c>
      <c r="P247" s="14">
        <v>-0.96523990475680699</v>
      </c>
      <c r="Q247" s="15">
        <v>380.22125244140602</v>
      </c>
      <c r="R247" s="16">
        <v>13.8368133333333</v>
      </c>
      <c r="S247" s="11">
        <v>1</v>
      </c>
    </row>
    <row r="248" spans="2:19" hidden="1" outlineLevel="1" x14ac:dyDescent="0.35">
      <c r="B248" s="9" t="s">
        <v>177</v>
      </c>
      <c r="C248" s="10" t="s">
        <v>396</v>
      </c>
      <c r="D248" s="11">
        <v>1</v>
      </c>
      <c r="E248" s="11">
        <v>6</v>
      </c>
      <c r="F248" s="11">
        <v>1</v>
      </c>
      <c r="G248" s="10" t="s">
        <v>341</v>
      </c>
      <c r="H248" s="10" t="s">
        <v>0</v>
      </c>
      <c r="I248" s="12">
        <v>0</v>
      </c>
      <c r="J248" s="13">
        <v>105628.4375</v>
      </c>
      <c r="K248" s="11">
        <v>0</v>
      </c>
      <c r="L248" s="11">
        <v>5.1900000000000004E-4</v>
      </c>
      <c r="M248" s="14">
        <v>1.9988111257553101</v>
      </c>
      <c r="N248" s="11">
        <v>2</v>
      </c>
      <c r="O248" s="15">
        <v>1016.57115354578</v>
      </c>
      <c r="P248" s="14">
        <v>-2.3389845466697499</v>
      </c>
      <c r="Q248" s="15">
        <v>508.78921508789102</v>
      </c>
      <c r="R248" s="16">
        <v>21.1223216666667</v>
      </c>
      <c r="S248" s="11">
        <v>1</v>
      </c>
    </row>
    <row r="249" spans="2:19" hidden="1" outlineLevel="1" x14ac:dyDescent="0.35">
      <c r="B249" s="9" t="s">
        <v>177</v>
      </c>
      <c r="C249" s="10" t="s">
        <v>398</v>
      </c>
      <c r="D249" s="11">
        <v>1</v>
      </c>
      <c r="E249" s="11">
        <v>6</v>
      </c>
      <c r="F249" s="11">
        <v>1</v>
      </c>
      <c r="G249" s="10" t="s">
        <v>341</v>
      </c>
      <c r="H249" s="10" t="s">
        <v>0</v>
      </c>
      <c r="I249" s="12">
        <v>0</v>
      </c>
      <c r="J249" s="13">
        <v>938570.984375</v>
      </c>
      <c r="K249" s="11">
        <v>0</v>
      </c>
      <c r="L249" s="11">
        <v>4.4509999999999998E-4</v>
      </c>
      <c r="M249" s="14">
        <v>3.6531136035919198</v>
      </c>
      <c r="N249" s="11">
        <v>2</v>
      </c>
      <c r="O249" s="15">
        <v>1414.78581419031</v>
      </c>
      <c r="P249" s="14">
        <v>-3.0160746909116698</v>
      </c>
      <c r="Q249" s="15">
        <v>707.89654541015602</v>
      </c>
      <c r="R249" s="16">
        <v>36.085321666666701</v>
      </c>
      <c r="S249" s="11">
        <v>0</v>
      </c>
    </row>
    <row r="250" spans="2:19" hidden="1" outlineLevel="1" x14ac:dyDescent="0.35">
      <c r="B250" s="9" t="s">
        <v>177</v>
      </c>
      <c r="C250" s="10" t="s">
        <v>403</v>
      </c>
      <c r="D250" s="11">
        <v>1</v>
      </c>
      <c r="E250" s="11">
        <v>6</v>
      </c>
      <c r="F250" s="11">
        <v>1</v>
      </c>
      <c r="G250" s="10" t="s">
        <v>341</v>
      </c>
      <c r="H250" s="10" t="s">
        <v>0</v>
      </c>
      <c r="I250" s="12">
        <v>0</v>
      </c>
      <c r="J250" s="13">
        <v>324202.4375</v>
      </c>
      <c r="K250" s="11">
        <v>4.0000000000000001E-3</v>
      </c>
      <c r="L250" s="11">
        <v>2.7470000000000001E-2</v>
      </c>
      <c r="M250" s="14">
        <v>3.17082548141479</v>
      </c>
      <c r="N250" s="11">
        <v>2</v>
      </c>
      <c r="O250" s="15">
        <v>1150.59404172938</v>
      </c>
      <c r="P250" s="14">
        <v>-2.0507325253791202</v>
      </c>
      <c r="Q250" s="15">
        <v>575.80065917968795</v>
      </c>
      <c r="R250" s="16">
        <v>30.127496666666701</v>
      </c>
      <c r="S250" s="11">
        <v>1</v>
      </c>
    </row>
    <row r="251" spans="2:19" hidden="1" outlineLevel="1" x14ac:dyDescent="0.35">
      <c r="B251" s="9" t="s">
        <v>177</v>
      </c>
      <c r="C251" s="10" t="s">
        <v>411</v>
      </c>
      <c r="D251" s="11">
        <v>1</v>
      </c>
      <c r="E251" s="11">
        <v>6</v>
      </c>
      <c r="F251" s="11">
        <v>1</v>
      </c>
      <c r="G251" s="10" t="s">
        <v>341</v>
      </c>
      <c r="H251" s="10" t="s">
        <v>0</v>
      </c>
      <c r="I251" s="12">
        <v>0</v>
      </c>
      <c r="J251" s="13">
        <v>834979.98046875</v>
      </c>
      <c r="K251" s="11">
        <v>0</v>
      </c>
      <c r="L251" s="11">
        <v>2.5829999999999998E-3</v>
      </c>
      <c r="M251" s="14">
        <v>2.54621505737305</v>
      </c>
      <c r="N251" s="11">
        <v>2</v>
      </c>
      <c r="O251" s="15">
        <v>931.51713743250002</v>
      </c>
      <c r="P251" s="14">
        <v>-3.9010098192770601</v>
      </c>
      <c r="Q251" s="15">
        <v>466.26220703125</v>
      </c>
      <c r="R251" s="16">
        <v>25.9592633333333</v>
      </c>
      <c r="S251" s="11">
        <v>1</v>
      </c>
    </row>
    <row r="252" spans="2:19" hidden="1" outlineLevel="1" x14ac:dyDescent="0.35">
      <c r="B252" s="9" t="s">
        <v>177</v>
      </c>
      <c r="C252" s="10" t="s">
        <v>412</v>
      </c>
      <c r="D252" s="11">
        <v>1</v>
      </c>
      <c r="E252" s="11">
        <v>6</v>
      </c>
      <c r="F252" s="11">
        <v>1</v>
      </c>
      <c r="G252" s="10" t="s">
        <v>341</v>
      </c>
      <c r="H252" s="10" t="s">
        <v>0</v>
      </c>
      <c r="I252" s="12">
        <v>0</v>
      </c>
      <c r="J252" s="13">
        <v>1568029</v>
      </c>
      <c r="K252" s="11">
        <v>0</v>
      </c>
      <c r="L252" s="11">
        <v>3.2169999999999999E-6</v>
      </c>
      <c r="M252" s="14">
        <v>3.2367188930511501</v>
      </c>
      <c r="N252" s="11">
        <v>2</v>
      </c>
      <c r="O252" s="15">
        <v>1440.709520245</v>
      </c>
      <c r="P252" s="14">
        <v>-1.597160959675</v>
      </c>
      <c r="Q252" s="15">
        <v>720.8583984375</v>
      </c>
      <c r="R252" s="16">
        <v>43.304175000000001</v>
      </c>
      <c r="S252" s="11">
        <v>0</v>
      </c>
    </row>
    <row r="253" spans="2:19" hidden="1" outlineLevel="1" x14ac:dyDescent="0.35">
      <c r="B253" s="9" t="s">
        <v>177</v>
      </c>
      <c r="C253" s="10" t="s">
        <v>450</v>
      </c>
      <c r="D253" s="11">
        <v>1</v>
      </c>
      <c r="E253" s="11">
        <v>7</v>
      </c>
      <c r="F253" s="11">
        <v>1</v>
      </c>
      <c r="G253" s="10" t="s">
        <v>341</v>
      </c>
      <c r="H253" s="10" t="s">
        <v>0</v>
      </c>
      <c r="I253" s="12">
        <v>0</v>
      </c>
      <c r="J253" s="13">
        <v>542053.076171875</v>
      </c>
      <c r="K253" s="11">
        <v>0</v>
      </c>
      <c r="L253" s="11">
        <v>8.7000000000000001E-4</v>
      </c>
      <c r="M253" s="14">
        <v>2.2123444080352801</v>
      </c>
      <c r="N253" s="11">
        <v>2</v>
      </c>
      <c r="O253" s="15">
        <v>916.43425169031298</v>
      </c>
      <c r="P253" s="14">
        <v>-3.1094425839312501</v>
      </c>
      <c r="Q253" s="15">
        <v>458.72076416015602</v>
      </c>
      <c r="R253" s="16">
        <v>24.611889999999999</v>
      </c>
      <c r="S253" s="11">
        <v>0</v>
      </c>
    </row>
    <row r="254" spans="2:19" hidden="1" outlineLevel="1" x14ac:dyDescent="0.35">
      <c r="B254" s="9" t="s">
        <v>177</v>
      </c>
      <c r="C254" s="10" t="s">
        <v>461</v>
      </c>
      <c r="D254" s="11">
        <v>2</v>
      </c>
      <c r="E254" s="11">
        <v>12</v>
      </c>
      <c r="F254" s="11">
        <v>2</v>
      </c>
      <c r="G254" s="10" t="s">
        <v>342</v>
      </c>
      <c r="H254" s="10" t="s">
        <v>0</v>
      </c>
      <c r="I254" s="12">
        <v>0</v>
      </c>
      <c r="J254" s="13">
        <v>19222444.75</v>
      </c>
      <c r="K254" s="11">
        <v>0</v>
      </c>
      <c r="L254" s="11">
        <v>3.9400000000000002E-8</v>
      </c>
      <c r="M254" s="14">
        <v>4.9156827926635698</v>
      </c>
      <c r="N254" s="11">
        <v>2</v>
      </c>
      <c r="O254" s="15">
        <v>1961.916551495</v>
      </c>
      <c r="P254" s="14">
        <v>-1.08556859776893</v>
      </c>
      <c r="Q254" s="15">
        <v>981.4619140625</v>
      </c>
      <c r="R254" s="16">
        <v>43.635613333333303</v>
      </c>
      <c r="S254" s="11">
        <v>0</v>
      </c>
    </row>
    <row r="255" spans="2:19" hidden="1" outlineLevel="1" x14ac:dyDescent="0.35">
      <c r="B255" s="9" t="s">
        <v>177</v>
      </c>
      <c r="C255" s="10" t="s">
        <v>462</v>
      </c>
      <c r="D255" s="11">
        <v>1</v>
      </c>
      <c r="E255" s="11">
        <v>12</v>
      </c>
      <c r="F255" s="11">
        <v>2</v>
      </c>
      <c r="G255" s="10" t="s">
        <v>342</v>
      </c>
      <c r="H255" s="10" t="s">
        <v>0</v>
      </c>
      <c r="I255" s="12">
        <v>0</v>
      </c>
      <c r="J255" s="13">
        <v>595422.53125</v>
      </c>
      <c r="K255" s="11">
        <v>0</v>
      </c>
      <c r="L255" s="11">
        <v>4.4120000000000001E-9</v>
      </c>
      <c r="M255" s="14">
        <v>4.2019238471984899</v>
      </c>
      <c r="N255" s="11">
        <v>2</v>
      </c>
      <c r="O255" s="15">
        <v>2231.09794797938</v>
      </c>
      <c r="P255" s="14">
        <v>-2.6548859631213002</v>
      </c>
      <c r="Q255" s="15">
        <v>1116.05261230469</v>
      </c>
      <c r="R255" s="16">
        <v>44.356185000000004</v>
      </c>
      <c r="S255" s="11">
        <v>1</v>
      </c>
    </row>
    <row r="256" spans="2:19" hidden="1" outlineLevel="1" x14ac:dyDescent="0.35">
      <c r="B256" s="9" t="s">
        <v>177</v>
      </c>
      <c r="C256" s="10" t="s">
        <v>463</v>
      </c>
      <c r="D256" s="11">
        <v>1</v>
      </c>
      <c r="E256" s="11">
        <v>6</v>
      </c>
      <c r="F256" s="11">
        <v>1</v>
      </c>
      <c r="G256" s="10" t="s">
        <v>341</v>
      </c>
      <c r="H256" s="10" t="s">
        <v>0</v>
      </c>
      <c r="I256" s="12">
        <v>0</v>
      </c>
      <c r="J256" s="13">
        <v>2766134.9453125</v>
      </c>
      <c r="K256" s="11">
        <v>0</v>
      </c>
      <c r="L256" s="11">
        <v>2.915E-8</v>
      </c>
      <c r="M256" s="14">
        <v>3.9161455631256099</v>
      </c>
      <c r="N256" s="11">
        <v>2</v>
      </c>
      <c r="O256" s="15">
        <v>1744.90532102625</v>
      </c>
      <c r="P256" s="14">
        <v>-1.3354671580183</v>
      </c>
      <c r="Q256" s="15">
        <v>872.956298828125</v>
      </c>
      <c r="R256" s="16">
        <v>39.254291666666703</v>
      </c>
      <c r="S256" s="11">
        <v>0</v>
      </c>
    </row>
    <row r="257" spans="1:19" hidden="1" outlineLevel="1" x14ac:dyDescent="0.35">
      <c r="B257" s="9" t="s">
        <v>177</v>
      </c>
      <c r="C257" s="10" t="s">
        <v>471</v>
      </c>
      <c r="D257" s="11">
        <v>1</v>
      </c>
      <c r="E257" s="11">
        <v>6</v>
      </c>
      <c r="F257" s="11">
        <v>1</v>
      </c>
      <c r="G257" s="10" t="s">
        <v>341</v>
      </c>
      <c r="H257" s="10" t="s">
        <v>0</v>
      </c>
      <c r="I257" s="12">
        <v>0</v>
      </c>
      <c r="J257" s="13">
        <v>457515.27734375</v>
      </c>
      <c r="K257" s="11">
        <v>0</v>
      </c>
      <c r="L257" s="11">
        <v>1.588E-5</v>
      </c>
      <c r="M257" s="14">
        <v>2.2999501228332502</v>
      </c>
      <c r="N257" s="11">
        <v>2</v>
      </c>
      <c r="O257" s="15">
        <v>1633.77910032313</v>
      </c>
      <c r="P257" s="14">
        <v>-0.79017222990602098</v>
      </c>
      <c r="Q257" s="15">
        <v>817.39318847656295</v>
      </c>
      <c r="R257" s="16">
        <v>39.804285</v>
      </c>
      <c r="S257" s="11">
        <v>0</v>
      </c>
    </row>
    <row r="258" spans="1:19" hidden="1" outlineLevel="1" x14ac:dyDescent="0.35">
      <c r="B258" s="9" t="s">
        <v>177</v>
      </c>
      <c r="C258" s="10" t="s">
        <v>476</v>
      </c>
      <c r="D258" s="11">
        <v>2</v>
      </c>
      <c r="E258" s="11">
        <v>10</v>
      </c>
      <c r="F258" s="11">
        <v>2</v>
      </c>
      <c r="G258" s="10" t="s">
        <v>339</v>
      </c>
      <c r="H258" s="10" t="s">
        <v>287</v>
      </c>
      <c r="I258" s="12">
        <v>0</v>
      </c>
      <c r="J258" s="13">
        <v>740055.07421875</v>
      </c>
      <c r="K258" s="11">
        <v>0</v>
      </c>
      <c r="L258" s="11">
        <v>1.257E-6</v>
      </c>
      <c r="M258" s="14">
        <v>3.0765347480773899</v>
      </c>
      <c r="N258" s="11">
        <v>3</v>
      </c>
      <c r="O258" s="15">
        <v>2302.10336666188</v>
      </c>
      <c r="P258" s="14">
        <v>-0.91378526082636002</v>
      </c>
      <c r="Q258" s="15">
        <v>768.039306640625</v>
      </c>
      <c r="R258" s="16">
        <v>40.961041666666702</v>
      </c>
      <c r="S258" s="11">
        <v>0</v>
      </c>
    </row>
    <row r="259" spans="1:19" hidden="1" outlineLevel="1" x14ac:dyDescent="0.35">
      <c r="B259" s="9" t="s">
        <v>177</v>
      </c>
      <c r="C259" s="10" t="s">
        <v>474</v>
      </c>
      <c r="D259" s="11">
        <v>2</v>
      </c>
      <c r="E259" s="11">
        <v>10</v>
      </c>
      <c r="F259" s="11">
        <v>2</v>
      </c>
      <c r="G259" s="10" t="s">
        <v>339</v>
      </c>
      <c r="H259" s="10" t="s">
        <v>77</v>
      </c>
      <c r="I259" s="12">
        <v>0</v>
      </c>
      <c r="J259" s="13">
        <v>5838475.3125</v>
      </c>
      <c r="K259" s="11">
        <v>0</v>
      </c>
      <c r="L259" s="11">
        <v>5.051E-8</v>
      </c>
      <c r="M259" s="14">
        <v>5.4334363937377903</v>
      </c>
      <c r="N259" s="11">
        <v>2</v>
      </c>
      <c r="O259" s="15">
        <v>2286.10576047938</v>
      </c>
      <c r="P259" s="14">
        <v>-2.09737043152876</v>
      </c>
      <c r="Q259" s="15">
        <v>1143.55651855469</v>
      </c>
      <c r="R259" s="16">
        <v>43.977451666666703</v>
      </c>
      <c r="S259" s="11">
        <v>0</v>
      </c>
    </row>
    <row r="260" spans="1:19" hidden="1" outlineLevel="1" x14ac:dyDescent="0.35">
      <c r="B260" s="9" t="s">
        <v>177</v>
      </c>
      <c r="C260" s="10" t="s">
        <v>478</v>
      </c>
      <c r="D260" s="11">
        <v>1</v>
      </c>
      <c r="E260" s="11">
        <v>8</v>
      </c>
      <c r="F260" s="11">
        <v>2</v>
      </c>
      <c r="G260" s="10" t="s">
        <v>342</v>
      </c>
      <c r="H260" s="10" t="s">
        <v>0</v>
      </c>
      <c r="I260" s="12">
        <v>0</v>
      </c>
      <c r="J260" s="13">
        <v>4142745.36328125</v>
      </c>
      <c r="K260" s="11">
        <v>5.0000000000000001E-3</v>
      </c>
      <c r="L260" s="11">
        <v>4.181E-2</v>
      </c>
      <c r="M260" s="14">
        <v>1.88386571407318</v>
      </c>
      <c r="N260" s="11">
        <v>2</v>
      </c>
      <c r="O260" s="15">
        <v>919.39799680750002</v>
      </c>
      <c r="P260" s="14">
        <v>-2.5935258813913999</v>
      </c>
      <c r="Q260" s="15">
        <v>460.20263671875</v>
      </c>
      <c r="R260" s="16">
        <v>15.829185000000001</v>
      </c>
      <c r="S260" s="11">
        <v>0</v>
      </c>
    </row>
    <row r="261" spans="1:19" hidden="1" outlineLevel="1" x14ac:dyDescent="0.35">
      <c r="B261" s="9" t="s">
        <v>177</v>
      </c>
      <c r="C261" s="10" t="s">
        <v>479</v>
      </c>
      <c r="D261" s="11">
        <v>1</v>
      </c>
      <c r="E261" s="11">
        <v>6</v>
      </c>
      <c r="F261" s="11">
        <v>1</v>
      </c>
      <c r="G261" s="10" t="s">
        <v>341</v>
      </c>
      <c r="H261" s="10" t="s">
        <v>0</v>
      </c>
      <c r="I261" s="12">
        <v>0</v>
      </c>
      <c r="J261" s="13">
        <v>737863.4296875</v>
      </c>
      <c r="K261" s="11">
        <v>0</v>
      </c>
      <c r="L261" s="11">
        <v>9.2789999999999998E-5</v>
      </c>
      <c r="M261" s="14">
        <v>4.1621952056884801</v>
      </c>
      <c r="N261" s="11">
        <v>2</v>
      </c>
      <c r="O261" s="15">
        <v>1886.90361204188</v>
      </c>
      <c r="P261" s="14">
        <v>-2.9144298041955201</v>
      </c>
      <c r="Q261" s="15">
        <v>943.95544433593795</v>
      </c>
      <c r="R261" s="16">
        <v>28.192098333333298</v>
      </c>
      <c r="S261" s="11">
        <v>1</v>
      </c>
    </row>
    <row r="262" spans="1:19" hidden="1" outlineLevel="1" x14ac:dyDescent="0.35">
      <c r="B262" s="9" t="s">
        <v>177</v>
      </c>
      <c r="C262" s="10" t="s">
        <v>488</v>
      </c>
      <c r="D262" s="11">
        <v>1</v>
      </c>
      <c r="E262" s="11">
        <v>18</v>
      </c>
      <c r="F262" s="11">
        <v>2</v>
      </c>
      <c r="G262" s="10" t="s">
        <v>359</v>
      </c>
      <c r="H262" s="10" t="s">
        <v>0</v>
      </c>
      <c r="I262" s="12">
        <v>0</v>
      </c>
      <c r="J262" s="13">
        <v>1920750.78125</v>
      </c>
      <c r="K262" s="11">
        <v>0</v>
      </c>
      <c r="L262" s="11">
        <v>3.3019999999999998E-3</v>
      </c>
      <c r="M262" s="14">
        <v>2.0515470504760702</v>
      </c>
      <c r="N262" s="11">
        <v>2</v>
      </c>
      <c r="O262" s="15">
        <v>1053.67497434656</v>
      </c>
      <c r="P262" s="14">
        <v>-2.8158051671733699</v>
      </c>
      <c r="Q262" s="15">
        <v>527.34112548828102</v>
      </c>
      <c r="R262" s="16">
        <v>32.469900000000003</v>
      </c>
      <c r="S262" s="11">
        <v>0</v>
      </c>
    </row>
    <row r="263" spans="1:19" hidden="1" outlineLevel="1" x14ac:dyDescent="0.35">
      <c r="B263" s="9" t="s">
        <v>177</v>
      </c>
      <c r="C263" s="10" t="s">
        <v>492</v>
      </c>
      <c r="D263" s="11">
        <v>1</v>
      </c>
      <c r="E263" s="11">
        <v>6</v>
      </c>
      <c r="F263" s="11">
        <v>1</v>
      </c>
      <c r="G263" s="10" t="s">
        <v>341</v>
      </c>
      <c r="H263" s="10" t="s">
        <v>0</v>
      </c>
      <c r="I263" s="12">
        <v>0</v>
      </c>
      <c r="J263" s="13">
        <v>219261.6796875</v>
      </c>
      <c r="K263" s="11">
        <v>5.0000000000000001E-3</v>
      </c>
      <c r="L263" s="11">
        <v>9.0090000000000003E-2</v>
      </c>
      <c r="M263" s="14">
        <v>1.23341572284698</v>
      </c>
      <c r="N263" s="11">
        <v>2</v>
      </c>
      <c r="O263" s="15">
        <v>714.44902219812502</v>
      </c>
      <c r="P263" s="14">
        <v>-2.60213369631684</v>
      </c>
      <c r="Q263" s="15">
        <v>357.72814941406301</v>
      </c>
      <c r="R263" s="16">
        <v>21.5985983333333</v>
      </c>
      <c r="S263" s="11">
        <v>0</v>
      </c>
    </row>
    <row r="264" spans="1:19" hidden="1" outlineLevel="1" x14ac:dyDescent="0.35">
      <c r="B264" s="9" t="s">
        <v>177</v>
      </c>
      <c r="C264" s="10" t="s">
        <v>504</v>
      </c>
      <c r="D264" s="11">
        <v>1</v>
      </c>
      <c r="E264" s="11">
        <v>6</v>
      </c>
      <c r="F264" s="11">
        <v>1</v>
      </c>
      <c r="G264" s="10" t="s">
        <v>341</v>
      </c>
      <c r="H264" s="10" t="s">
        <v>0</v>
      </c>
      <c r="I264" s="12">
        <v>0</v>
      </c>
      <c r="J264" s="13">
        <v>736760.65625</v>
      </c>
      <c r="K264" s="11">
        <v>0</v>
      </c>
      <c r="L264" s="11">
        <v>2.558E-7</v>
      </c>
      <c r="M264" s="14">
        <v>3.0652518272399898</v>
      </c>
      <c r="N264" s="11">
        <v>2</v>
      </c>
      <c r="O264" s="15">
        <v>1524.84001340906</v>
      </c>
      <c r="P264" s="14">
        <v>-1.3823620305984201</v>
      </c>
      <c r="Q264" s="15">
        <v>762.92364501953102</v>
      </c>
      <c r="R264" s="16">
        <v>45.275638333333298</v>
      </c>
      <c r="S264" s="11">
        <v>0</v>
      </c>
    </row>
    <row r="265" spans="1:19" hidden="1" outlineLevel="1" x14ac:dyDescent="0.35">
      <c r="B265" s="9" t="s">
        <v>177</v>
      </c>
      <c r="C265" s="10" t="s">
        <v>508</v>
      </c>
      <c r="D265" s="11">
        <v>2</v>
      </c>
      <c r="E265" s="11">
        <v>8</v>
      </c>
      <c r="F265" s="11">
        <v>2</v>
      </c>
      <c r="G265" s="10" t="s">
        <v>342</v>
      </c>
      <c r="H265" s="10" t="s">
        <v>0</v>
      </c>
      <c r="I265" s="12">
        <v>0</v>
      </c>
      <c r="J265" s="13">
        <v>2200956.3886718801</v>
      </c>
      <c r="K265" s="11">
        <v>2E-3</v>
      </c>
      <c r="L265" s="11">
        <v>1.3350000000000001E-2</v>
      </c>
      <c r="M265" s="14">
        <v>1.7163107395172099</v>
      </c>
      <c r="N265" s="11">
        <v>2</v>
      </c>
      <c r="O265" s="15">
        <v>938.43174924890604</v>
      </c>
      <c r="P265" s="14">
        <v>-0.98253399289079502</v>
      </c>
      <c r="Q265" s="15">
        <v>469.71951293945301</v>
      </c>
      <c r="R265" s="16">
        <v>17.6346566666667</v>
      </c>
      <c r="S265" s="11">
        <v>1</v>
      </c>
    </row>
    <row r="266" spans="1:19" hidden="1" outlineLevel="1" x14ac:dyDescent="0.35">
      <c r="B266" s="9" t="s">
        <v>177</v>
      </c>
      <c r="C266" s="10" t="s">
        <v>509</v>
      </c>
      <c r="D266" s="11">
        <v>8</v>
      </c>
      <c r="E266" s="11">
        <v>8</v>
      </c>
      <c r="F266" s="11">
        <v>2</v>
      </c>
      <c r="G266" s="10" t="s">
        <v>342</v>
      </c>
      <c r="H266" s="10" t="s">
        <v>0</v>
      </c>
      <c r="I266" s="12">
        <v>0</v>
      </c>
      <c r="J266" s="13">
        <v>5909639.75</v>
      </c>
      <c r="K266" s="11">
        <v>0</v>
      </c>
      <c r="L266" s="11">
        <v>8.6830000000000002E-4</v>
      </c>
      <c r="M266" s="14">
        <v>2.6959960460662802</v>
      </c>
      <c r="N266" s="11">
        <v>2</v>
      </c>
      <c r="O266" s="15">
        <v>1565.72563352625</v>
      </c>
      <c r="P266" s="14">
        <v>-3.0131484397877299</v>
      </c>
      <c r="Q266" s="15">
        <v>783.366455078125</v>
      </c>
      <c r="R266" s="16">
        <v>24.0511433333333</v>
      </c>
      <c r="S266" s="11">
        <v>2</v>
      </c>
    </row>
    <row r="267" spans="1:19" hidden="1" outlineLevel="1" x14ac:dyDescent="0.35">
      <c r="B267" s="9" t="s">
        <v>177</v>
      </c>
      <c r="C267" s="10" t="s">
        <v>513</v>
      </c>
      <c r="D267" s="11">
        <v>1</v>
      </c>
      <c r="E267" s="11">
        <v>14</v>
      </c>
      <c r="F267" s="11">
        <v>2</v>
      </c>
      <c r="G267" s="10" t="s">
        <v>359</v>
      </c>
      <c r="H267" s="10" t="s">
        <v>0</v>
      </c>
      <c r="I267" s="12">
        <v>0</v>
      </c>
      <c r="J267" s="13">
        <v>1173964.2890625</v>
      </c>
      <c r="K267" s="11">
        <v>0</v>
      </c>
      <c r="L267" s="11">
        <v>1.5430000000000001E-4</v>
      </c>
      <c r="M267" s="14">
        <v>2.32699775695801</v>
      </c>
      <c r="N267" s="11">
        <v>2</v>
      </c>
      <c r="O267" s="15">
        <v>1258.70280637781</v>
      </c>
      <c r="P267" s="14">
        <v>-1.1161587788915699</v>
      </c>
      <c r="Q267" s="15">
        <v>629.85504150390602</v>
      </c>
      <c r="R267" s="16">
        <v>38.340685000000001</v>
      </c>
      <c r="S267" s="11">
        <v>0</v>
      </c>
    </row>
    <row r="268" spans="1:19" hidden="1" outlineLevel="1" x14ac:dyDescent="0.35">
      <c r="B268" s="9" t="s">
        <v>177</v>
      </c>
      <c r="C268" s="10" t="s">
        <v>518</v>
      </c>
      <c r="D268" s="11">
        <v>1</v>
      </c>
      <c r="E268" s="11">
        <v>7</v>
      </c>
      <c r="F268" s="11">
        <v>1</v>
      </c>
      <c r="G268" s="10" t="s">
        <v>341</v>
      </c>
      <c r="H268" s="10" t="s">
        <v>0</v>
      </c>
      <c r="I268" s="12">
        <v>0</v>
      </c>
      <c r="J268" s="13">
        <v>331483.16015625</v>
      </c>
      <c r="K268" s="11">
        <v>3.0000000000000001E-3</v>
      </c>
      <c r="L268" s="11">
        <v>1.755E-2</v>
      </c>
      <c r="M268" s="14">
        <v>1.2531812191009499</v>
      </c>
      <c r="N268" s="11">
        <v>2</v>
      </c>
      <c r="O268" s="15">
        <v>812.429185772344</v>
      </c>
      <c r="P268" s="14">
        <v>-1.17612423691773</v>
      </c>
      <c r="Q268" s="15">
        <v>406.71823120117199</v>
      </c>
      <c r="R268" s="16">
        <v>35.958174999999997</v>
      </c>
      <c r="S268" s="11">
        <v>0</v>
      </c>
    </row>
    <row r="269" spans="1:19" collapsed="1" x14ac:dyDescent="0.35">
      <c r="A269" s="2" t="s">
        <v>357</v>
      </c>
      <c r="B269" s="3" t="s">
        <v>208</v>
      </c>
      <c r="C269" s="4">
        <v>197.08299839496601</v>
      </c>
      <c r="D269" s="5">
        <v>27.51</v>
      </c>
      <c r="E269" s="6">
        <v>16</v>
      </c>
      <c r="F269" s="6">
        <v>36</v>
      </c>
      <c r="G269" s="6">
        <v>50</v>
      </c>
      <c r="H269" s="6">
        <v>71</v>
      </c>
      <c r="I269" s="7">
        <v>59195208.871093802</v>
      </c>
      <c r="J269" s="6">
        <v>2003</v>
      </c>
      <c r="K269" s="8">
        <v>228.52616228465999</v>
      </c>
      <c r="L269" s="4">
        <v>5.60498046875</v>
      </c>
    </row>
    <row r="270" spans="1:19" ht="15.75" hidden="1" customHeight="1" outlineLevel="1" x14ac:dyDescent="0.35">
      <c r="B270" s="1" t="s">
        <v>9</v>
      </c>
      <c r="C270" s="1" t="s">
        <v>441</v>
      </c>
      <c r="D270" s="1" t="s">
        <v>3</v>
      </c>
      <c r="E270" s="1" t="s">
        <v>6</v>
      </c>
      <c r="F270" s="1" t="s">
        <v>5</v>
      </c>
      <c r="G270" s="1" t="s">
        <v>348</v>
      </c>
      <c r="H270" s="1" t="s">
        <v>301</v>
      </c>
      <c r="I270" s="1" t="s">
        <v>529</v>
      </c>
      <c r="J270" s="1" t="s">
        <v>61</v>
      </c>
      <c r="K270" s="1" t="s">
        <v>528</v>
      </c>
      <c r="L270" s="1" t="s">
        <v>347</v>
      </c>
      <c r="M270" s="1" t="s">
        <v>507</v>
      </c>
      <c r="N270" s="1" t="s">
        <v>78</v>
      </c>
      <c r="O270" s="1" t="s">
        <v>295</v>
      </c>
      <c r="P270" s="1" t="s">
        <v>530</v>
      </c>
      <c r="Q270" s="1" t="s">
        <v>526</v>
      </c>
      <c r="R270" s="1" t="s">
        <v>409</v>
      </c>
      <c r="S270" s="1" t="s">
        <v>2</v>
      </c>
    </row>
    <row r="271" spans="1:19" hidden="1" outlineLevel="1" x14ac:dyDescent="0.35">
      <c r="B271" s="9" t="s">
        <v>177</v>
      </c>
      <c r="C271" s="10" t="s">
        <v>15</v>
      </c>
      <c r="D271" s="11">
        <v>1</v>
      </c>
      <c r="E271" s="11">
        <v>5</v>
      </c>
      <c r="F271" s="11">
        <v>1</v>
      </c>
      <c r="G271" s="10" t="s">
        <v>357</v>
      </c>
      <c r="H271" s="10" t="s">
        <v>0</v>
      </c>
      <c r="I271" s="12">
        <v>0</v>
      </c>
      <c r="J271" s="13">
        <v>719408.369140625</v>
      </c>
      <c r="K271" s="11">
        <v>0</v>
      </c>
      <c r="L271" s="11">
        <v>7.4589999999999995E-8</v>
      </c>
      <c r="M271" s="14">
        <v>4.1372032165527299</v>
      </c>
      <c r="N271" s="11">
        <v>2</v>
      </c>
      <c r="O271" s="15">
        <v>1574.82426633875</v>
      </c>
      <c r="P271" s="14">
        <v>-1.9144683720848401</v>
      </c>
      <c r="Q271" s="15">
        <v>787.915771484375</v>
      </c>
      <c r="R271" s="16">
        <v>38.094940000000001</v>
      </c>
      <c r="S271" s="11">
        <v>1</v>
      </c>
    </row>
    <row r="272" spans="1:19" hidden="1" outlineLevel="1" x14ac:dyDescent="0.35">
      <c r="B272" s="9" t="s">
        <v>177</v>
      </c>
      <c r="C272" s="10" t="s">
        <v>21</v>
      </c>
      <c r="D272" s="11">
        <v>1</v>
      </c>
      <c r="E272" s="11">
        <v>8</v>
      </c>
      <c r="F272" s="11">
        <v>1</v>
      </c>
      <c r="G272" s="10" t="s">
        <v>357</v>
      </c>
      <c r="H272" s="10" t="s">
        <v>0</v>
      </c>
      <c r="I272" s="12">
        <v>0</v>
      </c>
      <c r="J272" s="13">
        <v>292302.970703125</v>
      </c>
      <c r="K272" s="11">
        <v>0</v>
      </c>
      <c r="L272" s="11">
        <v>2.7079999999999999E-3</v>
      </c>
      <c r="M272" s="14">
        <v>1.8750921487808201</v>
      </c>
      <c r="N272" s="11">
        <v>2</v>
      </c>
      <c r="O272" s="15">
        <v>1214.63481321375</v>
      </c>
      <c r="P272" s="14">
        <v>-2.3036358085031599</v>
      </c>
      <c r="Q272" s="15">
        <v>607.821044921875</v>
      </c>
      <c r="R272" s="16">
        <v>38.418356666666703</v>
      </c>
      <c r="S272" s="11">
        <v>0</v>
      </c>
    </row>
    <row r="273" spans="2:19" hidden="1" outlineLevel="1" x14ac:dyDescent="0.35">
      <c r="B273" s="9" t="s">
        <v>177</v>
      </c>
      <c r="C273" s="10" t="s">
        <v>33</v>
      </c>
      <c r="D273" s="11">
        <v>2</v>
      </c>
      <c r="E273" s="11">
        <v>5</v>
      </c>
      <c r="F273" s="11">
        <v>1</v>
      </c>
      <c r="G273" s="10" t="s">
        <v>357</v>
      </c>
      <c r="H273" s="10" t="s">
        <v>0</v>
      </c>
      <c r="I273" s="12">
        <v>0</v>
      </c>
      <c r="J273" s="13">
        <v>1625041.29296875</v>
      </c>
      <c r="K273" s="11">
        <v>0</v>
      </c>
      <c r="L273" s="11">
        <v>1.5410000000000001E-4</v>
      </c>
      <c r="M273" s="14">
        <v>3.4964356422424299</v>
      </c>
      <c r="N273" s="11">
        <v>2</v>
      </c>
      <c r="O273" s="15">
        <v>1730.81413450281</v>
      </c>
      <c r="P273" s="14">
        <v>-2.9505116034624801</v>
      </c>
      <c r="Q273" s="15">
        <v>865.91070556640602</v>
      </c>
      <c r="R273" s="16">
        <v>32.2763566666667</v>
      </c>
      <c r="S273" s="11">
        <v>1</v>
      </c>
    </row>
    <row r="274" spans="2:19" hidden="1" outlineLevel="1" x14ac:dyDescent="0.35">
      <c r="B274" s="9" t="s">
        <v>177</v>
      </c>
      <c r="C274" s="10" t="s">
        <v>40</v>
      </c>
      <c r="D274" s="11">
        <v>1</v>
      </c>
      <c r="E274" s="11">
        <v>8</v>
      </c>
      <c r="F274" s="11">
        <v>1</v>
      </c>
      <c r="G274" s="10" t="s">
        <v>357</v>
      </c>
      <c r="H274" s="10" t="s">
        <v>0</v>
      </c>
      <c r="I274" s="12">
        <v>0</v>
      </c>
      <c r="J274" s="13">
        <v>374864.1953125</v>
      </c>
      <c r="K274" s="11">
        <v>0</v>
      </c>
      <c r="L274" s="11">
        <v>1.256E-9</v>
      </c>
      <c r="M274" s="14">
        <v>4.08776903152466</v>
      </c>
      <c r="N274" s="11">
        <v>3</v>
      </c>
      <c r="O274" s="15">
        <v>2145.1587255485902</v>
      </c>
      <c r="P274" s="14">
        <v>-0.82312855684361697</v>
      </c>
      <c r="Q274" s="15">
        <v>715.72442626953102</v>
      </c>
      <c r="R274" s="16">
        <v>42.111183333333301</v>
      </c>
      <c r="S274" s="11">
        <v>0</v>
      </c>
    </row>
    <row r="275" spans="2:19" hidden="1" outlineLevel="1" x14ac:dyDescent="0.35">
      <c r="B275" s="9" t="s">
        <v>177</v>
      </c>
      <c r="C275" s="10" t="s">
        <v>44</v>
      </c>
      <c r="D275" s="11">
        <v>1</v>
      </c>
      <c r="E275" s="11">
        <v>6</v>
      </c>
      <c r="F275" s="11">
        <v>1</v>
      </c>
      <c r="G275" s="10" t="s">
        <v>357</v>
      </c>
      <c r="H275" s="10" t="s">
        <v>0</v>
      </c>
      <c r="I275" s="12">
        <v>0</v>
      </c>
      <c r="J275" s="13">
        <v>2251676.6328125</v>
      </c>
      <c r="K275" s="11">
        <v>0</v>
      </c>
      <c r="L275" s="11">
        <v>1.09E-7</v>
      </c>
      <c r="M275" s="14">
        <v>5.23968601226807</v>
      </c>
      <c r="N275" s="11">
        <v>2</v>
      </c>
      <c r="O275" s="15">
        <v>1859.89384641688</v>
      </c>
      <c r="P275" s="14">
        <v>-2.3522165705556</v>
      </c>
      <c r="Q275" s="15">
        <v>930.45056152343795</v>
      </c>
      <c r="R275" s="16">
        <v>36.598455000000001</v>
      </c>
      <c r="S275" s="11">
        <v>0</v>
      </c>
    </row>
    <row r="276" spans="2:19" hidden="1" outlineLevel="1" x14ac:dyDescent="0.35">
      <c r="B276" s="9" t="s">
        <v>177</v>
      </c>
      <c r="C276" s="10" t="s">
        <v>46</v>
      </c>
      <c r="D276" s="11">
        <v>1</v>
      </c>
      <c r="E276" s="11">
        <v>6</v>
      </c>
      <c r="F276" s="11">
        <v>1</v>
      </c>
      <c r="G276" s="10" t="s">
        <v>357</v>
      </c>
      <c r="H276" s="10" t="s">
        <v>0</v>
      </c>
      <c r="I276" s="12">
        <v>0</v>
      </c>
      <c r="J276" s="13">
        <v>1516838.9082031299</v>
      </c>
      <c r="K276" s="11">
        <v>0</v>
      </c>
      <c r="L276" s="11">
        <v>5.4499999999999998E-10</v>
      </c>
      <c r="M276" s="14">
        <v>3.67464303970337</v>
      </c>
      <c r="N276" s="11">
        <v>2</v>
      </c>
      <c r="O276" s="15">
        <v>1832.87431516688</v>
      </c>
      <c r="P276" s="14">
        <v>-0.969037052912184</v>
      </c>
      <c r="Q276" s="15">
        <v>916.94079589843795</v>
      </c>
      <c r="R276" s="16">
        <v>41.385015000000003</v>
      </c>
      <c r="S276" s="11">
        <v>0</v>
      </c>
    </row>
    <row r="277" spans="2:19" hidden="1" outlineLevel="1" x14ac:dyDescent="0.35">
      <c r="B277" s="9" t="s">
        <v>177</v>
      </c>
      <c r="C277" s="10" t="s">
        <v>55</v>
      </c>
      <c r="D277" s="11">
        <v>3</v>
      </c>
      <c r="E277" s="11">
        <v>14</v>
      </c>
      <c r="F277" s="11">
        <v>2</v>
      </c>
      <c r="G277" s="10" t="s">
        <v>358</v>
      </c>
      <c r="H277" s="10" t="s">
        <v>0</v>
      </c>
      <c r="I277" s="12">
        <v>0</v>
      </c>
      <c r="J277" s="13">
        <v>10223015.7539063</v>
      </c>
      <c r="K277" s="11">
        <v>0</v>
      </c>
      <c r="L277" s="11">
        <v>2.212E-3</v>
      </c>
      <c r="M277" s="14">
        <v>3.3104085922241202</v>
      </c>
      <c r="N277" s="11">
        <v>2</v>
      </c>
      <c r="O277" s="15">
        <v>1024.52800169031</v>
      </c>
      <c r="P277" s="14">
        <v>-2.9277869250095501</v>
      </c>
      <c r="Q277" s="15">
        <v>512.76763916015602</v>
      </c>
      <c r="R277" s="16">
        <v>23.534759999999999</v>
      </c>
      <c r="S277" s="11">
        <v>1</v>
      </c>
    </row>
    <row r="278" spans="2:19" hidden="1" outlineLevel="1" x14ac:dyDescent="0.35">
      <c r="B278" s="9" t="s">
        <v>177</v>
      </c>
      <c r="C278" s="10" t="s">
        <v>522</v>
      </c>
      <c r="D278" s="11">
        <v>2</v>
      </c>
      <c r="E278" s="11">
        <v>29</v>
      </c>
      <c r="F278" s="11">
        <v>3</v>
      </c>
      <c r="G278" s="10" t="s">
        <v>340</v>
      </c>
      <c r="H278" s="10" t="s">
        <v>62</v>
      </c>
      <c r="I278" s="12">
        <v>0</v>
      </c>
      <c r="J278" s="13">
        <v>13635522.234375</v>
      </c>
      <c r="K278" s="11">
        <v>0</v>
      </c>
      <c r="L278" s="11">
        <v>6.5560000000000002E-3</v>
      </c>
      <c r="M278" s="14">
        <v>3.0786602497100799</v>
      </c>
      <c r="N278" s="11">
        <v>2</v>
      </c>
      <c r="O278" s="15">
        <v>1017.51152219813</v>
      </c>
      <c r="P278" s="14">
        <v>-3.0693430068346101</v>
      </c>
      <c r="Q278" s="15">
        <v>509.25939941406301</v>
      </c>
      <c r="R278" s="16">
        <v>33.209618333333303</v>
      </c>
      <c r="S278" s="11">
        <v>0</v>
      </c>
    </row>
    <row r="279" spans="2:19" hidden="1" outlineLevel="1" x14ac:dyDescent="0.35">
      <c r="B279" s="9" t="s">
        <v>177</v>
      </c>
      <c r="C279" s="10" t="s">
        <v>82</v>
      </c>
      <c r="D279" s="11">
        <v>1</v>
      </c>
      <c r="E279" s="11">
        <v>6</v>
      </c>
      <c r="F279" s="11">
        <v>1</v>
      </c>
      <c r="G279" s="10" t="s">
        <v>357</v>
      </c>
      <c r="H279" s="10" t="s">
        <v>0</v>
      </c>
      <c r="I279" s="12">
        <v>0</v>
      </c>
      <c r="J279" s="13">
        <v>765683.60058593797</v>
      </c>
      <c r="K279" s="11">
        <v>4.0000000000000001E-3</v>
      </c>
      <c r="L279" s="11">
        <v>3.0800000000000001E-2</v>
      </c>
      <c r="M279" s="14">
        <v>2.6073336601257302</v>
      </c>
      <c r="N279" s="11">
        <v>2</v>
      </c>
      <c r="O279" s="15">
        <v>1247.54606809656</v>
      </c>
      <c r="P279" s="14">
        <v>-3.0886181568322701</v>
      </c>
      <c r="Q279" s="15">
        <v>624.27667236328102</v>
      </c>
      <c r="R279" s="16">
        <v>19.349035000000001</v>
      </c>
      <c r="S279" s="11">
        <v>1</v>
      </c>
    </row>
    <row r="280" spans="2:19" hidden="1" outlineLevel="1" x14ac:dyDescent="0.35">
      <c r="B280" s="9" t="s">
        <v>177</v>
      </c>
      <c r="C280" s="10" t="s">
        <v>94</v>
      </c>
      <c r="D280" s="11">
        <v>1</v>
      </c>
      <c r="E280" s="11">
        <v>6</v>
      </c>
      <c r="F280" s="11">
        <v>1</v>
      </c>
      <c r="G280" s="10" t="s">
        <v>357</v>
      </c>
      <c r="H280" s="10" t="s">
        <v>0</v>
      </c>
      <c r="I280" s="12">
        <v>0</v>
      </c>
      <c r="J280" s="13">
        <v>664490.13671875</v>
      </c>
      <c r="K280" s="11">
        <v>3.0000000000000001E-3</v>
      </c>
      <c r="L280" s="11">
        <v>1.5970000000000002E-2</v>
      </c>
      <c r="M280" s="14">
        <v>3.0934071540832502</v>
      </c>
      <c r="N280" s="11">
        <v>2</v>
      </c>
      <c r="O280" s="15">
        <v>1374.62175169031</v>
      </c>
      <c r="P280" s="14">
        <v>-1.99298438589424</v>
      </c>
      <c r="Q280" s="15">
        <v>687.81451416015602</v>
      </c>
      <c r="R280" s="16">
        <v>21.037628333333299</v>
      </c>
      <c r="S280" s="11">
        <v>1</v>
      </c>
    </row>
    <row r="281" spans="2:19" hidden="1" outlineLevel="1" x14ac:dyDescent="0.35">
      <c r="B281" s="9" t="s">
        <v>177</v>
      </c>
      <c r="C281" s="10" t="s">
        <v>96</v>
      </c>
      <c r="D281" s="11">
        <v>1</v>
      </c>
      <c r="E281" s="11">
        <v>8</v>
      </c>
      <c r="F281" s="11">
        <v>1</v>
      </c>
      <c r="G281" s="10" t="s">
        <v>357</v>
      </c>
      <c r="H281" s="10" t="s">
        <v>0</v>
      </c>
      <c r="I281" s="12">
        <v>0</v>
      </c>
      <c r="J281" s="13">
        <v>0</v>
      </c>
      <c r="K281" s="11">
        <v>0</v>
      </c>
      <c r="L281" s="11">
        <v>1.747E-6</v>
      </c>
      <c r="M281" s="14">
        <v>3.0834403038024898</v>
      </c>
      <c r="N281" s="11">
        <v>2</v>
      </c>
      <c r="O281" s="15">
        <v>1450.69255247156</v>
      </c>
      <c r="P281" s="14">
        <v>-2.4945454024865898</v>
      </c>
      <c r="Q281" s="15">
        <v>725.84991455078102</v>
      </c>
      <c r="R281" s="16">
        <v>36.785089999999997</v>
      </c>
      <c r="S281" s="11">
        <v>0</v>
      </c>
    </row>
    <row r="282" spans="2:19" hidden="1" outlineLevel="1" x14ac:dyDescent="0.35">
      <c r="B282" s="9" t="s">
        <v>177</v>
      </c>
      <c r="C282" s="10" t="s">
        <v>106</v>
      </c>
      <c r="D282" s="11">
        <v>1</v>
      </c>
      <c r="E282" s="11">
        <v>7</v>
      </c>
      <c r="F282" s="11">
        <v>1</v>
      </c>
      <c r="G282" s="10" t="s">
        <v>357</v>
      </c>
      <c r="H282" s="10" t="s">
        <v>0</v>
      </c>
      <c r="I282" s="12">
        <v>0</v>
      </c>
      <c r="J282" s="13">
        <v>1558349.171875</v>
      </c>
      <c r="K282" s="11">
        <v>0</v>
      </c>
      <c r="L282" s="11">
        <v>7.7620000000000003E-9</v>
      </c>
      <c r="M282" s="14">
        <v>3.9546051025390598</v>
      </c>
      <c r="N282" s="11">
        <v>2</v>
      </c>
      <c r="O282" s="15">
        <v>1859.85881223719</v>
      </c>
      <c r="P282" s="14">
        <v>-1.6286466438085601</v>
      </c>
      <c r="Q282" s="15">
        <v>930.43304443359398</v>
      </c>
      <c r="R282" s="16">
        <v>37.674594999999997</v>
      </c>
      <c r="S282" s="11">
        <v>0</v>
      </c>
    </row>
    <row r="283" spans="2:19" hidden="1" outlineLevel="1" x14ac:dyDescent="0.35">
      <c r="B283" s="9" t="s">
        <v>177</v>
      </c>
      <c r="C283" s="10" t="s">
        <v>107</v>
      </c>
      <c r="D283" s="11">
        <v>1</v>
      </c>
      <c r="E283" s="11">
        <v>22</v>
      </c>
      <c r="F283" s="11">
        <v>3</v>
      </c>
      <c r="G283" s="10" t="s">
        <v>360</v>
      </c>
      <c r="H283" s="10" t="s">
        <v>75</v>
      </c>
      <c r="I283" s="12">
        <v>0</v>
      </c>
      <c r="J283" s="13">
        <v>8091447.6777343797</v>
      </c>
      <c r="K283" s="11">
        <v>0</v>
      </c>
      <c r="L283" s="11">
        <v>4.295E-5</v>
      </c>
      <c r="M283" s="14">
        <v>3.4259181022643999</v>
      </c>
      <c r="N283" s="11">
        <v>2</v>
      </c>
      <c r="O283" s="15">
        <v>1551.6909655575</v>
      </c>
      <c r="P283" s="14">
        <v>-2.9901137549886099</v>
      </c>
      <c r="Q283" s="15">
        <v>776.34912109375</v>
      </c>
      <c r="R283" s="16">
        <v>29.687536666666698</v>
      </c>
      <c r="S283" s="11">
        <v>0</v>
      </c>
    </row>
    <row r="284" spans="2:19" hidden="1" outlineLevel="1" x14ac:dyDescent="0.35">
      <c r="B284" s="9" t="s">
        <v>177</v>
      </c>
      <c r="C284" s="10" t="s">
        <v>108</v>
      </c>
      <c r="D284" s="11">
        <v>1</v>
      </c>
      <c r="E284" s="11">
        <v>21</v>
      </c>
      <c r="F284" s="11">
        <v>3</v>
      </c>
      <c r="G284" s="10" t="s">
        <v>360</v>
      </c>
      <c r="H284" s="10" t="s">
        <v>75</v>
      </c>
      <c r="I284" s="12">
        <v>0</v>
      </c>
      <c r="J284" s="13">
        <v>501381.01953125</v>
      </c>
      <c r="K284" s="11">
        <v>0</v>
      </c>
      <c r="L284" s="11">
        <v>3.4239999999999997E-5</v>
      </c>
      <c r="M284" s="14">
        <v>4.4248909950256303</v>
      </c>
      <c r="N284" s="11">
        <v>3</v>
      </c>
      <c r="O284" s="15">
        <v>2253.05820064625</v>
      </c>
      <c r="P284" s="14">
        <v>-3.6548739606740801</v>
      </c>
      <c r="Q284" s="15">
        <v>751.69091796875</v>
      </c>
      <c r="R284" s="16">
        <v>28.064475000000002</v>
      </c>
      <c r="S284" s="11">
        <v>2</v>
      </c>
    </row>
    <row r="285" spans="2:19" hidden="1" outlineLevel="1" x14ac:dyDescent="0.35">
      <c r="B285" s="9" t="s">
        <v>177</v>
      </c>
      <c r="C285" s="10" t="s">
        <v>109</v>
      </c>
      <c r="D285" s="11">
        <v>1</v>
      </c>
      <c r="E285" s="11">
        <v>12</v>
      </c>
      <c r="F285" s="11">
        <v>2</v>
      </c>
      <c r="G285" s="10" t="s">
        <v>358</v>
      </c>
      <c r="H285" s="10" t="s">
        <v>0</v>
      </c>
      <c r="I285" s="12">
        <v>0</v>
      </c>
      <c r="J285" s="13">
        <v>1103133.25390625</v>
      </c>
      <c r="K285" s="11">
        <v>0</v>
      </c>
      <c r="L285" s="11">
        <v>2.5930000000000001E-4</v>
      </c>
      <c r="M285" s="14">
        <v>2.6383149623870898</v>
      </c>
      <c r="N285" s="11">
        <v>2</v>
      </c>
      <c r="O285" s="15">
        <v>1129.58195676844</v>
      </c>
      <c r="P285" s="14">
        <v>-2.5536186594986199</v>
      </c>
      <c r="Q285" s="15">
        <v>565.29461669921898</v>
      </c>
      <c r="R285" s="16">
        <v>33.523699999999998</v>
      </c>
      <c r="S285" s="11">
        <v>0</v>
      </c>
    </row>
    <row r="286" spans="2:19" hidden="1" outlineLevel="1" x14ac:dyDescent="0.35">
      <c r="B286" s="9" t="s">
        <v>177</v>
      </c>
      <c r="C286" s="10" t="s">
        <v>120</v>
      </c>
      <c r="D286" s="11">
        <v>1</v>
      </c>
      <c r="E286" s="11">
        <v>8</v>
      </c>
      <c r="F286" s="11">
        <v>1</v>
      </c>
      <c r="G286" s="10" t="s">
        <v>357</v>
      </c>
      <c r="H286" s="10" t="s">
        <v>0</v>
      </c>
      <c r="I286" s="12">
        <v>0</v>
      </c>
      <c r="J286" s="13">
        <v>480986.78125</v>
      </c>
      <c r="K286" s="11">
        <v>0</v>
      </c>
      <c r="L286" s="11">
        <v>1.4009999999999999E-3</v>
      </c>
      <c r="M286" s="14">
        <v>2.1273531913757302</v>
      </c>
      <c r="N286" s="11">
        <v>2</v>
      </c>
      <c r="O286" s="15">
        <v>1364.70256223719</v>
      </c>
      <c r="P286" s="14">
        <v>-2.28551839722661</v>
      </c>
      <c r="Q286" s="15">
        <v>682.85491943359398</v>
      </c>
      <c r="R286" s="16">
        <v>43.878871666666697</v>
      </c>
      <c r="S286" s="11">
        <v>0</v>
      </c>
    </row>
    <row r="287" spans="2:19" hidden="1" outlineLevel="1" x14ac:dyDescent="0.35">
      <c r="B287" s="9" t="s">
        <v>177</v>
      </c>
      <c r="C287" s="10" t="s">
        <v>122</v>
      </c>
      <c r="D287" s="11">
        <v>2</v>
      </c>
      <c r="E287" s="11">
        <v>6</v>
      </c>
      <c r="F287" s="11">
        <v>1</v>
      </c>
      <c r="G287" s="10" t="s">
        <v>357</v>
      </c>
      <c r="H287" s="10" t="s">
        <v>0</v>
      </c>
      <c r="I287" s="12">
        <v>0</v>
      </c>
      <c r="J287" s="13">
        <v>1119016.03515625</v>
      </c>
      <c r="K287" s="11">
        <v>0</v>
      </c>
      <c r="L287" s="11">
        <v>7.219E-8</v>
      </c>
      <c r="M287" s="14">
        <v>4.31068658828735</v>
      </c>
      <c r="N287" s="11">
        <v>3</v>
      </c>
      <c r="O287" s="15">
        <v>2427.1581762321898</v>
      </c>
      <c r="P287" s="14">
        <v>-2.1939475820984602</v>
      </c>
      <c r="Q287" s="15">
        <v>809.72424316406295</v>
      </c>
      <c r="R287" s="16">
        <v>42.597611666666701</v>
      </c>
      <c r="S287" s="11">
        <v>0</v>
      </c>
    </row>
    <row r="288" spans="2:19" hidden="1" outlineLevel="1" x14ac:dyDescent="0.35">
      <c r="B288" s="9" t="s">
        <v>177</v>
      </c>
      <c r="C288" s="10" t="s">
        <v>127</v>
      </c>
      <c r="D288" s="11">
        <v>1</v>
      </c>
      <c r="E288" s="11">
        <v>3</v>
      </c>
      <c r="F288" s="11">
        <v>1</v>
      </c>
      <c r="G288" s="10" t="s">
        <v>357</v>
      </c>
      <c r="H288" s="10" t="s">
        <v>0</v>
      </c>
      <c r="I288" s="12">
        <v>0</v>
      </c>
      <c r="J288" s="13">
        <v>906256.1875</v>
      </c>
      <c r="K288" s="11">
        <v>0</v>
      </c>
      <c r="L288" s="11">
        <v>1.1770000000000001E-5</v>
      </c>
      <c r="M288" s="14">
        <v>2.9868538379669198</v>
      </c>
      <c r="N288" s="11">
        <v>2</v>
      </c>
      <c r="O288" s="15">
        <v>1876.92509641688</v>
      </c>
      <c r="P288" s="14">
        <v>-1.9632499625058</v>
      </c>
      <c r="Q288" s="15">
        <v>938.96618652343795</v>
      </c>
      <c r="R288" s="16">
        <v>37.136470000000003</v>
      </c>
      <c r="S288" s="11">
        <v>0</v>
      </c>
    </row>
    <row r="289" spans="2:19" hidden="1" outlineLevel="1" x14ac:dyDescent="0.35">
      <c r="B289" s="9" t="s">
        <v>177</v>
      </c>
      <c r="C289" s="10" t="s">
        <v>129</v>
      </c>
      <c r="D289" s="11">
        <v>10</v>
      </c>
      <c r="E289" s="11">
        <v>10</v>
      </c>
      <c r="F289" s="11">
        <v>2</v>
      </c>
      <c r="G289" s="10" t="s">
        <v>358</v>
      </c>
      <c r="H289" s="10" t="s">
        <v>0</v>
      </c>
      <c r="I289" s="12">
        <v>0</v>
      </c>
      <c r="J289" s="13">
        <v>82944282.375</v>
      </c>
      <c r="K289" s="11">
        <v>0</v>
      </c>
      <c r="L289" s="11">
        <v>9.3010000000000006E-5</v>
      </c>
      <c r="M289" s="14">
        <v>3.6227829456329301</v>
      </c>
      <c r="N289" s="11">
        <v>2</v>
      </c>
      <c r="O289" s="15">
        <v>1305.66594114344</v>
      </c>
      <c r="P289" s="14">
        <v>-2.0220689529409399</v>
      </c>
      <c r="Q289" s="15">
        <v>653.33660888671898</v>
      </c>
      <c r="R289" s="16">
        <v>40.237085</v>
      </c>
      <c r="S289" s="11">
        <v>0</v>
      </c>
    </row>
    <row r="290" spans="2:19" hidden="1" outlineLevel="1" x14ac:dyDescent="0.35">
      <c r="B290" s="9" t="s">
        <v>177</v>
      </c>
      <c r="C290" s="10" t="s">
        <v>134</v>
      </c>
      <c r="D290" s="11">
        <v>1</v>
      </c>
      <c r="E290" s="11">
        <v>7</v>
      </c>
      <c r="F290" s="11">
        <v>1</v>
      </c>
      <c r="G290" s="10" t="s">
        <v>357</v>
      </c>
      <c r="H290" s="10" t="s">
        <v>0</v>
      </c>
      <c r="I290" s="12">
        <v>0</v>
      </c>
      <c r="J290" s="13">
        <v>561874.67578125</v>
      </c>
      <c r="K290" s="11">
        <v>0</v>
      </c>
      <c r="L290" s="11">
        <v>4.1510000000000002E-3</v>
      </c>
      <c r="M290" s="14">
        <v>2.5110886096954301</v>
      </c>
      <c r="N290" s="11">
        <v>2</v>
      </c>
      <c r="O290" s="15">
        <v>1103.59037962</v>
      </c>
      <c r="P290" s="14">
        <v>-3.5807398042371399</v>
      </c>
      <c r="Q290" s="15">
        <v>552.298828125</v>
      </c>
      <c r="R290" s="16">
        <v>23.6235133333333</v>
      </c>
      <c r="S290" s="11">
        <v>1</v>
      </c>
    </row>
    <row r="291" spans="2:19" hidden="1" outlineLevel="1" x14ac:dyDescent="0.35">
      <c r="B291" s="9" t="s">
        <v>177</v>
      </c>
      <c r="C291" s="10" t="s">
        <v>141</v>
      </c>
      <c r="D291" s="11">
        <v>2</v>
      </c>
      <c r="E291" s="11">
        <v>17</v>
      </c>
      <c r="F291" s="11">
        <v>3</v>
      </c>
      <c r="G291" s="10" t="s">
        <v>360</v>
      </c>
      <c r="H291" s="10" t="s">
        <v>0</v>
      </c>
      <c r="I291" s="12">
        <v>0</v>
      </c>
      <c r="J291" s="13">
        <v>14236807.25</v>
      </c>
      <c r="K291" s="11">
        <v>0</v>
      </c>
      <c r="L291" s="11">
        <v>4.535E-3</v>
      </c>
      <c r="M291" s="14">
        <v>2.5075418949127202</v>
      </c>
      <c r="N291" s="11">
        <v>2</v>
      </c>
      <c r="O291" s="15">
        <v>1092.55510129969</v>
      </c>
      <c r="P291" s="14">
        <v>-1.94039669932655</v>
      </c>
      <c r="Q291" s="15">
        <v>546.78118896484398</v>
      </c>
      <c r="R291" s="16">
        <v>33.490798333333302</v>
      </c>
      <c r="S291" s="11">
        <v>0</v>
      </c>
    </row>
    <row r="292" spans="2:19" hidden="1" outlineLevel="1" x14ac:dyDescent="0.35">
      <c r="B292" s="9" t="s">
        <v>177</v>
      </c>
      <c r="C292" s="10" t="s">
        <v>145</v>
      </c>
      <c r="D292" s="11">
        <v>1</v>
      </c>
      <c r="E292" s="11">
        <v>8</v>
      </c>
      <c r="F292" s="11">
        <v>1</v>
      </c>
      <c r="G292" s="10" t="s">
        <v>357</v>
      </c>
      <c r="H292" s="10" t="s">
        <v>0</v>
      </c>
      <c r="I292" s="12">
        <v>0</v>
      </c>
      <c r="J292" s="13">
        <v>719068.828125</v>
      </c>
      <c r="K292" s="11">
        <v>0</v>
      </c>
      <c r="L292" s="11">
        <v>3.6959999999999998E-6</v>
      </c>
      <c r="M292" s="14">
        <v>3.40312623977661</v>
      </c>
      <c r="N292" s="11">
        <v>2</v>
      </c>
      <c r="O292" s="15">
        <v>1476.70366087</v>
      </c>
      <c r="P292" s="14">
        <v>-2.8105977589401099</v>
      </c>
      <c r="Q292" s="15">
        <v>738.85546875</v>
      </c>
      <c r="R292" s="16">
        <v>28.457883333333299</v>
      </c>
      <c r="S292" s="11">
        <v>0</v>
      </c>
    </row>
    <row r="293" spans="2:19" hidden="1" outlineLevel="1" x14ac:dyDescent="0.35">
      <c r="B293" s="9" t="s">
        <v>177</v>
      </c>
      <c r="C293" s="10" t="s">
        <v>189</v>
      </c>
      <c r="D293" s="11">
        <v>1</v>
      </c>
      <c r="E293" s="11">
        <v>7</v>
      </c>
      <c r="F293" s="11">
        <v>1</v>
      </c>
      <c r="G293" s="10" t="s">
        <v>357</v>
      </c>
      <c r="H293" s="10" t="s">
        <v>0</v>
      </c>
      <c r="I293" s="12">
        <v>0</v>
      </c>
      <c r="J293" s="13">
        <v>643685.99511718797</v>
      </c>
      <c r="K293" s="11">
        <v>0</v>
      </c>
      <c r="L293" s="11">
        <v>1.961E-5</v>
      </c>
      <c r="M293" s="14">
        <v>2.7123174667358398</v>
      </c>
      <c r="N293" s="11">
        <v>2</v>
      </c>
      <c r="O293" s="15">
        <v>1165.62895383875</v>
      </c>
      <c r="P293" s="14">
        <v>-3.0004841922663998</v>
      </c>
      <c r="Q293" s="15">
        <v>583.318115234375</v>
      </c>
      <c r="R293" s="16">
        <v>29.014291666666701</v>
      </c>
      <c r="S293" s="11">
        <v>0</v>
      </c>
    </row>
    <row r="294" spans="2:19" hidden="1" outlineLevel="1" x14ac:dyDescent="0.35">
      <c r="B294" s="9" t="s">
        <v>177</v>
      </c>
      <c r="C294" s="10" t="s">
        <v>195</v>
      </c>
      <c r="D294" s="11">
        <v>1</v>
      </c>
      <c r="E294" s="11">
        <v>8</v>
      </c>
      <c r="F294" s="11">
        <v>1</v>
      </c>
      <c r="G294" s="10" t="s">
        <v>357</v>
      </c>
      <c r="H294" s="10" t="s">
        <v>0</v>
      </c>
      <c r="I294" s="12">
        <v>0</v>
      </c>
      <c r="J294" s="13">
        <v>598703.7265625</v>
      </c>
      <c r="K294" s="11">
        <v>2E-3</v>
      </c>
      <c r="L294" s="11">
        <v>1.3780000000000001E-2</v>
      </c>
      <c r="M294" s="14">
        <v>1.5137703418731701</v>
      </c>
      <c r="N294" s="11">
        <v>2</v>
      </c>
      <c r="O294" s="15">
        <v>952.52446165125002</v>
      </c>
      <c r="P294" s="14">
        <v>-0.69251633585394301</v>
      </c>
      <c r="Q294" s="15">
        <v>476.765869140625</v>
      </c>
      <c r="R294" s="16">
        <v>40.938916666666699</v>
      </c>
      <c r="S294" s="11">
        <v>0</v>
      </c>
    </row>
    <row r="295" spans="2:19" hidden="1" outlineLevel="1" x14ac:dyDescent="0.35">
      <c r="B295" s="9" t="s">
        <v>177</v>
      </c>
      <c r="C295" s="10" t="s">
        <v>214</v>
      </c>
      <c r="D295" s="11">
        <v>3</v>
      </c>
      <c r="E295" s="11">
        <v>12</v>
      </c>
      <c r="F295" s="11">
        <v>2</v>
      </c>
      <c r="G295" s="10" t="s">
        <v>358</v>
      </c>
      <c r="H295" s="10" t="s">
        <v>0</v>
      </c>
      <c r="I295" s="12">
        <v>0</v>
      </c>
      <c r="J295" s="13">
        <v>52107470.238281302</v>
      </c>
      <c r="K295" s="11">
        <v>0</v>
      </c>
      <c r="L295" s="11">
        <v>2.0609999999999998E-6</v>
      </c>
      <c r="M295" s="14">
        <v>4.3320450782775897</v>
      </c>
      <c r="N295" s="11">
        <v>2</v>
      </c>
      <c r="O295" s="15">
        <v>1257.674363995</v>
      </c>
      <c r="P295" s="14">
        <v>-4.3312443632360802</v>
      </c>
      <c r="Q295" s="15">
        <v>629.3408203125</v>
      </c>
      <c r="R295" s="16">
        <v>31.441445000000002</v>
      </c>
      <c r="S295" s="11">
        <v>1</v>
      </c>
    </row>
    <row r="296" spans="2:19" hidden="1" outlineLevel="1" x14ac:dyDescent="0.35">
      <c r="B296" s="9" t="s">
        <v>177</v>
      </c>
      <c r="C296" s="10" t="s">
        <v>217</v>
      </c>
      <c r="D296" s="11">
        <v>2</v>
      </c>
      <c r="E296" s="11">
        <v>3</v>
      </c>
      <c r="F296" s="11">
        <v>1</v>
      </c>
      <c r="G296" s="10" t="s">
        <v>357</v>
      </c>
      <c r="H296" s="10" t="s">
        <v>0</v>
      </c>
      <c r="I296" s="12">
        <v>0</v>
      </c>
      <c r="J296" s="13">
        <v>618980.46875</v>
      </c>
      <c r="K296" s="11">
        <v>0</v>
      </c>
      <c r="L296" s="11">
        <v>5.0940000000000002E-4</v>
      </c>
      <c r="M296" s="14">
        <v>3.23066353797913</v>
      </c>
      <c r="N296" s="11">
        <v>2</v>
      </c>
      <c r="O296" s="15">
        <v>2005.02116575281</v>
      </c>
      <c r="P296" s="14">
        <v>-1.28953111891172</v>
      </c>
      <c r="Q296" s="15">
        <v>1003.01422119141</v>
      </c>
      <c r="R296" s="16">
        <v>35.611638333333303</v>
      </c>
      <c r="S296" s="11">
        <v>1</v>
      </c>
    </row>
    <row r="297" spans="2:19" hidden="1" outlineLevel="1" x14ac:dyDescent="0.35">
      <c r="B297" s="9" t="s">
        <v>177</v>
      </c>
      <c r="C297" s="10" t="s">
        <v>218</v>
      </c>
      <c r="D297" s="11">
        <v>3</v>
      </c>
      <c r="E297" s="11">
        <v>17</v>
      </c>
      <c r="F297" s="11">
        <v>3</v>
      </c>
      <c r="G297" s="10" t="s">
        <v>360</v>
      </c>
      <c r="H297" s="10" t="s">
        <v>0</v>
      </c>
      <c r="I297" s="12">
        <v>0</v>
      </c>
      <c r="J297" s="13">
        <v>42533874</v>
      </c>
      <c r="K297" s="11">
        <v>0</v>
      </c>
      <c r="L297" s="11">
        <v>2.535E-5</v>
      </c>
      <c r="M297" s="14">
        <v>4.2506446838378897</v>
      </c>
      <c r="N297" s="11">
        <v>2</v>
      </c>
      <c r="O297" s="15">
        <v>1220.64750852625</v>
      </c>
      <c r="P297" s="14">
        <v>-3.8362948492998501</v>
      </c>
      <c r="Q297" s="15">
        <v>610.827392578125</v>
      </c>
      <c r="R297" s="16">
        <v>33.666013333333296</v>
      </c>
      <c r="S297" s="11">
        <v>1</v>
      </c>
    </row>
    <row r="298" spans="2:19" hidden="1" outlineLevel="1" x14ac:dyDescent="0.35">
      <c r="B298" s="9" t="s">
        <v>177</v>
      </c>
      <c r="C298" s="10" t="s">
        <v>230</v>
      </c>
      <c r="D298" s="11">
        <v>1</v>
      </c>
      <c r="E298" s="11">
        <v>8</v>
      </c>
      <c r="F298" s="11">
        <v>1</v>
      </c>
      <c r="G298" s="10" t="s">
        <v>357</v>
      </c>
      <c r="H298" s="10" t="s">
        <v>0</v>
      </c>
      <c r="I298" s="12">
        <v>0</v>
      </c>
      <c r="J298" s="13">
        <v>461551.5234375</v>
      </c>
      <c r="K298" s="11">
        <v>0</v>
      </c>
      <c r="L298" s="11">
        <v>5.6629999999999998E-7</v>
      </c>
      <c r="M298" s="14">
        <v>3.7326908111572301</v>
      </c>
      <c r="N298" s="11">
        <v>2</v>
      </c>
      <c r="O298" s="15">
        <v>1642.89628782313</v>
      </c>
      <c r="P298" s="14">
        <v>-2.9359533593043499</v>
      </c>
      <c r="Q298" s="15">
        <v>821.95178222656295</v>
      </c>
      <c r="R298" s="16">
        <v>44.039605000000002</v>
      </c>
      <c r="S298" s="11">
        <v>1</v>
      </c>
    </row>
    <row r="299" spans="2:19" hidden="1" outlineLevel="1" x14ac:dyDescent="0.35">
      <c r="B299" s="9" t="s">
        <v>177</v>
      </c>
      <c r="C299" s="10" t="s">
        <v>245</v>
      </c>
      <c r="D299" s="11">
        <v>1</v>
      </c>
      <c r="E299" s="11">
        <v>7</v>
      </c>
      <c r="F299" s="11">
        <v>1</v>
      </c>
      <c r="G299" s="10" t="s">
        <v>357</v>
      </c>
      <c r="H299" s="10" t="s">
        <v>0</v>
      </c>
      <c r="I299" s="12">
        <v>0</v>
      </c>
      <c r="J299" s="13">
        <v>1016766.7578125</v>
      </c>
      <c r="K299" s="11">
        <v>0</v>
      </c>
      <c r="L299" s="11">
        <v>2.339E-8</v>
      </c>
      <c r="M299" s="14">
        <v>3.7409310340881299</v>
      </c>
      <c r="N299" s="11">
        <v>2</v>
      </c>
      <c r="O299" s="15">
        <v>1794.87089719813</v>
      </c>
      <c r="P299" s="14">
        <v>-2.6709953803986402</v>
      </c>
      <c r="Q299" s="15">
        <v>897.93908691406295</v>
      </c>
      <c r="R299" s="16">
        <v>32.480613333333302</v>
      </c>
      <c r="S299" s="11">
        <v>1</v>
      </c>
    </row>
    <row r="300" spans="2:19" hidden="1" outlineLevel="1" x14ac:dyDescent="0.35">
      <c r="B300" s="9" t="s">
        <v>177</v>
      </c>
      <c r="C300" s="10" t="s">
        <v>246</v>
      </c>
      <c r="D300" s="11">
        <v>1</v>
      </c>
      <c r="E300" s="11">
        <v>7</v>
      </c>
      <c r="F300" s="11">
        <v>1</v>
      </c>
      <c r="G300" s="10" t="s">
        <v>357</v>
      </c>
      <c r="H300" s="10" t="s">
        <v>0</v>
      </c>
      <c r="I300" s="12">
        <v>0</v>
      </c>
      <c r="J300" s="13">
        <v>416089.453125</v>
      </c>
      <c r="K300" s="11">
        <v>0</v>
      </c>
      <c r="L300" s="11">
        <v>3.0950000000000001E-3</v>
      </c>
      <c r="M300" s="14">
        <v>2.0476164817810099</v>
      </c>
      <c r="N300" s="11">
        <v>2</v>
      </c>
      <c r="O300" s="15">
        <v>1229.67131223719</v>
      </c>
      <c r="P300" s="14">
        <v>-1.9103095185102701</v>
      </c>
      <c r="Q300" s="15">
        <v>615.33929443359398</v>
      </c>
      <c r="R300" s="16">
        <v>40.127871666666699</v>
      </c>
      <c r="S300" s="11">
        <v>0</v>
      </c>
    </row>
    <row r="301" spans="2:19" hidden="1" outlineLevel="1" x14ac:dyDescent="0.35">
      <c r="B301" s="9" t="s">
        <v>177</v>
      </c>
      <c r="C301" s="10" t="s">
        <v>247</v>
      </c>
      <c r="D301" s="11">
        <v>1</v>
      </c>
      <c r="E301" s="11">
        <v>6</v>
      </c>
      <c r="F301" s="11">
        <v>1</v>
      </c>
      <c r="G301" s="10" t="s">
        <v>357</v>
      </c>
      <c r="H301" s="10" t="s">
        <v>0</v>
      </c>
      <c r="I301" s="12">
        <v>0</v>
      </c>
      <c r="J301" s="13">
        <v>1848801.5371093799</v>
      </c>
      <c r="K301" s="11">
        <v>0</v>
      </c>
      <c r="L301" s="11">
        <v>1.048E-7</v>
      </c>
      <c r="M301" s="14">
        <v>3.7078800201415998</v>
      </c>
      <c r="N301" s="11">
        <v>2</v>
      </c>
      <c r="O301" s="15">
        <v>1544.75334348719</v>
      </c>
      <c r="P301" s="14">
        <v>-1.17675926715109</v>
      </c>
      <c r="Q301" s="15">
        <v>772.88031005859398</v>
      </c>
      <c r="R301" s="16">
        <v>30.775849999999998</v>
      </c>
      <c r="S301" s="11">
        <v>0</v>
      </c>
    </row>
    <row r="302" spans="2:19" hidden="1" outlineLevel="1" x14ac:dyDescent="0.35">
      <c r="B302" s="9" t="s">
        <v>177</v>
      </c>
      <c r="C302" s="10" t="s">
        <v>262</v>
      </c>
      <c r="D302" s="11">
        <v>1</v>
      </c>
      <c r="E302" s="11">
        <v>8</v>
      </c>
      <c r="F302" s="11">
        <v>1</v>
      </c>
      <c r="G302" s="10" t="s">
        <v>357</v>
      </c>
      <c r="H302" s="10" t="s">
        <v>0</v>
      </c>
      <c r="I302" s="12">
        <v>0</v>
      </c>
      <c r="J302" s="13">
        <v>957367.96875</v>
      </c>
      <c r="K302" s="11">
        <v>0</v>
      </c>
      <c r="L302" s="11">
        <v>5.0769999999999999E-3</v>
      </c>
      <c r="M302" s="14">
        <v>2.9162392616271999</v>
      </c>
      <c r="N302" s="11">
        <v>2</v>
      </c>
      <c r="O302" s="15">
        <v>1177.65568723719</v>
      </c>
      <c r="P302" s="14">
        <v>-1.63379910894791</v>
      </c>
      <c r="Q302" s="15">
        <v>589.33148193359398</v>
      </c>
      <c r="R302" s="16">
        <v>42.5867</v>
      </c>
      <c r="S302" s="11">
        <v>0</v>
      </c>
    </row>
    <row r="303" spans="2:19" hidden="1" outlineLevel="1" x14ac:dyDescent="0.35">
      <c r="B303" s="9" t="s">
        <v>177</v>
      </c>
      <c r="C303" s="10" t="s">
        <v>263</v>
      </c>
      <c r="D303" s="11">
        <v>1</v>
      </c>
      <c r="E303" s="11">
        <v>6</v>
      </c>
      <c r="F303" s="11">
        <v>1</v>
      </c>
      <c r="G303" s="10" t="s">
        <v>357</v>
      </c>
      <c r="H303" s="10" t="s">
        <v>0</v>
      </c>
      <c r="I303" s="12">
        <v>0</v>
      </c>
      <c r="J303" s="13">
        <v>0</v>
      </c>
      <c r="K303" s="11">
        <v>7.0000000000000001E-3</v>
      </c>
      <c r="L303" s="11">
        <v>0.16270000000000001</v>
      </c>
      <c r="M303" s="14">
        <v>0.47159823775291398</v>
      </c>
      <c r="N303" s="11">
        <v>2</v>
      </c>
      <c r="O303" s="15">
        <v>1801.98808469813</v>
      </c>
      <c r="P303" s="14">
        <v>-1.4243112353144101</v>
      </c>
      <c r="Q303" s="15">
        <v>901.49768066406295</v>
      </c>
      <c r="R303" s="16">
        <v>47.3210433333333</v>
      </c>
      <c r="S303" s="11">
        <v>0</v>
      </c>
    </row>
    <row r="304" spans="2:19" hidden="1" outlineLevel="1" x14ac:dyDescent="0.35">
      <c r="B304" s="9" t="s">
        <v>177</v>
      </c>
      <c r="C304" s="10" t="s">
        <v>265</v>
      </c>
      <c r="D304" s="11">
        <v>1</v>
      </c>
      <c r="E304" s="11">
        <v>6</v>
      </c>
      <c r="F304" s="11">
        <v>1</v>
      </c>
      <c r="G304" s="10" t="s">
        <v>357</v>
      </c>
      <c r="H304" s="10" t="s">
        <v>0</v>
      </c>
      <c r="I304" s="12">
        <v>0</v>
      </c>
      <c r="J304" s="13">
        <v>932614.56933593797</v>
      </c>
      <c r="K304" s="11">
        <v>0</v>
      </c>
      <c r="L304" s="11">
        <v>3.5139999999999998E-4</v>
      </c>
      <c r="M304" s="14">
        <v>2.61392045021057</v>
      </c>
      <c r="N304" s="11">
        <v>2</v>
      </c>
      <c r="O304" s="15">
        <v>1131.56083860438</v>
      </c>
      <c r="P304" s="14">
        <v>-2.8833497179245202</v>
      </c>
      <c r="Q304" s="15">
        <v>566.28405761718795</v>
      </c>
      <c r="R304" s="16">
        <v>26.587315</v>
      </c>
      <c r="S304" s="11">
        <v>0</v>
      </c>
    </row>
    <row r="305" spans="2:19" hidden="1" outlineLevel="1" x14ac:dyDescent="0.35">
      <c r="B305" s="9" t="s">
        <v>177</v>
      </c>
      <c r="C305" s="10" t="s">
        <v>297</v>
      </c>
      <c r="D305" s="11">
        <v>1</v>
      </c>
      <c r="E305" s="11">
        <v>6</v>
      </c>
      <c r="F305" s="11">
        <v>1</v>
      </c>
      <c r="G305" s="10" t="s">
        <v>357</v>
      </c>
      <c r="H305" s="10" t="s">
        <v>0</v>
      </c>
      <c r="I305" s="12">
        <v>0</v>
      </c>
      <c r="J305" s="13">
        <v>0</v>
      </c>
      <c r="K305" s="11">
        <v>1E-3</v>
      </c>
      <c r="L305" s="11">
        <v>9.0539999999999995E-3</v>
      </c>
      <c r="M305" s="14">
        <v>1.74238741397858</v>
      </c>
      <c r="N305" s="11">
        <v>2</v>
      </c>
      <c r="O305" s="15">
        <v>963.51506223718798</v>
      </c>
      <c r="P305" s="14">
        <v>-3.0503444395394599</v>
      </c>
      <c r="Q305" s="15">
        <v>482.26116943359398</v>
      </c>
      <c r="R305" s="16">
        <v>35.063681666666703</v>
      </c>
      <c r="S305" s="11">
        <v>0</v>
      </c>
    </row>
    <row r="306" spans="2:19" hidden="1" outlineLevel="1" x14ac:dyDescent="0.35">
      <c r="B306" s="9" t="s">
        <v>177</v>
      </c>
      <c r="C306" s="10" t="s">
        <v>366</v>
      </c>
      <c r="D306" s="11">
        <v>1</v>
      </c>
      <c r="E306" s="11">
        <v>8</v>
      </c>
      <c r="F306" s="11">
        <v>1</v>
      </c>
      <c r="G306" s="10" t="s">
        <v>357</v>
      </c>
      <c r="H306" s="10" t="s">
        <v>0</v>
      </c>
      <c r="I306" s="12">
        <v>0</v>
      </c>
      <c r="J306" s="13">
        <v>320316.859375</v>
      </c>
      <c r="K306" s="11">
        <v>0</v>
      </c>
      <c r="L306" s="11">
        <v>5.5799999999999999E-3</v>
      </c>
      <c r="M306" s="14">
        <v>2.0789880752563499</v>
      </c>
      <c r="N306" s="11">
        <v>2</v>
      </c>
      <c r="O306" s="15">
        <v>958.49138059656298</v>
      </c>
      <c r="P306" s="14">
        <v>-4.0696176475062096</v>
      </c>
      <c r="Q306" s="15">
        <v>479.74932861328102</v>
      </c>
      <c r="R306" s="16">
        <v>25.509333333333299</v>
      </c>
      <c r="S306" s="11">
        <v>0</v>
      </c>
    </row>
    <row r="307" spans="2:19" hidden="1" outlineLevel="1" x14ac:dyDescent="0.35">
      <c r="B307" s="9" t="s">
        <v>177</v>
      </c>
      <c r="C307" s="10" t="s">
        <v>372</v>
      </c>
      <c r="D307" s="11">
        <v>1</v>
      </c>
      <c r="E307" s="11">
        <v>21</v>
      </c>
      <c r="F307" s="11">
        <v>3</v>
      </c>
      <c r="G307" s="10" t="s">
        <v>340</v>
      </c>
      <c r="H307" s="10" t="s">
        <v>0</v>
      </c>
      <c r="I307" s="12">
        <v>0</v>
      </c>
      <c r="J307" s="13">
        <v>6782855.73046875</v>
      </c>
      <c r="K307" s="11">
        <v>5.0000000000000001E-3</v>
      </c>
      <c r="L307" s="11">
        <v>0.1178</v>
      </c>
      <c r="M307" s="14">
        <v>1.82423520088196</v>
      </c>
      <c r="N307" s="11">
        <v>2</v>
      </c>
      <c r="O307" s="15">
        <v>718.36186399500002</v>
      </c>
      <c r="P307" s="14">
        <v>-1.76414570908094</v>
      </c>
      <c r="Q307" s="15">
        <v>359.6845703125</v>
      </c>
      <c r="R307" s="16">
        <v>23.872644999999999</v>
      </c>
      <c r="S307" s="11">
        <v>0</v>
      </c>
    </row>
    <row r="308" spans="2:19" hidden="1" outlineLevel="1" x14ac:dyDescent="0.35">
      <c r="B308" s="9" t="s">
        <v>177</v>
      </c>
      <c r="C308" s="10" t="s">
        <v>378</v>
      </c>
      <c r="D308" s="11">
        <v>1</v>
      </c>
      <c r="E308" s="11">
        <v>20</v>
      </c>
      <c r="F308" s="11">
        <v>3</v>
      </c>
      <c r="G308" s="10" t="s">
        <v>360</v>
      </c>
      <c r="H308" s="10" t="s">
        <v>0</v>
      </c>
      <c r="I308" s="12">
        <v>0</v>
      </c>
      <c r="J308" s="13">
        <v>4028725.609375</v>
      </c>
      <c r="K308" s="11">
        <v>5.0000000000000001E-3</v>
      </c>
      <c r="L308" s="11">
        <v>0.1007</v>
      </c>
      <c r="M308" s="14">
        <v>2.31736159324646</v>
      </c>
      <c r="N308" s="11">
        <v>2</v>
      </c>
      <c r="O308" s="15">
        <v>886.53349485437502</v>
      </c>
      <c r="P308" s="14">
        <v>-2.4662752593396502</v>
      </c>
      <c r="Q308" s="15">
        <v>443.77038574218801</v>
      </c>
      <c r="R308" s="16">
        <v>25.847671666666699</v>
      </c>
      <c r="S308" s="11">
        <v>1</v>
      </c>
    </row>
    <row r="309" spans="2:19" hidden="1" outlineLevel="1" x14ac:dyDescent="0.35">
      <c r="B309" s="9" t="s">
        <v>177</v>
      </c>
      <c r="C309" s="10" t="s">
        <v>383</v>
      </c>
      <c r="D309" s="11">
        <v>1</v>
      </c>
      <c r="E309" s="11">
        <v>6</v>
      </c>
      <c r="F309" s="11">
        <v>1</v>
      </c>
      <c r="G309" s="10" t="s">
        <v>357</v>
      </c>
      <c r="H309" s="10" t="s">
        <v>0</v>
      </c>
      <c r="I309" s="12">
        <v>0</v>
      </c>
      <c r="J309" s="13">
        <v>526935.2265625</v>
      </c>
      <c r="K309" s="11">
        <v>0</v>
      </c>
      <c r="L309" s="11">
        <v>5.006E-6</v>
      </c>
      <c r="M309" s="14">
        <v>2.7487220764160201</v>
      </c>
      <c r="N309" s="11">
        <v>2</v>
      </c>
      <c r="O309" s="15">
        <v>1290.57695188563</v>
      </c>
      <c r="P309" s="14">
        <v>-3.0446881677351101</v>
      </c>
      <c r="Q309" s="15">
        <v>645.79211425781295</v>
      </c>
      <c r="R309" s="16">
        <v>24.678436666666698</v>
      </c>
      <c r="S309" s="11">
        <v>0</v>
      </c>
    </row>
    <row r="310" spans="2:19" hidden="1" outlineLevel="1" x14ac:dyDescent="0.35">
      <c r="B310" s="9" t="s">
        <v>177</v>
      </c>
      <c r="C310" s="10" t="s">
        <v>385</v>
      </c>
      <c r="D310" s="11">
        <v>2</v>
      </c>
      <c r="E310" s="11">
        <v>14</v>
      </c>
      <c r="F310" s="11">
        <v>2</v>
      </c>
      <c r="G310" s="10" t="s">
        <v>358</v>
      </c>
      <c r="H310" s="10" t="s">
        <v>0</v>
      </c>
      <c r="I310" s="12">
        <v>0</v>
      </c>
      <c r="J310" s="13">
        <v>32915994.75</v>
      </c>
      <c r="K310" s="11">
        <v>0</v>
      </c>
      <c r="L310" s="11">
        <v>2.4569999999999998E-7</v>
      </c>
      <c r="M310" s="14">
        <v>4.9348230361938503</v>
      </c>
      <c r="N310" s="11">
        <v>2</v>
      </c>
      <c r="O310" s="15">
        <v>1726.94572629969</v>
      </c>
      <c r="P310" s="14">
        <v>-1.7400606552536699</v>
      </c>
      <c r="Q310" s="15">
        <v>863.97650146484398</v>
      </c>
      <c r="R310" s="16">
        <v>47.711133333333301</v>
      </c>
      <c r="S310" s="11">
        <v>0</v>
      </c>
    </row>
    <row r="311" spans="2:19" hidden="1" outlineLevel="1" x14ac:dyDescent="0.35">
      <c r="B311" s="9" t="s">
        <v>177</v>
      </c>
      <c r="C311" s="10" t="s">
        <v>405</v>
      </c>
      <c r="D311" s="11">
        <v>1</v>
      </c>
      <c r="E311" s="11">
        <v>6</v>
      </c>
      <c r="F311" s="11">
        <v>1</v>
      </c>
      <c r="G311" s="10" t="s">
        <v>357</v>
      </c>
      <c r="H311" s="10" t="s">
        <v>0</v>
      </c>
      <c r="I311" s="12">
        <v>0</v>
      </c>
      <c r="J311" s="13">
        <v>663842.25097656297</v>
      </c>
      <c r="K311" s="11">
        <v>0</v>
      </c>
      <c r="L311" s="11">
        <v>1.043E-8</v>
      </c>
      <c r="M311" s="14">
        <v>4.44280958175659</v>
      </c>
      <c r="N311" s="11">
        <v>2</v>
      </c>
      <c r="O311" s="15">
        <v>1744.80314817469</v>
      </c>
      <c r="P311" s="14">
        <v>-3.78444715627715</v>
      </c>
      <c r="Q311" s="15">
        <v>872.90521240234398</v>
      </c>
      <c r="R311" s="16">
        <v>27.728123333333301</v>
      </c>
      <c r="S311" s="11">
        <v>1</v>
      </c>
    </row>
    <row r="312" spans="2:19" hidden="1" outlineLevel="1" x14ac:dyDescent="0.35">
      <c r="B312" s="9" t="s">
        <v>177</v>
      </c>
      <c r="C312" s="10" t="s">
        <v>455</v>
      </c>
      <c r="D312" s="11">
        <v>1</v>
      </c>
      <c r="E312" s="11">
        <v>7</v>
      </c>
      <c r="F312" s="11">
        <v>1</v>
      </c>
      <c r="G312" s="10" t="s">
        <v>357</v>
      </c>
      <c r="H312" s="10" t="s">
        <v>0</v>
      </c>
      <c r="I312" s="12">
        <v>0</v>
      </c>
      <c r="J312" s="13">
        <v>127893.546875</v>
      </c>
      <c r="K312" s="11">
        <v>0</v>
      </c>
      <c r="L312" s="11">
        <v>8.5720000000000002E-4</v>
      </c>
      <c r="M312" s="14">
        <v>1.3786269426345801</v>
      </c>
      <c r="N312" s="11">
        <v>2</v>
      </c>
      <c r="O312" s="15">
        <v>877.42558469812502</v>
      </c>
      <c r="P312" s="14">
        <v>-0.69133141952650701</v>
      </c>
      <c r="Q312" s="15">
        <v>439.21643066406301</v>
      </c>
      <c r="R312" s="16">
        <v>21.1556316666667</v>
      </c>
      <c r="S312" s="11">
        <v>0</v>
      </c>
    </row>
    <row r="313" spans="2:19" hidden="1" outlineLevel="1" x14ac:dyDescent="0.35">
      <c r="B313" s="9" t="s">
        <v>177</v>
      </c>
      <c r="C313" s="10" t="s">
        <v>466</v>
      </c>
      <c r="D313" s="11">
        <v>1</v>
      </c>
      <c r="E313" s="11">
        <v>6</v>
      </c>
      <c r="F313" s="11">
        <v>1</v>
      </c>
      <c r="G313" s="10" t="s">
        <v>357</v>
      </c>
      <c r="H313" s="10" t="s">
        <v>0</v>
      </c>
      <c r="I313" s="12">
        <v>0</v>
      </c>
      <c r="J313" s="13">
        <v>589985.0078125</v>
      </c>
      <c r="K313" s="11">
        <v>0</v>
      </c>
      <c r="L313" s="11">
        <v>1.1710000000000001E-6</v>
      </c>
      <c r="M313" s="14">
        <v>3.9582569599151598</v>
      </c>
      <c r="N313" s="11">
        <v>2</v>
      </c>
      <c r="O313" s="15">
        <v>1314.69853391688</v>
      </c>
      <c r="P313" s="14">
        <v>-2.08212989851403</v>
      </c>
      <c r="Q313" s="15">
        <v>657.85290527343795</v>
      </c>
      <c r="R313" s="16">
        <v>30.060911666666701</v>
      </c>
      <c r="S313" s="11">
        <v>1</v>
      </c>
    </row>
    <row r="314" spans="2:19" hidden="1" outlineLevel="1" x14ac:dyDescent="0.35">
      <c r="B314" s="9" t="s">
        <v>177</v>
      </c>
      <c r="C314" s="10" t="s">
        <v>468</v>
      </c>
      <c r="D314" s="11">
        <v>1</v>
      </c>
      <c r="E314" s="11">
        <v>8</v>
      </c>
      <c r="F314" s="11">
        <v>1</v>
      </c>
      <c r="G314" s="10" t="s">
        <v>357</v>
      </c>
      <c r="H314" s="10" t="s">
        <v>0</v>
      </c>
      <c r="I314" s="12">
        <v>0</v>
      </c>
      <c r="J314" s="13">
        <v>342648.55078125</v>
      </c>
      <c r="K314" s="11">
        <v>3.0000000000000001E-3</v>
      </c>
      <c r="L314" s="11">
        <v>1.9279999999999999E-2</v>
      </c>
      <c r="M314" s="14">
        <v>1.94889688491821</v>
      </c>
      <c r="N314" s="11">
        <v>2</v>
      </c>
      <c r="O314" s="15">
        <v>1050.53178587</v>
      </c>
      <c r="P314" s="14">
        <v>-0.89994421168038097</v>
      </c>
      <c r="Q314" s="15">
        <v>525.76953125</v>
      </c>
      <c r="R314" s="16">
        <v>13.8182766666667</v>
      </c>
      <c r="S314" s="11">
        <v>0</v>
      </c>
    </row>
    <row r="315" spans="2:19" hidden="1" outlineLevel="1" x14ac:dyDescent="0.35">
      <c r="B315" s="9" t="s">
        <v>177</v>
      </c>
      <c r="C315" s="10" t="s">
        <v>469</v>
      </c>
      <c r="D315" s="11">
        <v>1</v>
      </c>
      <c r="E315" s="11">
        <v>8</v>
      </c>
      <c r="F315" s="11">
        <v>1</v>
      </c>
      <c r="G315" s="10" t="s">
        <v>357</v>
      </c>
      <c r="H315" s="10" t="s">
        <v>0</v>
      </c>
      <c r="I315" s="12">
        <v>0</v>
      </c>
      <c r="J315" s="13">
        <v>319882.0703125</v>
      </c>
      <c r="K315" s="11">
        <v>3.0000000000000001E-3</v>
      </c>
      <c r="L315" s="11">
        <v>1.9709999999999998E-2</v>
      </c>
      <c r="M315" s="14">
        <v>1.81839776039124</v>
      </c>
      <c r="N315" s="11">
        <v>2</v>
      </c>
      <c r="O315" s="15">
        <v>973.49003782312502</v>
      </c>
      <c r="P315" s="14">
        <v>-5.0472698066669404</v>
      </c>
      <c r="Q315" s="15">
        <v>487.24865722656301</v>
      </c>
      <c r="R315" s="16">
        <v>24.469673333333301</v>
      </c>
      <c r="S315" s="11">
        <v>0</v>
      </c>
    </row>
    <row r="316" spans="2:19" hidden="1" outlineLevel="1" x14ac:dyDescent="0.35">
      <c r="B316" s="9" t="s">
        <v>177</v>
      </c>
      <c r="C316" s="10" t="s">
        <v>470</v>
      </c>
      <c r="D316" s="11">
        <v>1</v>
      </c>
      <c r="E316" s="11">
        <v>8</v>
      </c>
      <c r="F316" s="11">
        <v>1</v>
      </c>
      <c r="G316" s="10" t="s">
        <v>357</v>
      </c>
      <c r="H316" s="10" t="s">
        <v>0</v>
      </c>
      <c r="I316" s="12">
        <v>0</v>
      </c>
      <c r="J316" s="13">
        <v>268247.0546875</v>
      </c>
      <c r="K316" s="11">
        <v>0</v>
      </c>
      <c r="L316" s="11">
        <v>6.2870000000000005E-4</v>
      </c>
      <c r="M316" s="14">
        <v>1.88132667541504</v>
      </c>
      <c r="N316" s="11">
        <v>2</v>
      </c>
      <c r="O316" s="15">
        <v>1200.627488995</v>
      </c>
      <c r="P316" s="14">
        <v>-4.74942898797448</v>
      </c>
      <c r="Q316" s="15">
        <v>600.8173828125</v>
      </c>
      <c r="R316" s="16">
        <v>24.265008333333299</v>
      </c>
      <c r="S316" s="11">
        <v>1</v>
      </c>
    </row>
    <row r="317" spans="2:19" hidden="1" outlineLevel="1" x14ac:dyDescent="0.35">
      <c r="B317" s="9" t="s">
        <v>177</v>
      </c>
      <c r="C317" s="10" t="s">
        <v>481</v>
      </c>
      <c r="D317" s="11">
        <v>1</v>
      </c>
      <c r="E317" s="11">
        <v>8</v>
      </c>
      <c r="F317" s="11">
        <v>1</v>
      </c>
      <c r="G317" s="10" t="s">
        <v>357</v>
      </c>
      <c r="H317" s="10" t="s">
        <v>75</v>
      </c>
      <c r="I317" s="12">
        <v>0</v>
      </c>
      <c r="J317" s="13">
        <v>199669.96630859401</v>
      </c>
      <c r="K317" s="11">
        <v>0</v>
      </c>
      <c r="L317" s="11">
        <v>4.6480000000000002E-4</v>
      </c>
      <c r="M317" s="14">
        <v>2.6989512443542498</v>
      </c>
      <c r="N317" s="11">
        <v>2</v>
      </c>
      <c r="O317" s="15">
        <v>1094.43852415125</v>
      </c>
      <c r="P317" s="14">
        <v>-3.1167933828432202</v>
      </c>
      <c r="Q317" s="15">
        <v>547.722900390625</v>
      </c>
      <c r="R317" s="16">
        <v>17.402591666666702</v>
      </c>
      <c r="S317" s="11">
        <v>0</v>
      </c>
    </row>
    <row r="318" spans="2:19" hidden="1" outlineLevel="1" x14ac:dyDescent="0.35">
      <c r="B318" s="9" t="s">
        <v>177</v>
      </c>
      <c r="C318" s="10" t="s">
        <v>488</v>
      </c>
      <c r="D318" s="11">
        <v>1</v>
      </c>
      <c r="E318" s="11">
        <v>18</v>
      </c>
      <c r="F318" s="11">
        <v>2</v>
      </c>
      <c r="G318" s="10" t="s">
        <v>359</v>
      </c>
      <c r="H318" s="10" t="s">
        <v>0</v>
      </c>
      <c r="I318" s="12">
        <v>0</v>
      </c>
      <c r="J318" s="13">
        <v>1920750.78125</v>
      </c>
      <c r="K318" s="11">
        <v>0</v>
      </c>
      <c r="L318" s="11">
        <v>3.3019999999999998E-3</v>
      </c>
      <c r="M318" s="14">
        <v>2.0515470504760702</v>
      </c>
      <c r="N318" s="11">
        <v>2</v>
      </c>
      <c r="O318" s="15">
        <v>1053.67497434656</v>
      </c>
      <c r="P318" s="14">
        <v>-2.8158051671733699</v>
      </c>
      <c r="Q318" s="15">
        <v>527.34112548828102</v>
      </c>
      <c r="R318" s="16">
        <v>32.469900000000003</v>
      </c>
      <c r="S318" s="11">
        <v>0</v>
      </c>
    </row>
    <row r="319" spans="2:19" hidden="1" outlineLevel="1" x14ac:dyDescent="0.35">
      <c r="B319" s="9" t="s">
        <v>177</v>
      </c>
      <c r="C319" s="10" t="s">
        <v>496</v>
      </c>
      <c r="D319" s="11">
        <v>1</v>
      </c>
      <c r="E319" s="11">
        <v>8</v>
      </c>
      <c r="F319" s="11">
        <v>1</v>
      </c>
      <c r="G319" s="10" t="s">
        <v>357</v>
      </c>
      <c r="H319" s="10" t="s">
        <v>0</v>
      </c>
      <c r="I319" s="12">
        <v>0</v>
      </c>
      <c r="J319" s="13">
        <v>1154092.390625</v>
      </c>
      <c r="K319" s="11">
        <v>0</v>
      </c>
      <c r="L319" s="11">
        <v>1.9719999999999998E-3</v>
      </c>
      <c r="M319" s="14">
        <v>2.8582670688629199</v>
      </c>
      <c r="N319" s="11">
        <v>2</v>
      </c>
      <c r="O319" s="15">
        <v>1186.61467161219</v>
      </c>
      <c r="P319" s="14">
        <v>-2.4015191118383199</v>
      </c>
      <c r="Q319" s="15">
        <v>593.81097412109398</v>
      </c>
      <c r="R319" s="16">
        <v>21.798791666666698</v>
      </c>
      <c r="S319" s="11">
        <v>0</v>
      </c>
    </row>
    <row r="320" spans="2:19" hidden="1" outlineLevel="1" x14ac:dyDescent="0.35">
      <c r="B320" s="9" t="s">
        <v>177</v>
      </c>
      <c r="C320" s="10" t="s">
        <v>513</v>
      </c>
      <c r="D320" s="11">
        <v>1</v>
      </c>
      <c r="E320" s="11">
        <v>14</v>
      </c>
      <c r="F320" s="11">
        <v>2</v>
      </c>
      <c r="G320" s="10" t="s">
        <v>359</v>
      </c>
      <c r="H320" s="10" t="s">
        <v>0</v>
      </c>
      <c r="I320" s="12">
        <v>0</v>
      </c>
      <c r="J320" s="13">
        <v>1173964.2890625</v>
      </c>
      <c r="K320" s="11">
        <v>0</v>
      </c>
      <c r="L320" s="11">
        <v>1.5430000000000001E-4</v>
      </c>
      <c r="M320" s="14">
        <v>2.32699775695801</v>
      </c>
      <c r="N320" s="11">
        <v>2</v>
      </c>
      <c r="O320" s="15">
        <v>1258.70280637781</v>
      </c>
      <c r="P320" s="14">
        <v>-1.1161587788915699</v>
      </c>
      <c r="Q320" s="15">
        <v>629.85504150390602</v>
      </c>
      <c r="R320" s="16">
        <v>38.340685000000001</v>
      </c>
      <c r="S320" s="11">
        <v>0</v>
      </c>
    </row>
    <row r="321" spans="1:19" collapsed="1" x14ac:dyDescent="0.35">
      <c r="A321" s="2" t="s">
        <v>329</v>
      </c>
      <c r="B321" s="3" t="s">
        <v>239</v>
      </c>
      <c r="C321" s="4">
        <v>132.64940905571001</v>
      </c>
      <c r="D321" s="5">
        <v>44.88</v>
      </c>
      <c r="E321" s="6">
        <v>3</v>
      </c>
      <c r="F321" s="6">
        <v>25</v>
      </c>
      <c r="G321" s="6">
        <v>30</v>
      </c>
      <c r="H321" s="6">
        <v>44</v>
      </c>
      <c r="I321" s="7">
        <v>14772711.5286458</v>
      </c>
      <c r="J321" s="6">
        <v>644</v>
      </c>
      <c r="K321" s="8">
        <v>65.999003954660097</v>
      </c>
      <c r="L321" s="4">
        <v>8.11865234375</v>
      </c>
    </row>
    <row r="322" spans="1:19" ht="15.75" hidden="1" customHeight="1" outlineLevel="1" x14ac:dyDescent="0.35">
      <c r="B322" s="1" t="s">
        <v>9</v>
      </c>
      <c r="C322" s="1" t="s">
        <v>441</v>
      </c>
      <c r="D322" s="1" t="s">
        <v>3</v>
      </c>
      <c r="E322" s="1" t="s">
        <v>6</v>
      </c>
      <c r="F322" s="1" t="s">
        <v>5</v>
      </c>
      <c r="G322" s="1" t="s">
        <v>348</v>
      </c>
      <c r="H322" s="1" t="s">
        <v>301</v>
      </c>
      <c r="I322" s="1" t="s">
        <v>529</v>
      </c>
      <c r="J322" s="1" t="s">
        <v>61</v>
      </c>
      <c r="K322" s="1" t="s">
        <v>528</v>
      </c>
      <c r="L322" s="1" t="s">
        <v>347</v>
      </c>
      <c r="M322" s="1" t="s">
        <v>507</v>
      </c>
      <c r="N322" s="1" t="s">
        <v>78</v>
      </c>
      <c r="O322" s="1" t="s">
        <v>295</v>
      </c>
      <c r="P322" s="1" t="s">
        <v>530</v>
      </c>
      <c r="Q322" s="1" t="s">
        <v>526</v>
      </c>
      <c r="R322" s="1" t="s">
        <v>409</v>
      </c>
      <c r="S322" s="1" t="s">
        <v>2</v>
      </c>
    </row>
    <row r="323" spans="1:19" hidden="1" outlineLevel="1" x14ac:dyDescent="0.35">
      <c r="B323" s="9" t="s">
        <v>177</v>
      </c>
      <c r="C323" s="10" t="s">
        <v>13</v>
      </c>
      <c r="D323" s="11">
        <v>1</v>
      </c>
      <c r="E323" s="11">
        <v>1</v>
      </c>
      <c r="F323" s="11">
        <v>1</v>
      </c>
      <c r="G323" s="10" t="s">
        <v>329</v>
      </c>
      <c r="H323" s="10" t="s">
        <v>0</v>
      </c>
      <c r="I323" s="12">
        <v>0</v>
      </c>
      <c r="J323" s="13">
        <v>3083571.7421875</v>
      </c>
      <c r="K323" s="11">
        <v>0</v>
      </c>
      <c r="L323" s="11">
        <v>2.758E-3</v>
      </c>
      <c r="M323" s="14">
        <v>2.6775670051574698</v>
      </c>
      <c r="N323" s="11">
        <v>2</v>
      </c>
      <c r="O323" s="15">
        <v>1125.53923215906</v>
      </c>
      <c r="P323" s="14">
        <v>-2.7090401209280999</v>
      </c>
      <c r="Q323" s="15">
        <v>563.27325439453102</v>
      </c>
      <c r="R323" s="16">
        <v>26.301688333333299</v>
      </c>
      <c r="S323" s="11">
        <v>0</v>
      </c>
    </row>
    <row r="324" spans="1:19" hidden="1" outlineLevel="1" x14ac:dyDescent="0.35">
      <c r="B324" s="9" t="s">
        <v>177</v>
      </c>
      <c r="C324" s="10" t="s">
        <v>14</v>
      </c>
      <c r="D324" s="11">
        <v>1</v>
      </c>
      <c r="E324" s="11">
        <v>1</v>
      </c>
      <c r="F324" s="11">
        <v>1</v>
      </c>
      <c r="G324" s="10" t="s">
        <v>329</v>
      </c>
      <c r="H324" s="10" t="s">
        <v>0</v>
      </c>
      <c r="I324" s="12">
        <v>0</v>
      </c>
      <c r="J324" s="13">
        <v>428736.7109375</v>
      </c>
      <c r="K324" s="11">
        <v>0</v>
      </c>
      <c r="L324" s="11">
        <v>4.5760000000000002E-3</v>
      </c>
      <c r="M324" s="14">
        <v>1.9028861522674601</v>
      </c>
      <c r="N324" s="11">
        <v>3</v>
      </c>
      <c r="O324" s="15">
        <v>2286.1171606071898</v>
      </c>
      <c r="P324" s="14">
        <v>-3.3903261591363001</v>
      </c>
      <c r="Q324" s="15">
        <v>762.71057128906295</v>
      </c>
      <c r="R324" s="16">
        <v>37.885496666666697</v>
      </c>
      <c r="S324" s="11">
        <v>1</v>
      </c>
    </row>
    <row r="325" spans="1:19" hidden="1" outlineLevel="1" x14ac:dyDescent="0.35">
      <c r="B325" s="9" t="s">
        <v>177</v>
      </c>
      <c r="C325" s="10" t="s">
        <v>47</v>
      </c>
      <c r="D325" s="11">
        <v>1</v>
      </c>
      <c r="E325" s="11">
        <v>1</v>
      </c>
      <c r="F325" s="11">
        <v>1</v>
      </c>
      <c r="G325" s="10" t="s">
        <v>329</v>
      </c>
      <c r="H325" s="10" t="s">
        <v>0</v>
      </c>
      <c r="I325" s="12">
        <v>0</v>
      </c>
      <c r="J325" s="13">
        <v>12042180.546875</v>
      </c>
      <c r="K325" s="11">
        <v>0</v>
      </c>
      <c r="L325" s="11">
        <v>5.6940000000000003E-3</v>
      </c>
      <c r="M325" s="14">
        <v>2.0590147972106898</v>
      </c>
      <c r="N325" s="11">
        <v>2</v>
      </c>
      <c r="O325" s="15">
        <v>1065.51762571375</v>
      </c>
      <c r="P325" s="14">
        <v>-3.30879205085995</v>
      </c>
      <c r="Q325" s="15">
        <v>533.262451171875</v>
      </c>
      <c r="R325" s="16">
        <v>25.472811666666701</v>
      </c>
      <c r="S325" s="11">
        <v>0</v>
      </c>
    </row>
    <row r="326" spans="1:19" hidden="1" outlineLevel="1" x14ac:dyDescent="0.35">
      <c r="B326" s="9" t="s">
        <v>177</v>
      </c>
      <c r="C326" s="10" t="s">
        <v>100</v>
      </c>
      <c r="D326" s="11">
        <v>1</v>
      </c>
      <c r="E326" s="11">
        <v>1</v>
      </c>
      <c r="F326" s="11">
        <v>1</v>
      </c>
      <c r="G326" s="10" t="s">
        <v>329</v>
      </c>
      <c r="H326" s="10" t="s">
        <v>290</v>
      </c>
      <c r="I326" s="12">
        <v>0</v>
      </c>
      <c r="J326" s="13">
        <v>506943.31640625</v>
      </c>
      <c r="K326" s="11">
        <v>0</v>
      </c>
      <c r="L326" s="11">
        <v>7.8580000000000004E-3</v>
      </c>
      <c r="M326" s="14">
        <v>1.7025883197784399</v>
      </c>
      <c r="N326" s="11">
        <v>2</v>
      </c>
      <c r="O326" s="15">
        <v>1015.4370593075</v>
      </c>
      <c r="P326" s="14">
        <v>-3.030205045048</v>
      </c>
      <c r="Q326" s="15">
        <v>508.22216796875</v>
      </c>
      <c r="R326" s="16">
        <v>21.843156666666701</v>
      </c>
      <c r="S326" s="11">
        <v>0</v>
      </c>
    </row>
    <row r="327" spans="1:19" hidden="1" outlineLevel="1" x14ac:dyDescent="0.35">
      <c r="B327" s="9" t="s">
        <v>177</v>
      </c>
      <c r="C327" s="10" t="s">
        <v>102</v>
      </c>
      <c r="D327" s="11">
        <v>1</v>
      </c>
      <c r="E327" s="11">
        <v>1</v>
      </c>
      <c r="F327" s="11">
        <v>1</v>
      </c>
      <c r="G327" s="10" t="s">
        <v>329</v>
      </c>
      <c r="H327" s="10" t="s">
        <v>289</v>
      </c>
      <c r="I327" s="12">
        <v>0</v>
      </c>
      <c r="J327" s="13">
        <v>259688.49316406299</v>
      </c>
      <c r="K327" s="11">
        <v>0</v>
      </c>
      <c r="L327" s="11">
        <v>4.8079999999999998E-3</v>
      </c>
      <c r="M327" s="14">
        <v>1.3666522502899201</v>
      </c>
      <c r="N327" s="11">
        <v>2</v>
      </c>
      <c r="O327" s="15">
        <v>1157.50969114344</v>
      </c>
      <c r="P327" s="14">
        <v>-4.0303304570195699</v>
      </c>
      <c r="Q327" s="15">
        <v>579.25848388671898</v>
      </c>
      <c r="R327" s="16">
        <v>25.598105</v>
      </c>
      <c r="S327" s="11">
        <v>0</v>
      </c>
    </row>
    <row r="328" spans="1:19" hidden="1" outlineLevel="1" x14ac:dyDescent="0.35">
      <c r="B328" s="9" t="s">
        <v>177</v>
      </c>
      <c r="C328" s="10" t="s">
        <v>143</v>
      </c>
      <c r="D328" s="11">
        <v>2</v>
      </c>
      <c r="E328" s="11">
        <v>3</v>
      </c>
      <c r="F328" s="11">
        <v>2</v>
      </c>
      <c r="G328" s="10" t="s">
        <v>330</v>
      </c>
      <c r="H328" s="10" t="s">
        <v>0</v>
      </c>
      <c r="I328" s="12">
        <v>0</v>
      </c>
      <c r="J328" s="13">
        <v>16649444.109375</v>
      </c>
      <c r="K328" s="11">
        <v>0</v>
      </c>
      <c r="L328" s="11">
        <v>3.5300000000000001E-6</v>
      </c>
      <c r="M328" s="14">
        <v>4.3103866577148402</v>
      </c>
      <c r="N328" s="11">
        <v>2</v>
      </c>
      <c r="O328" s="15">
        <v>1475.78178587</v>
      </c>
      <c r="P328" s="14">
        <v>-2.3956251753003799</v>
      </c>
      <c r="Q328" s="15">
        <v>738.39453125</v>
      </c>
      <c r="R328" s="16">
        <v>32.1511</v>
      </c>
      <c r="S328" s="11">
        <v>0</v>
      </c>
    </row>
    <row r="329" spans="1:19" hidden="1" outlineLevel="1" x14ac:dyDescent="0.35">
      <c r="B329" s="9" t="s">
        <v>177</v>
      </c>
      <c r="C329" s="10" t="s">
        <v>150</v>
      </c>
      <c r="D329" s="11">
        <v>3</v>
      </c>
      <c r="E329" s="11">
        <v>1</v>
      </c>
      <c r="F329" s="11">
        <v>1</v>
      </c>
      <c r="G329" s="10" t="s">
        <v>329</v>
      </c>
      <c r="H329" s="10" t="s">
        <v>72</v>
      </c>
      <c r="I329" s="12">
        <v>0</v>
      </c>
      <c r="J329" s="13">
        <v>3825121.06640625</v>
      </c>
      <c r="K329" s="11">
        <v>0</v>
      </c>
      <c r="L329" s="11">
        <v>6.3629999999999996E-10</v>
      </c>
      <c r="M329" s="14">
        <v>5.0675330162048304</v>
      </c>
      <c r="N329" s="11">
        <v>2</v>
      </c>
      <c r="O329" s="15">
        <v>1765.72929563563</v>
      </c>
      <c r="P329" s="14">
        <v>-3.1259912765873001</v>
      </c>
      <c r="Q329" s="15">
        <v>883.36828613281295</v>
      </c>
      <c r="R329" s="16">
        <v>33.370510000000003</v>
      </c>
      <c r="S329" s="11">
        <v>0</v>
      </c>
    </row>
    <row r="330" spans="1:19" hidden="1" outlineLevel="1" x14ac:dyDescent="0.35">
      <c r="B330" s="9" t="s">
        <v>177</v>
      </c>
      <c r="C330" s="10" t="s">
        <v>156</v>
      </c>
      <c r="D330" s="11">
        <v>1</v>
      </c>
      <c r="E330" s="11">
        <v>1</v>
      </c>
      <c r="F330" s="11">
        <v>1</v>
      </c>
      <c r="G330" s="10" t="s">
        <v>329</v>
      </c>
      <c r="H330" s="10" t="s">
        <v>0</v>
      </c>
      <c r="I330" s="12">
        <v>0</v>
      </c>
      <c r="J330" s="13">
        <v>742690.1015625</v>
      </c>
      <c r="K330" s="11">
        <v>0</v>
      </c>
      <c r="L330" s="11">
        <v>9.8649999999999996E-4</v>
      </c>
      <c r="M330" s="14">
        <v>3.2607691287994398</v>
      </c>
      <c r="N330" s="11">
        <v>2</v>
      </c>
      <c r="O330" s="15">
        <v>945.494859600469</v>
      </c>
      <c r="P330" s="14">
        <v>-5.4803994737777204</v>
      </c>
      <c r="Q330" s="15">
        <v>473.25106811523398</v>
      </c>
      <c r="R330" s="16">
        <v>20.3153233333333</v>
      </c>
      <c r="S330" s="11">
        <v>1</v>
      </c>
    </row>
    <row r="331" spans="1:19" hidden="1" outlineLevel="1" x14ac:dyDescent="0.35">
      <c r="B331" s="9" t="s">
        <v>177</v>
      </c>
      <c r="C331" s="10" t="s">
        <v>159</v>
      </c>
      <c r="D331" s="11">
        <v>1</v>
      </c>
      <c r="E331" s="11">
        <v>1</v>
      </c>
      <c r="F331" s="11">
        <v>1</v>
      </c>
      <c r="G331" s="10" t="s">
        <v>329</v>
      </c>
      <c r="H331" s="10" t="s">
        <v>0</v>
      </c>
      <c r="I331" s="12">
        <v>0</v>
      </c>
      <c r="J331" s="13">
        <v>4027613.0019531301</v>
      </c>
      <c r="K331" s="11">
        <v>0</v>
      </c>
      <c r="L331" s="11">
        <v>1.189E-11</v>
      </c>
      <c r="M331" s="14">
        <v>6.0967373847961399</v>
      </c>
      <c r="N331" s="11">
        <v>2</v>
      </c>
      <c r="O331" s="15">
        <v>2383.94365110438</v>
      </c>
      <c r="P331" s="14">
        <v>-3.4900932413999901</v>
      </c>
      <c r="Q331" s="15">
        <v>1192.47546386719</v>
      </c>
      <c r="R331" s="16">
        <v>24.6228816666667</v>
      </c>
      <c r="S331" s="11">
        <v>0</v>
      </c>
    </row>
    <row r="332" spans="1:19" hidden="1" outlineLevel="1" x14ac:dyDescent="0.35">
      <c r="B332" s="9" t="s">
        <v>177</v>
      </c>
      <c r="C332" s="10" t="s">
        <v>166</v>
      </c>
      <c r="D332" s="11">
        <v>2</v>
      </c>
      <c r="E332" s="11">
        <v>1</v>
      </c>
      <c r="F332" s="11">
        <v>1</v>
      </c>
      <c r="G332" s="10" t="s">
        <v>329</v>
      </c>
      <c r="H332" s="10" t="s">
        <v>0</v>
      </c>
      <c r="I332" s="12">
        <v>0</v>
      </c>
      <c r="J332" s="13">
        <v>6444201.1162109403</v>
      </c>
      <c r="K332" s="11">
        <v>0</v>
      </c>
      <c r="L332" s="11">
        <v>1.5589999999999999E-4</v>
      </c>
      <c r="M332" s="14">
        <v>4.01810598373413</v>
      </c>
      <c r="N332" s="11">
        <v>2</v>
      </c>
      <c r="O332" s="15">
        <v>1092.49980344813</v>
      </c>
      <c r="P332" s="14">
        <v>-2.8447070336543798</v>
      </c>
      <c r="Q332" s="15">
        <v>546.75354003906295</v>
      </c>
      <c r="R332" s="16">
        <v>16.681933333333301</v>
      </c>
      <c r="S332" s="11">
        <v>0</v>
      </c>
    </row>
    <row r="333" spans="1:19" hidden="1" outlineLevel="1" x14ac:dyDescent="0.35">
      <c r="B333" s="9" t="s">
        <v>177</v>
      </c>
      <c r="C333" s="10" t="s">
        <v>186</v>
      </c>
      <c r="D333" s="11">
        <v>1</v>
      </c>
      <c r="E333" s="11">
        <v>2</v>
      </c>
      <c r="F333" s="11">
        <v>2</v>
      </c>
      <c r="G333" s="10" t="s">
        <v>330</v>
      </c>
      <c r="H333" s="10" t="s">
        <v>0</v>
      </c>
      <c r="I333" s="12">
        <v>0</v>
      </c>
      <c r="J333" s="13">
        <v>4122800.70703125</v>
      </c>
      <c r="K333" s="11">
        <v>3.0000000000000001E-3</v>
      </c>
      <c r="L333" s="11">
        <v>1.8610000000000002E-2</v>
      </c>
      <c r="M333" s="14">
        <v>2.37028980255127</v>
      </c>
      <c r="N333" s="11">
        <v>2</v>
      </c>
      <c r="O333" s="15">
        <v>973.52861204187502</v>
      </c>
      <c r="P333" s="14">
        <v>-2.79318767971357</v>
      </c>
      <c r="Q333" s="15">
        <v>487.26794433593801</v>
      </c>
      <c r="R333" s="16">
        <v>33.220675</v>
      </c>
      <c r="S333" s="11">
        <v>0</v>
      </c>
    </row>
    <row r="334" spans="1:19" hidden="1" outlineLevel="1" x14ac:dyDescent="0.35">
      <c r="B334" s="9" t="s">
        <v>177</v>
      </c>
      <c r="C334" s="10" t="s">
        <v>264</v>
      </c>
      <c r="D334" s="11">
        <v>1</v>
      </c>
      <c r="E334" s="11">
        <v>1</v>
      </c>
      <c r="F334" s="11">
        <v>1</v>
      </c>
      <c r="G334" s="10" t="s">
        <v>329</v>
      </c>
      <c r="H334" s="10" t="s">
        <v>0</v>
      </c>
      <c r="I334" s="12">
        <v>0</v>
      </c>
      <c r="J334" s="13">
        <v>699394.23828125</v>
      </c>
      <c r="K334" s="11">
        <v>0</v>
      </c>
      <c r="L334" s="11">
        <v>5.2320000000000001E-5</v>
      </c>
      <c r="M334" s="14">
        <v>3.5832004547119101</v>
      </c>
      <c r="N334" s="11">
        <v>2</v>
      </c>
      <c r="O334" s="15">
        <v>1357.69340696375</v>
      </c>
      <c r="P334" s="14">
        <v>-1.8003521542532701</v>
      </c>
      <c r="Q334" s="15">
        <v>679.350341796875</v>
      </c>
      <c r="R334" s="16">
        <v>37.530788333333298</v>
      </c>
      <c r="S334" s="11">
        <v>0</v>
      </c>
    </row>
    <row r="335" spans="1:19" hidden="1" outlineLevel="1" x14ac:dyDescent="0.35">
      <c r="B335" s="9" t="s">
        <v>177</v>
      </c>
      <c r="C335" s="10" t="s">
        <v>275</v>
      </c>
      <c r="D335" s="11">
        <v>2</v>
      </c>
      <c r="E335" s="11">
        <v>1</v>
      </c>
      <c r="F335" s="11">
        <v>1</v>
      </c>
      <c r="G335" s="10" t="s">
        <v>329</v>
      </c>
      <c r="H335" s="10" t="s">
        <v>0</v>
      </c>
      <c r="I335" s="12">
        <v>0</v>
      </c>
      <c r="J335" s="13">
        <v>1246947.8466796901</v>
      </c>
      <c r="K335" s="11">
        <v>0</v>
      </c>
      <c r="L335" s="11">
        <v>2.3270000000000001E-3</v>
      </c>
      <c r="M335" s="14">
        <v>2.3327162265777601</v>
      </c>
      <c r="N335" s="11">
        <v>3</v>
      </c>
      <c r="O335" s="15">
        <v>1201.6859167107</v>
      </c>
      <c r="P335" s="14">
        <v>-3.3740757383870901</v>
      </c>
      <c r="Q335" s="15">
        <v>401.23348999023398</v>
      </c>
      <c r="R335" s="16">
        <v>24.883904999999999</v>
      </c>
      <c r="S335" s="11">
        <v>2</v>
      </c>
    </row>
    <row r="336" spans="1:19" hidden="1" outlineLevel="1" x14ac:dyDescent="0.35">
      <c r="B336" s="9" t="s">
        <v>177</v>
      </c>
      <c r="C336" s="10" t="s">
        <v>309</v>
      </c>
      <c r="D336" s="11">
        <v>4</v>
      </c>
      <c r="E336" s="11">
        <v>11</v>
      </c>
      <c r="F336" s="11">
        <v>3</v>
      </c>
      <c r="G336" s="10" t="s">
        <v>325</v>
      </c>
      <c r="H336" s="10" t="s">
        <v>0</v>
      </c>
      <c r="I336" s="12">
        <v>0</v>
      </c>
      <c r="J336" s="13">
        <v>0</v>
      </c>
      <c r="K336" s="11">
        <v>0</v>
      </c>
      <c r="L336" s="11">
        <v>4.1840000000000002E-3</v>
      </c>
      <c r="M336" s="14">
        <v>2.2411003112793</v>
      </c>
      <c r="N336" s="11">
        <v>2</v>
      </c>
      <c r="O336" s="15">
        <v>1308.64872922938</v>
      </c>
      <c r="P336" s="14">
        <v>-4.2578734082299503</v>
      </c>
      <c r="Q336" s="15">
        <v>654.82800292968795</v>
      </c>
      <c r="R336" s="16">
        <v>28.020085000000002</v>
      </c>
      <c r="S336" s="11">
        <v>2</v>
      </c>
    </row>
    <row r="337" spans="2:19" hidden="1" outlineLevel="1" x14ac:dyDescent="0.35">
      <c r="B337" s="9" t="s">
        <v>177</v>
      </c>
      <c r="C337" s="10" t="s">
        <v>376</v>
      </c>
      <c r="D337" s="11">
        <v>1</v>
      </c>
      <c r="E337" s="11">
        <v>1</v>
      </c>
      <c r="F337" s="11">
        <v>1</v>
      </c>
      <c r="G337" s="10" t="s">
        <v>329</v>
      </c>
      <c r="H337" s="10" t="s">
        <v>0</v>
      </c>
      <c r="I337" s="12">
        <v>0</v>
      </c>
      <c r="J337" s="13">
        <v>2415266.6777343801</v>
      </c>
      <c r="K337" s="11">
        <v>0</v>
      </c>
      <c r="L337" s="11">
        <v>2.627E-8</v>
      </c>
      <c r="M337" s="14">
        <v>3.6819944381713898</v>
      </c>
      <c r="N337" s="11">
        <v>2</v>
      </c>
      <c r="O337" s="15">
        <v>1716.84660520594</v>
      </c>
      <c r="P337" s="14">
        <v>-2.6654006528529699</v>
      </c>
      <c r="Q337" s="15">
        <v>858.92694091796898</v>
      </c>
      <c r="R337" s="16">
        <v>35.291926666666697</v>
      </c>
      <c r="S337" s="11">
        <v>0</v>
      </c>
    </row>
    <row r="338" spans="2:19" hidden="1" outlineLevel="1" x14ac:dyDescent="0.35">
      <c r="B338" s="9" t="s">
        <v>177</v>
      </c>
      <c r="C338" s="10" t="s">
        <v>410</v>
      </c>
      <c r="D338" s="11">
        <v>1</v>
      </c>
      <c r="E338" s="11">
        <v>1</v>
      </c>
      <c r="F338" s="11">
        <v>1</v>
      </c>
      <c r="G338" s="10" t="s">
        <v>329</v>
      </c>
      <c r="H338" s="10" t="s">
        <v>0</v>
      </c>
      <c r="I338" s="12">
        <v>0</v>
      </c>
      <c r="J338" s="13">
        <v>2040545.90234375</v>
      </c>
      <c r="K338" s="11">
        <v>5.0000000000000001E-3</v>
      </c>
      <c r="L338" s="11">
        <v>9.7839999999999996E-2</v>
      </c>
      <c r="M338" s="14">
        <v>2.1870136260986301</v>
      </c>
      <c r="N338" s="11">
        <v>2</v>
      </c>
      <c r="O338" s="15">
        <v>758.44963254968798</v>
      </c>
      <c r="P338" s="14">
        <v>-3.05721067422028</v>
      </c>
      <c r="Q338" s="15">
        <v>379.72845458984398</v>
      </c>
      <c r="R338" s="16">
        <v>20.7467683333333</v>
      </c>
      <c r="S338" s="11">
        <v>1</v>
      </c>
    </row>
    <row r="339" spans="2:19" hidden="1" outlineLevel="1" x14ac:dyDescent="0.35">
      <c r="B339" s="9" t="s">
        <v>177</v>
      </c>
      <c r="C339" s="10" t="s">
        <v>417</v>
      </c>
      <c r="D339" s="11">
        <v>1</v>
      </c>
      <c r="E339" s="11">
        <v>1</v>
      </c>
      <c r="F339" s="11">
        <v>1</v>
      </c>
      <c r="G339" s="10" t="s">
        <v>329</v>
      </c>
      <c r="H339" s="10" t="s">
        <v>0</v>
      </c>
      <c r="I339" s="12">
        <v>0</v>
      </c>
      <c r="J339" s="13">
        <v>492548.95703125</v>
      </c>
      <c r="K339" s="11">
        <v>0</v>
      </c>
      <c r="L339" s="11">
        <v>1.925E-8</v>
      </c>
      <c r="M339" s="14">
        <v>3.2273573875427202</v>
      </c>
      <c r="N339" s="11">
        <v>2</v>
      </c>
      <c r="O339" s="15">
        <v>1657.78923215906</v>
      </c>
      <c r="P339" s="14">
        <v>-2.2373959641975198</v>
      </c>
      <c r="Q339" s="15">
        <v>829.39825439453102</v>
      </c>
      <c r="R339" s="16">
        <v>34.825966666666702</v>
      </c>
      <c r="S339" s="11">
        <v>0</v>
      </c>
    </row>
    <row r="340" spans="2:19" hidden="1" outlineLevel="1" x14ac:dyDescent="0.35">
      <c r="B340" s="9" t="s">
        <v>177</v>
      </c>
      <c r="C340" s="10" t="s">
        <v>421</v>
      </c>
      <c r="D340" s="11">
        <v>1</v>
      </c>
      <c r="E340" s="11">
        <v>1</v>
      </c>
      <c r="F340" s="11">
        <v>1</v>
      </c>
      <c r="G340" s="10" t="s">
        <v>329</v>
      </c>
      <c r="H340" s="10" t="s">
        <v>0</v>
      </c>
      <c r="I340" s="12">
        <v>0</v>
      </c>
      <c r="J340" s="13">
        <v>878827.4375</v>
      </c>
      <c r="K340" s="11">
        <v>3.0000000000000001E-3</v>
      </c>
      <c r="L340" s="11">
        <v>2.4629999999999999E-2</v>
      </c>
      <c r="M340" s="14">
        <v>1.9006888866424601</v>
      </c>
      <c r="N340" s="11">
        <v>2</v>
      </c>
      <c r="O340" s="15">
        <v>832.486070537969</v>
      </c>
      <c r="P340" s="14">
        <v>-3.1961520143412101</v>
      </c>
      <c r="Q340" s="15">
        <v>416.74667358398398</v>
      </c>
      <c r="R340" s="16">
        <v>31.3383033333333</v>
      </c>
      <c r="S340" s="11">
        <v>0</v>
      </c>
    </row>
    <row r="341" spans="2:19" hidden="1" outlineLevel="1" x14ac:dyDescent="0.35">
      <c r="B341" s="9" t="s">
        <v>177</v>
      </c>
      <c r="C341" s="10" t="s">
        <v>422</v>
      </c>
      <c r="D341" s="11">
        <v>2</v>
      </c>
      <c r="E341" s="11">
        <v>1</v>
      </c>
      <c r="F341" s="11">
        <v>1</v>
      </c>
      <c r="G341" s="10" t="s">
        <v>329</v>
      </c>
      <c r="H341" s="10" t="s">
        <v>0</v>
      </c>
      <c r="I341" s="12">
        <v>0</v>
      </c>
      <c r="J341" s="13">
        <v>9933176.3984375</v>
      </c>
      <c r="K341" s="11">
        <v>0</v>
      </c>
      <c r="L341" s="11">
        <v>2.8690000000000001E-5</v>
      </c>
      <c r="M341" s="14">
        <v>3.8607227802276598</v>
      </c>
      <c r="N341" s="11">
        <v>2</v>
      </c>
      <c r="O341" s="15">
        <v>1340.66496458094</v>
      </c>
      <c r="P341" s="14">
        <v>-3.2198268595014201</v>
      </c>
      <c r="Q341" s="15">
        <v>670.83612060546898</v>
      </c>
      <c r="R341" s="16">
        <v>26.002413333333301</v>
      </c>
      <c r="S341" s="11">
        <v>1</v>
      </c>
    </row>
    <row r="342" spans="2:19" hidden="1" outlineLevel="1" x14ac:dyDescent="0.35">
      <c r="B342" s="9" t="s">
        <v>177</v>
      </c>
      <c r="C342" s="10" t="s">
        <v>423</v>
      </c>
      <c r="D342" s="11">
        <v>2</v>
      </c>
      <c r="E342" s="11">
        <v>1</v>
      </c>
      <c r="F342" s="11">
        <v>1</v>
      </c>
      <c r="G342" s="10" t="s">
        <v>329</v>
      </c>
      <c r="H342" s="10" t="s">
        <v>0</v>
      </c>
      <c r="I342" s="12">
        <v>0</v>
      </c>
      <c r="J342" s="13">
        <v>2045086.921875</v>
      </c>
      <c r="K342" s="11">
        <v>0</v>
      </c>
      <c r="L342" s="11">
        <v>2.0190000000000001E-8</v>
      </c>
      <c r="M342" s="14">
        <v>4.0165276527404803</v>
      </c>
      <c r="N342" s="11">
        <v>3</v>
      </c>
      <c r="O342" s="15">
        <v>2501.2457616814099</v>
      </c>
      <c r="P342" s="14">
        <v>-2.4586182964786798</v>
      </c>
      <c r="Q342" s="15">
        <v>834.42010498046898</v>
      </c>
      <c r="R342" s="16">
        <v>37.214120000000001</v>
      </c>
      <c r="S342" s="11">
        <v>2</v>
      </c>
    </row>
    <row r="343" spans="2:19" hidden="1" outlineLevel="1" x14ac:dyDescent="0.35">
      <c r="B343" s="9" t="s">
        <v>177</v>
      </c>
      <c r="C343" s="10" t="s">
        <v>427</v>
      </c>
      <c r="D343" s="11">
        <v>1</v>
      </c>
      <c r="E343" s="11">
        <v>1</v>
      </c>
      <c r="F343" s="11">
        <v>1</v>
      </c>
      <c r="G343" s="10" t="s">
        <v>329</v>
      </c>
      <c r="H343" s="10" t="s">
        <v>0</v>
      </c>
      <c r="I343" s="12">
        <v>0</v>
      </c>
      <c r="J343" s="13">
        <v>11958842.9960938</v>
      </c>
      <c r="K343" s="11">
        <v>0</v>
      </c>
      <c r="L343" s="11">
        <v>1.517E-4</v>
      </c>
      <c r="M343" s="14">
        <v>2.8091776371002202</v>
      </c>
      <c r="N343" s="11">
        <v>2</v>
      </c>
      <c r="O343" s="15">
        <v>1302.71293821375</v>
      </c>
      <c r="P343" s="14">
        <v>-1.7295262707386501</v>
      </c>
      <c r="Q343" s="15">
        <v>651.860107421875</v>
      </c>
      <c r="R343" s="16">
        <v>47.176990000000004</v>
      </c>
      <c r="S343" s="11">
        <v>0</v>
      </c>
    </row>
    <row r="344" spans="2:19" hidden="1" outlineLevel="1" x14ac:dyDescent="0.35">
      <c r="B344" s="9" t="s">
        <v>177</v>
      </c>
      <c r="C344" s="10" t="s">
        <v>430</v>
      </c>
      <c r="D344" s="11">
        <v>1</v>
      </c>
      <c r="E344" s="11">
        <v>1</v>
      </c>
      <c r="F344" s="11">
        <v>1</v>
      </c>
      <c r="G344" s="10" t="s">
        <v>329</v>
      </c>
      <c r="H344" s="10" t="s">
        <v>0</v>
      </c>
      <c r="I344" s="12">
        <v>0</v>
      </c>
      <c r="J344" s="13">
        <v>7142628.31640625</v>
      </c>
      <c r="K344" s="11">
        <v>0</v>
      </c>
      <c r="L344" s="11">
        <v>2.862E-3</v>
      </c>
      <c r="M344" s="14">
        <v>3.4930949211120601</v>
      </c>
      <c r="N344" s="11">
        <v>2</v>
      </c>
      <c r="O344" s="15">
        <v>1383.68937864344</v>
      </c>
      <c r="P344" s="14">
        <v>-0.71016412910327797</v>
      </c>
      <c r="Q344" s="15">
        <v>692.34832763671898</v>
      </c>
      <c r="R344" s="16">
        <v>41.527276666666701</v>
      </c>
      <c r="S344" s="11">
        <v>0</v>
      </c>
    </row>
    <row r="345" spans="2:19" hidden="1" outlineLevel="1" x14ac:dyDescent="0.35">
      <c r="B345" s="9" t="s">
        <v>177</v>
      </c>
      <c r="C345" s="10" t="s">
        <v>431</v>
      </c>
      <c r="D345" s="11">
        <v>3</v>
      </c>
      <c r="E345" s="11">
        <v>1</v>
      </c>
      <c r="F345" s="11">
        <v>1</v>
      </c>
      <c r="G345" s="10" t="s">
        <v>329</v>
      </c>
      <c r="H345" s="10" t="s">
        <v>0</v>
      </c>
      <c r="I345" s="12">
        <v>0</v>
      </c>
      <c r="J345" s="13">
        <v>2255630.8828125</v>
      </c>
      <c r="K345" s="11">
        <v>0</v>
      </c>
      <c r="L345" s="11">
        <v>5.2929999999999996E-7</v>
      </c>
      <c r="M345" s="14">
        <v>3.7457289695739702</v>
      </c>
      <c r="N345" s="11">
        <v>2</v>
      </c>
      <c r="O345" s="15">
        <v>1638.85551633875</v>
      </c>
      <c r="P345" s="14">
        <v>-2.6756179580291199</v>
      </c>
      <c r="Q345" s="15">
        <v>819.931396484375</v>
      </c>
      <c r="R345" s="16">
        <v>44.017431666666702</v>
      </c>
      <c r="S345" s="11">
        <v>1</v>
      </c>
    </row>
    <row r="346" spans="2:19" hidden="1" outlineLevel="1" x14ac:dyDescent="0.35">
      <c r="B346" s="9" t="s">
        <v>177</v>
      </c>
      <c r="C346" s="10" t="s">
        <v>432</v>
      </c>
      <c r="D346" s="11">
        <v>1</v>
      </c>
      <c r="E346" s="11">
        <v>1</v>
      </c>
      <c r="F346" s="11">
        <v>1</v>
      </c>
      <c r="G346" s="10" t="s">
        <v>329</v>
      </c>
      <c r="H346" s="10" t="s">
        <v>0</v>
      </c>
      <c r="I346" s="12">
        <v>0</v>
      </c>
      <c r="J346" s="13">
        <v>2029853.79296875</v>
      </c>
      <c r="K346" s="11">
        <v>1E-3</v>
      </c>
      <c r="L346" s="11">
        <v>1.111E-2</v>
      </c>
      <c r="M346" s="14">
        <v>2.3766553401946999</v>
      </c>
      <c r="N346" s="11">
        <v>2</v>
      </c>
      <c r="O346" s="15">
        <v>874.49467649500002</v>
      </c>
      <c r="P346" s="14">
        <v>-5.2885341949287499</v>
      </c>
      <c r="Q346" s="15">
        <v>437.7509765625</v>
      </c>
      <c r="R346" s="16">
        <v>31.448316666666699</v>
      </c>
      <c r="S346" s="11">
        <v>0</v>
      </c>
    </row>
    <row r="347" spans="2:19" hidden="1" outlineLevel="1" x14ac:dyDescent="0.35">
      <c r="B347" s="9" t="s">
        <v>177</v>
      </c>
      <c r="C347" s="10" t="s">
        <v>457</v>
      </c>
      <c r="D347" s="11">
        <v>1</v>
      </c>
      <c r="E347" s="11">
        <v>1</v>
      </c>
      <c r="F347" s="11">
        <v>1</v>
      </c>
      <c r="G347" s="10" t="s">
        <v>329</v>
      </c>
      <c r="H347" s="10" t="s">
        <v>0</v>
      </c>
      <c r="I347" s="12">
        <v>0</v>
      </c>
      <c r="J347" s="13">
        <v>9624310.2207031306</v>
      </c>
      <c r="K347" s="11">
        <v>2E-3</v>
      </c>
      <c r="L347" s="11">
        <v>1.4370000000000001E-2</v>
      </c>
      <c r="M347" s="14">
        <v>2.6210563182830802</v>
      </c>
      <c r="N347" s="11">
        <v>2</v>
      </c>
      <c r="O347" s="15">
        <v>1033.51347532313</v>
      </c>
      <c r="P347" s="14">
        <v>-2.5214638582875399</v>
      </c>
      <c r="Q347" s="15">
        <v>517.26037597656295</v>
      </c>
      <c r="R347" s="16">
        <v>28.125738333333299</v>
      </c>
      <c r="S347" s="11">
        <v>0</v>
      </c>
    </row>
    <row r="348" spans="2:19" hidden="1" outlineLevel="1" x14ac:dyDescent="0.35">
      <c r="B348" s="9" t="s">
        <v>177</v>
      </c>
      <c r="C348" s="10" t="s">
        <v>459</v>
      </c>
      <c r="D348" s="11">
        <v>1</v>
      </c>
      <c r="E348" s="11">
        <v>1</v>
      </c>
      <c r="F348" s="11">
        <v>1</v>
      </c>
      <c r="G348" s="10" t="s">
        <v>329</v>
      </c>
      <c r="H348" s="10" t="s">
        <v>0</v>
      </c>
      <c r="I348" s="12">
        <v>0</v>
      </c>
      <c r="J348" s="13">
        <v>4329178.7265625</v>
      </c>
      <c r="K348" s="11">
        <v>0</v>
      </c>
      <c r="L348" s="11">
        <v>2.9649999999999999E-5</v>
      </c>
      <c r="M348" s="14">
        <v>4.0383934974670401</v>
      </c>
      <c r="N348" s="11">
        <v>2</v>
      </c>
      <c r="O348" s="15">
        <v>1265.63200559656</v>
      </c>
      <c r="P348" s="14">
        <v>-4.1526236806650703</v>
      </c>
      <c r="Q348" s="15">
        <v>633.31964111328102</v>
      </c>
      <c r="R348" s="16">
        <v>34.521153333333302</v>
      </c>
      <c r="S348" s="11">
        <v>0</v>
      </c>
    </row>
    <row r="349" spans="2:19" hidden="1" outlineLevel="1" x14ac:dyDescent="0.35">
      <c r="B349" s="9" t="s">
        <v>177</v>
      </c>
      <c r="C349" s="10" t="s">
        <v>460</v>
      </c>
      <c r="D349" s="11">
        <v>2</v>
      </c>
      <c r="E349" s="11">
        <v>1</v>
      </c>
      <c r="F349" s="11">
        <v>1</v>
      </c>
      <c r="G349" s="10" t="s">
        <v>329</v>
      </c>
      <c r="H349" s="10" t="s">
        <v>0</v>
      </c>
      <c r="I349" s="12">
        <v>0</v>
      </c>
      <c r="J349" s="13">
        <v>13590162.3984375</v>
      </c>
      <c r="K349" s="11">
        <v>0</v>
      </c>
      <c r="L349" s="11">
        <v>9.6770000000000007E-6</v>
      </c>
      <c r="M349" s="14">
        <v>4.5823802947998002</v>
      </c>
      <c r="N349" s="11">
        <v>3</v>
      </c>
      <c r="O349" s="15">
        <v>1393.7252843864801</v>
      </c>
      <c r="P349" s="14">
        <v>-4.9844137818827203</v>
      </c>
      <c r="Q349" s="15">
        <v>465.24661254882801</v>
      </c>
      <c r="R349" s="16">
        <v>31.459515</v>
      </c>
      <c r="S349" s="11">
        <v>1</v>
      </c>
    </row>
    <row r="350" spans="2:19" hidden="1" outlineLevel="1" x14ac:dyDescent="0.35">
      <c r="B350" s="9" t="s">
        <v>177</v>
      </c>
      <c r="C350" s="10" t="s">
        <v>506</v>
      </c>
      <c r="D350" s="11">
        <v>1</v>
      </c>
      <c r="E350" s="11">
        <v>1</v>
      </c>
      <c r="F350" s="11">
        <v>1</v>
      </c>
      <c r="G350" s="10" t="s">
        <v>329</v>
      </c>
      <c r="H350" s="10" t="s">
        <v>0</v>
      </c>
      <c r="I350" s="12">
        <v>0</v>
      </c>
      <c r="J350" s="13">
        <v>4530247.11328125</v>
      </c>
      <c r="K350" s="11">
        <v>0</v>
      </c>
      <c r="L350" s="11">
        <v>1.615E-6</v>
      </c>
      <c r="M350" s="14">
        <v>3.5611014366149898</v>
      </c>
      <c r="N350" s="11">
        <v>2</v>
      </c>
      <c r="O350" s="15">
        <v>1475.74736204188</v>
      </c>
      <c r="P350" s="14">
        <v>-1.07013447257077</v>
      </c>
      <c r="Q350" s="15">
        <v>738.37731933593795</v>
      </c>
      <c r="R350" s="16">
        <v>40.705419999999997</v>
      </c>
      <c r="S350" s="11">
        <v>0</v>
      </c>
    </row>
    <row r="351" spans="2:19" hidden="1" outlineLevel="1" x14ac:dyDescent="0.35">
      <c r="B351" s="9" t="s">
        <v>177</v>
      </c>
      <c r="C351" s="10" t="s">
        <v>510</v>
      </c>
      <c r="D351" s="11">
        <v>1</v>
      </c>
      <c r="E351" s="11">
        <v>19</v>
      </c>
      <c r="F351" s="11">
        <v>4</v>
      </c>
      <c r="G351" s="10" t="s">
        <v>326</v>
      </c>
      <c r="H351" s="10" t="s">
        <v>0</v>
      </c>
      <c r="I351" s="12">
        <v>0</v>
      </c>
      <c r="J351" s="13">
        <v>588635.51953125</v>
      </c>
      <c r="K351" s="11">
        <v>2E-3</v>
      </c>
      <c r="L351" s="11">
        <v>1.4069999999999999E-2</v>
      </c>
      <c r="M351" s="14">
        <v>2.4826185703277601</v>
      </c>
      <c r="N351" s="11">
        <v>2</v>
      </c>
      <c r="O351" s="15">
        <v>1066.51481809656</v>
      </c>
      <c r="P351" s="14">
        <v>-1.4844551715210199</v>
      </c>
      <c r="Q351" s="15">
        <v>533.76104736328102</v>
      </c>
      <c r="R351" s="16">
        <v>22.6816216666667</v>
      </c>
      <c r="S351" s="11">
        <v>1</v>
      </c>
    </row>
    <row r="352" spans="2:19" hidden="1" outlineLevel="1" x14ac:dyDescent="0.35">
      <c r="B352" s="9" t="s">
        <v>177</v>
      </c>
      <c r="C352" s="10" t="s">
        <v>511</v>
      </c>
      <c r="D352" s="11">
        <v>2</v>
      </c>
      <c r="E352" s="11">
        <v>2</v>
      </c>
      <c r="F352" s="11">
        <v>2</v>
      </c>
      <c r="G352" s="10" t="s">
        <v>324</v>
      </c>
      <c r="H352" s="10" t="s">
        <v>0</v>
      </c>
      <c r="I352" s="12">
        <v>0</v>
      </c>
      <c r="J352" s="13">
        <v>14078528.078125</v>
      </c>
      <c r="K352" s="11">
        <v>0</v>
      </c>
      <c r="L352" s="11">
        <v>2.9550000000000002E-3</v>
      </c>
      <c r="M352" s="14">
        <v>2.8187127113342298</v>
      </c>
      <c r="N352" s="11">
        <v>2</v>
      </c>
      <c r="O352" s="15">
        <v>1179.59782590906</v>
      </c>
      <c r="P352" s="14">
        <v>-2.2426125915408699</v>
      </c>
      <c r="Q352" s="15">
        <v>590.30255126953102</v>
      </c>
      <c r="R352" s="16">
        <v>33.165574999999997</v>
      </c>
      <c r="S352" s="11">
        <v>0</v>
      </c>
    </row>
    <row r="353" spans="1:19" collapsed="1" x14ac:dyDescent="0.35">
      <c r="A353" s="2" t="s">
        <v>334</v>
      </c>
      <c r="B353" s="3" t="s">
        <v>235</v>
      </c>
      <c r="C353" s="4">
        <v>85.355427622795105</v>
      </c>
      <c r="D353" s="5">
        <v>40.409999999999997</v>
      </c>
      <c r="E353" s="6">
        <v>23</v>
      </c>
      <c r="F353" s="6">
        <v>19</v>
      </c>
      <c r="G353" s="6">
        <v>23</v>
      </c>
      <c r="H353" s="6">
        <v>27</v>
      </c>
      <c r="I353" s="7">
        <v>11641902.293294299</v>
      </c>
      <c r="J353" s="6">
        <v>584</v>
      </c>
      <c r="K353" s="8">
        <v>58.791696314660001</v>
      </c>
      <c r="L353" s="4">
        <v>5.21142578125</v>
      </c>
    </row>
    <row r="354" spans="1:19" ht="15.75" hidden="1" customHeight="1" outlineLevel="1" x14ac:dyDescent="0.35">
      <c r="B354" s="1" t="s">
        <v>9</v>
      </c>
      <c r="C354" s="1" t="s">
        <v>441</v>
      </c>
      <c r="D354" s="1" t="s">
        <v>3</v>
      </c>
      <c r="E354" s="1" t="s">
        <v>6</v>
      </c>
      <c r="F354" s="1" t="s">
        <v>5</v>
      </c>
      <c r="G354" s="1" t="s">
        <v>348</v>
      </c>
      <c r="H354" s="1" t="s">
        <v>301</v>
      </c>
      <c r="I354" s="1" t="s">
        <v>529</v>
      </c>
      <c r="J354" s="1" t="s">
        <v>61</v>
      </c>
      <c r="K354" s="1" t="s">
        <v>528</v>
      </c>
      <c r="L354" s="1" t="s">
        <v>347</v>
      </c>
      <c r="M354" s="1" t="s">
        <v>507</v>
      </c>
      <c r="N354" s="1" t="s">
        <v>78</v>
      </c>
      <c r="O354" s="1" t="s">
        <v>295</v>
      </c>
      <c r="P354" s="1" t="s">
        <v>530</v>
      </c>
      <c r="Q354" s="1" t="s">
        <v>526</v>
      </c>
      <c r="R354" s="1" t="s">
        <v>409</v>
      </c>
      <c r="S354" s="1" t="s">
        <v>2</v>
      </c>
    </row>
    <row r="355" spans="1:19" hidden="1" outlineLevel="1" x14ac:dyDescent="0.35">
      <c r="B355" s="9" t="s">
        <v>177</v>
      </c>
      <c r="C355" s="10" t="s">
        <v>16</v>
      </c>
      <c r="D355" s="11">
        <v>1</v>
      </c>
      <c r="E355" s="11">
        <v>1</v>
      </c>
      <c r="F355" s="11">
        <v>1</v>
      </c>
      <c r="G355" s="10" t="s">
        <v>334</v>
      </c>
      <c r="H355" s="10" t="s">
        <v>73</v>
      </c>
      <c r="I355" s="12">
        <v>0</v>
      </c>
      <c r="J355" s="13">
        <v>4822990.71875</v>
      </c>
      <c r="K355" s="11">
        <v>0</v>
      </c>
      <c r="L355" s="11">
        <v>1.6750000000000001E-6</v>
      </c>
      <c r="M355" s="14">
        <v>4.9515228271484402</v>
      </c>
      <c r="N355" s="11">
        <v>2</v>
      </c>
      <c r="O355" s="15">
        <v>2082.96147337</v>
      </c>
      <c r="P355" s="14">
        <v>-1.64281483048821</v>
      </c>
      <c r="Q355" s="15">
        <v>1041.984375</v>
      </c>
      <c r="R355" s="16">
        <v>40.192873333333303</v>
      </c>
      <c r="S355" s="11">
        <v>0</v>
      </c>
    </row>
    <row r="356" spans="1:19" hidden="1" outlineLevel="1" x14ac:dyDescent="0.35">
      <c r="B356" s="9" t="s">
        <v>177</v>
      </c>
      <c r="C356" s="10" t="s">
        <v>34</v>
      </c>
      <c r="D356" s="11">
        <v>1</v>
      </c>
      <c r="E356" s="11">
        <v>1</v>
      </c>
      <c r="F356" s="11">
        <v>1</v>
      </c>
      <c r="G356" s="10" t="s">
        <v>334</v>
      </c>
      <c r="H356" s="10" t="s">
        <v>0</v>
      </c>
      <c r="I356" s="12">
        <v>0</v>
      </c>
      <c r="J356" s="13">
        <v>18752284.8203125</v>
      </c>
      <c r="K356" s="11">
        <v>0</v>
      </c>
      <c r="L356" s="11">
        <v>2.5309999999999998E-3</v>
      </c>
      <c r="M356" s="14">
        <v>2.9871234893798801</v>
      </c>
      <c r="N356" s="11">
        <v>2</v>
      </c>
      <c r="O356" s="15">
        <v>1381.64445676844</v>
      </c>
      <c r="P356" s="14">
        <v>-2.72466736581501</v>
      </c>
      <c r="Q356" s="15">
        <v>691.32586669921898</v>
      </c>
      <c r="R356" s="16">
        <v>30.57639</v>
      </c>
      <c r="S356" s="11">
        <v>0</v>
      </c>
    </row>
    <row r="357" spans="1:19" hidden="1" outlineLevel="1" x14ac:dyDescent="0.35">
      <c r="B357" s="9" t="s">
        <v>177</v>
      </c>
      <c r="C357" s="10" t="s">
        <v>81</v>
      </c>
      <c r="D357" s="11">
        <v>1</v>
      </c>
      <c r="E357" s="11">
        <v>4</v>
      </c>
      <c r="F357" s="11">
        <v>1</v>
      </c>
      <c r="G357" s="10" t="s">
        <v>334</v>
      </c>
      <c r="H357" s="10" t="s">
        <v>0</v>
      </c>
      <c r="I357" s="12">
        <v>0</v>
      </c>
      <c r="J357" s="13">
        <v>304194.37109375</v>
      </c>
      <c r="K357" s="11">
        <v>0</v>
      </c>
      <c r="L357" s="11">
        <v>3.9769999999999996E-3</v>
      </c>
      <c r="M357" s="14">
        <v>1.8372435569763199</v>
      </c>
      <c r="N357" s="11">
        <v>2</v>
      </c>
      <c r="O357" s="15">
        <v>1109.48649778406</v>
      </c>
      <c r="P357" s="14">
        <v>-3.0406011646820099</v>
      </c>
      <c r="Q357" s="15">
        <v>555.24688720703102</v>
      </c>
      <c r="R357" s="16">
        <v>36.840588333333301</v>
      </c>
      <c r="S357" s="11">
        <v>0</v>
      </c>
    </row>
    <row r="358" spans="1:19" hidden="1" outlineLevel="1" x14ac:dyDescent="0.35">
      <c r="B358" s="9" t="s">
        <v>177</v>
      </c>
      <c r="C358" s="10" t="s">
        <v>123</v>
      </c>
      <c r="D358" s="11">
        <v>1</v>
      </c>
      <c r="E358" s="11">
        <v>1</v>
      </c>
      <c r="F358" s="11">
        <v>1</v>
      </c>
      <c r="G358" s="10" t="s">
        <v>334</v>
      </c>
      <c r="H358" s="10" t="s">
        <v>0</v>
      </c>
      <c r="I358" s="12">
        <v>0</v>
      </c>
      <c r="J358" s="13">
        <v>2426708.078125</v>
      </c>
      <c r="K358" s="11">
        <v>0</v>
      </c>
      <c r="L358" s="11">
        <v>1.172E-6</v>
      </c>
      <c r="M358" s="14">
        <v>4.61203956604004</v>
      </c>
      <c r="N358" s="11">
        <v>2</v>
      </c>
      <c r="O358" s="15">
        <v>1996.96977415125</v>
      </c>
      <c r="P358" s="14">
        <v>-0.62451558660261697</v>
      </c>
      <c r="Q358" s="15">
        <v>998.988525390625</v>
      </c>
      <c r="R358" s="16">
        <v>41.8679116666667</v>
      </c>
      <c r="S358" s="11">
        <v>0</v>
      </c>
    </row>
    <row r="359" spans="1:19" hidden="1" outlineLevel="1" x14ac:dyDescent="0.35">
      <c r="B359" s="9" t="s">
        <v>177</v>
      </c>
      <c r="C359" s="10" t="s">
        <v>167</v>
      </c>
      <c r="D359" s="11">
        <v>2</v>
      </c>
      <c r="E359" s="11">
        <v>1</v>
      </c>
      <c r="F359" s="11">
        <v>1</v>
      </c>
      <c r="G359" s="10" t="s">
        <v>334</v>
      </c>
      <c r="H359" s="10" t="s">
        <v>0</v>
      </c>
      <c r="I359" s="12">
        <v>0</v>
      </c>
      <c r="J359" s="13">
        <v>7917802.6611328097</v>
      </c>
      <c r="K359" s="11">
        <v>0</v>
      </c>
      <c r="L359" s="11">
        <v>1.5139999999999999E-4</v>
      </c>
      <c r="M359" s="14">
        <v>5.5240969657897896</v>
      </c>
      <c r="N359" s="11">
        <v>2</v>
      </c>
      <c r="O359" s="15">
        <v>1707.7690905575</v>
      </c>
      <c r="P359" s="14">
        <v>-1.8390849896555099</v>
      </c>
      <c r="Q359" s="15">
        <v>854.38818359375</v>
      </c>
      <c r="R359" s="16">
        <v>37.918803333333301</v>
      </c>
      <c r="S359" s="11">
        <v>0</v>
      </c>
    </row>
    <row r="360" spans="1:19" hidden="1" outlineLevel="1" x14ac:dyDescent="0.35">
      <c r="B360" s="9" t="s">
        <v>177</v>
      </c>
      <c r="C360" s="10" t="s">
        <v>168</v>
      </c>
      <c r="D360" s="11">
        <v>1</v>
      </c>
      <c r="E360" s="11">
        <v>1</v>
      </c>
      <c r="F360" s="11">
        <v>1</v>
      </c>
      <c r="G360" s="10" t="s">
        <v>334</v>
      </c>
      <c r="H360" s="10" t="s">
        <v>75</v>
      </c>
      <c r="I360" s="12">
        <v>0</v>
      </c>
      <c r="J360" s="13">
        <v>3262250.0703125</v>
      </c>
      <c r="K360" s="11">
        <v>0</v>
      </c>
      <c r="L360" s="11">
        <v>4.0810000000000001E-7</v>
      </c>
      <c r="M360" s="14">
        <v>5.2707962989807102</v>
      </c>
      <c r="N360" s="11">
        <v>2</v>
      </c>
      <c r="O360" s="15">
        <v>2342.98149290125</v>
      </c>
      <c r="P360" s="14">
        <v>-1.2686351805464</v>
      </c>
      <c r="Q360" s="15">
        <v>1171.99438476563</v>
      </c>
      <c r="R360" s="16">
        <v>40.226061666666702</v>
      </c>
      <c r="S360" s="11">
        <v>0</v>
      </c>
    </row>
    <row r="361" spans="1:19" hidden="1" outlineLevel="1" x14ac:dyDescent="0.35">
      <c r="B361" s="9" t="s">
        <v>177</v>
      </c>
      <c r="C361" s="10" t="s">
        <v>198</v>
      </c>
      <c r="D361" s="11">
        <v>1</v>
      </c>
      <c r="E361" s="11">
        <v>1</v>
      </c>
      <c r="F361" s="11">
        <v>1</v>
      </c>
      <c r="G361" s="10" t="s">
        <v>334</v>
      </c>
      <c r="H361" s="10" t="s">
        <v>0</v>
      </c>
      <c r="I361" s="12">
        <v>0</v>
      </c>
      <c r="J361" s="13">
        <v>2807039.8125</v>
      </c>
      <c r="K361" s="11">
        <v>0</v>
      </c>
      <c r="L361" s="11">
        <v>1.6390000000000001E-5</v>
      </c>
      <c r="M361" s="14">
        <v>4.5310339927673304</v>
      </c>
      <c r="N361" s="11">
        <v>2</v>
      </c>
      <c r="O361" s="15">
        <v>1434.76664915125</v>
      </c>
      <c r="P361" s="14">
        <v>-2.33636511689439</v>
      </c>
      <c r="Q361" s="15">
        <v>717.886962890625</v>
      </c>
      <c r="R361" s="16">
        <v>34.5002833333333</v>
      </c>
      <c r="S361" s="11">
        <v>1</v>
      </c>
    </row>
    <row r="362" spans="1:19" hidden="1" outlineLevel="1" x14ac:dyDescent="0.35">
      <c r="B362" s="9" t="s">
        <v>177</v>
      </c>
      <c r="C362" s="10" t="s">
        <v>244</v>
      </c>
      <c r="D362" s="11">
        <v>1</v>
      </c>
      <c r="E362" s="11">
        <v>27</v>
      </c>
      <c r="F362" s="11">
        <v>3</v>
      </c>
      <c r="G362" s="10" t="s">
        <v>321</v>
      </c>
      <c r="H362" s="10" t="s">
        <v>0</v>
      </c>
      <c r="I362" s="12">
        <v>0</v>
      </c>
      <c r="J362" s="13">
        <v>3165798.2890625</v>
      </c>
      <c r="K362" s="11">
        <v>5.0000000000000001E-3</v>
      </c>
      <c r="L362" s="11">
        <v>9.5049999999999996E-2</v>
      </c>
      <c r="M362" s="14">
        <v>1.9906817674636801</v>
      </c>
      <c r="N362" s="11">
        <v>2</v>
      </c>
      <c r="O362" s="15">
        <v>807.39732542078104</v>
      </c>
      <c r="P362" s="14">
        <v>-2.8063868276216799</v>
      </c>
      <c r="Q362" s="15">
        <v>404.20230102539102</v>
      </c>
      <c r="R362" s="16">
        <v>29.714559999999999</v>
      </c>
      <c r="S362" s="11">
        <v>0</v>
      </c>
    </row>
    <row r="363" spans="1:19" hidden="1" outlineLevel="1" x14ac:dyDescent="0.35">
      <c r="B363" s="9" t="s">
        <v>177</v>
      </c>
      <c r="C363" s="10" t="s">
        <v>248</v>
      </c>
      <c r="D363" s="11">
        <v>1</v>
      </c>
      <c r="E363" s="11">
        <v>10</v>
      </c>
      <c r="F363" s="11">
        <v>4</v>
      </c>
      <c r="G363" s="10" t="s">
        <v>322</v>
      </c>
      <c r="H363" s="10" t="s">
        <v>0</v>
      </c>
      <c r="I363" s="12">
        <v>0</v>
      </c>
      <c r="J363" s="13">
        <v>1824475.1875</v>
      </c>
      <c r="K363" s="11">
        <v>5.0000000000000001E-3</v>
      </c>
      <c r="L363" s="11">
        <v>3.533E-2</v>
      </c>
      <c r="M363" s="14">
        <v>1.97194564342499</v>
      </c>
      <c r="N363" s="11">
        <v>2</v>
      </c>
      <c r="O363" s="15">
        <v>809.43950071375002</v>
      </c>
      <c r="P363" s="14">
        <v>-1.0755297327683899</v>
      </c>
      <c r="Q363" s="15">
        <v>405.223388671875</v>
      </c>
      <c r="R363" s="16">
        <v>29.173391666666699</v>
      </c>
      <c r="S363" s="11">
        <v>0</v>
      </c>
    </row>
    <row r="364" spans="1:19" hidden="1" outlineLevel="1" x14ac:dyDescent="0.35">
      <c r="B364" s="9" t="s">
        <v>177</v>
      </c>
      <c r="C364" s="10" t="s">
        <v>249</v>
      </c>
      <c r="D364" s="11">
        <v>1</v>
      </c>
      <c r="E364" s="11">
        <v>9</v>
      </c>
      <c r="F364" s="11">
        <v>3</v>
      </c>
      <c r="G364" s="10" t="s">
        <v>321</v>
      </c>
      <c r="H364" s="10" t="s">
        <v>0</v>
      </c>
      <c r="I364" s="12">
        <v>0</v>
      </c>
      <c r="J364" s="13">
        <v>2601587.59375</v>
      </c>
      <c r="K364" s="11">
        <v>0</v>
      </c>
      <c r="L364" s="11">
        <v>7.5129999999999999E-4</v>
      </c>
      <c r="M364" s="14">
        <v>2.4208645820617698</v>
      </c>
      <c r="N364" s="11">
        <v>2</v>
      </c>
      <c r="O364" s="15">
        <v>1064.60673704188</v>
      </c>
      <c r="P364" s="14">
        <v>-2.98161566561041</v>
      </c>
      <c r="Q364" s="15">
        <v>532.80700683593795</v>
      </c>
      <c r="R364" s="16">
        <v>32.260300000000001</v>
      </c>
      <c r="S364" s="11">
        <v>1</v>
      </c>
    </row>
    <row r="365" spans="1:19" hidden="1" outlineLevel="1" x14ac:dyDescent="0.35">
      <c r="B365" s="9" t="s">
        <v>177</v>
      </c>
      <c r="C365" s="10" t="s">
        <v>252</v>
      </c>
      <c r="D365" s="11">
        <v>1</v>
      </c>
      <c r="E365" s="11">
        <v>1</v>
      </c>
      <c r="F365" s="11">
        <v>1</v>
      </c>
      <c r="G365" s="10" t="s">
        <v>334</v>
      </c>
      <c r="H365" s="10" t="s">
        <v>0</v>
      </c>
      <c r="I365" s="12">
        <v>0</v>
      </c>
      <c r="J365" s="13">
        <v>2027738.13671875</v>
      </c>
      <c r="K365" s="11">
        <v>0</v>
      </c>
      <c r="L365" s="11">
        <v>4.9359999999999996E-4</v>
      </c>
      <c r="M365" s="14">
        <v>3.0680687427520801</v>
      </c>
      <c r="N365" s="11">
        <v>2</v>
      </c>
      <c r="O365" s="15">
        <v>1165.58146848719</v>
      </c>
      <c r="P365" s="14">
        <v>-2.8679272130832598</v>
      </c>
      <c r="Q365" s="15">
        <v>583.29437255859398</v>
      </c>
      <c r="R365" s="16">
        <v>29.722300000000001</v>
      </c>
      <c r="S365" s="11">
        <v>0</v>
      </c>
    </row>
    <row r="366" spans="1:19" hidden="1" outlineLevel="1" x14ac:dyDescent="0.35">
      <c r="B366" s="9" t="s">
        <v>177</v>
      </c>
      <c r="C366" s="10" t="s">
        <v>260</v>
      </c>
      <c r="D366" s="11">
        <v>2</v>
      </c>
      <c r="E366" s="11">
        <v>1</v>
      </c>
      <c r="F366" s="11">
        <v>1</v>
      </c>
      <c r="G366" s="10" t="s">
        <v>334</v>
      </c>
      <c r="H366" s="10" t="s">
        <v>0</v>
      </c>
      <c r="I366" s="12">
        <v>0</v>
      </c>
      <c r="J366" s="13">
        <v>5045647.5527343797</v>
      </c>
      <c r="K366" s="11">
        <v>0</v>
      </c>
      <c r="L366" s="11">
        <v>1.6440000000000001E-3</v>
      </c>
      <c r="M366" s="14">
        <v>3.0693421363830602</v>
      </c>
      <c r="N366" s="11">
        <v>2</v>
      </c>
      <c r="O366" s="15">
        <v>1234.67509641688</v>
      </c>
      <c r="P366" s="14">
        <v>-3.21126840267002</v>
      </c>
      <c r="Q366" s="15">
        <v>617.84118652343795</v>
      </c>
      <c r="R366" s="16">
        <v>31.740318333333299</v>
      </c>
      <c r="S366" s="11">
        <v>1</v>
      </c>
    </row>
    <row r="367" spans="1:19" hidden="1" outlineLevel="1" x14ac:dyDescent="0.35">
      <c r="B367" s="9" t="s">
        <v>177</v>
      </c>
      <c r="C367" s="10" t="s">
        <v>393</v>
      </c>
      <c r="D367" s="11">
        <v>1</v>
      </c>
      <c r="E367" s="11">
        <v>1</v>
      </c>
      <c r="F367" s="11">
        <v>1</v>
      </c>
      <c r="G367" s="10" t="s">
        <v>334</v>
      </c>
      <c r="H367" s="10" t="s">
        <v>0</v>
      </c>
      <c r="I367" s="12">
        <v>0</v>
      </c>
      <c r="J367" s="13">
        <v>2447807.1328125</v>
      </c>
      <c r="K367" s="11">
        <v>0</v>
      </c>
      <c r="L367" s="11">
        <v>2.3939999999999999E-6</v>
      </c>
      <c r="M367" s="14">
        <v>3.8246777057647701</v>
      </c>
      <c r="N367" s="11">
        <v>2</v>
      </c>
      <c r="O367" s="15">
        <v>1390.6772936825</v>
      </c>
      <c r="P367" s="14">
        <v>-2.6157092779650402</v>
      </c>
      <c r="Q367" s="15">
        <v>695.84228515625</v>
      </c>
      <c r="R367" s="16">
        <v>35.022215000000003</v>
      </c>
      <c r="S367" s="11">
        <v>0</v>
      </c>
    </row>
    <row r="368" spans="1:19" hidden="1" outlineLevel="1" x14ac:dyDescent="0.35">
      <c r="B368" s="9" t="s">
        <v>177</v>
      </c>
      <c r="C368" s="10" t="s">
        <v>394</v>
      </c>
      <c r="D368" s="11">
        <v>1</v>
      </c>
      <c r="E368" s="11">
        <v>7</v>
      </c>
      <c r="F368" s="11">
        <v>1</v>
      </c>
      <c r="G368" s="10" t="s">
        <v>334</v>
      </c>
      <c r="H368" s="10" t="s">
        <v>0</v>
      </c>
      <c r="I368" s="12">
        <v>0</v>
      </c>
      <c r="J368" s="13">
        <v>1236069.9453125</v>
      </c>
      <c r="K368" s="11">
        <v>0</v>
      </c>
      <c r="L368" s="11">
        <v>2.2460000000000001E-4</v>
      </c>
      <c r="M368" s="14">
        <v>3.1056158542633101</v>
      </c>
      <c r="N368" s="11">
        <v>2</v>
      </c>
      <c r="O368" s="15">
        <v>1201.61406126063</v>
      </c>
      <c r="P368" s="14">
        <v>-2.61317629022748</v>
      </c>
      <c r="Q368" s="15">
        <v>601.31066894531295</v>
      </c>
      <c r="R368" s="16">
        <v>34.692893333333302</v>
      </c>
      <c r="S368" s="11">
        <v>0</v>
      </c>
    </row>
    <row r="369" spans="1:19" hidden="1" outlineLevel="1" x14ac:dyDescent="0.35">
      <c r="B369" s="9" t="s">
        <v>177</v>
      </c>
      <c r="C369" s="10" t="s">
        <v>413</v>
      </c>
      <c r="D369" s="11">
        <v>1</v>
      </c>
      <c r="E369" s="11">
        <v>1</v>
      </c>
      <c r="F369" s="11">
        <v>1</v>
      </c>
      <c r="G369" s="10" t="s">
        <v>334</v>
      </c>
      <c r="H369" s="10" t="s">
        <v>0</v>
      </c>
      <c r="I369" s="12">
        <v>0</v>
      </c>
      <c r="J369" s="13">
        <v>179000.49609375</v>
      </c>
      <c r="K369" s="11">
        <v>5.0000000000000001E-3</v>
      </c>
      <c r="L369" s="11">
        <v>7.2370000000000004E-2</v>
      </c>
      <c r="M369" s="14">
        <v>1.3257191181182899</v>
      </c>
      <c r="N369" s="11">
        <v>2</v>
      </c>
      <c r="O369" s="15">
        <v>847.448961162969</v>
      </c>
      <c r="P369" s="14">
        <v>-3.5991867016150398</v>
      </c>
      <c r="Q369" s="15">
        <v>424.22811889648398</v>
      </c>
      <c r="R369" s="16">
        <v>29.783359999999998</v>
      </c>
      <c r="S369" s="11">
        <v>0</v>
      </c>
    </row>
    <row r="370" spans="1:19" hidden="1" outlineLevel="1" x14ac:dyDescent="0.35">
      <c r="B370" s="9" t="s">
        <v>177</v>
      </c>
      <c r="C370" s="10" t="s">
        <v>414</v>
      </c>
      <c r="D370" s="11">
        <v>1</v>
      </c>
      <c r="E370" s="11">
        <v>1</v>
      </c>
      <c r="F370" s="11">
        <v>1</v>
      </c>
      <c r="G370" s="10" t="s">
        <v>334</v>
      </c>
      <c r="H370" s="10" t="s">
        <v>0</v>
      </c>
      <c r="I370" s="12">
        <v>0</v>
      </c>
      <c r="J370" s="13">
        <v>3344456.23828125</v>
      </c>
      <c r="K370" s="11">
        <v>3.0000000000000001E-3</v>
      </c>
      <c r="L370" s="11">
        <v>2.0060000000000001E-2</v>
      </c>
      <c r="M370" s="14">
        <v>2.11289763450623</v>
      </c>
      <c r="N370" s="11">
        <v>2</v>
      </c>
      <c r="O370" s="15">
        <v>1003.55003538172</v>
      </c>
      <c r="P370" s="14">
        <v>-3.0849565763552902</v>
      </c>
      <c r="Q370" s="15">
        <v>502.27865600585898</v>
      </c>
      <c r="R370" s="16">
        <v>27.770673333333299</v>
      </c>
      <c r="S370" s="11">
        <v>1</v>
      </c>
    </row>
    <row r="371" spans="1:19" hidden="1" outlineLevel="1" x14ac:dyDescent="0.35">
      <c r="B371" s="9" t="s">
        <v>177</v>
      </c>
      <c r="C371" s="10" t="s">
        <v>418</v>
      </c>
      <c r="D371" s="11">
        <v>1</v>
      </c>
      <c r="E371" s="11">
        <v>1</v>
      </c>
      <c r="F371" s="11">
        <v>1</v>
      </c>
      <c r="G371" s="10" t="s">
        <v>334</v>
      </c>
      <c r="H371" s="10" t="s">
        <v>63</v>
      </c>
      <c r="I371" s="12">
        <v>0</v>
      </c>
      <c r="J371" s="13">
        <v>705496.736328125</v>
      </c>
      <c r="K371" s="11">
        <v>0</v>
      </c>
      <c r="L371" s="11">
        <v>7.2419999999999996E-9</v>
      </c>
      <c r="M371" s="14">
        <v>4.60581254959106</v>
      </c>
      <c r="N371" s="11">
        <v>2</v>
      </c>
      <c r="O371" s="15">
        <v>1549.67363157313</v>
      </c>
      <c r="P371" s="14">
        <v>-2.3706390821346099</v>
      </c>
      <c r="Q371" s="15">
        <v>775.34045410156295</v>
      </c>
      <c r="R371" s="16">
        <v>24.828298333333301</v>
      </c>
      <c r="S371" s="11">
        <v>0</v>
      </c>
    </row>
    <row r="372" spans="1:19" hidden="1" outlineLevel="1" x14ac:dyDescent="0.35">
      <c r="B372" s="9" t="s">
        <v>177</v>
      </c>
      <c r="C372" s="10" t="s">
        <v>425</v>
      </c>
      <c r="D372" s="11">
        <v>1</v>
      </c>
      <c r="E372" s="11">
        <v>1</v>
      </c>
      <c r="F372" s="11">
        <v>1</v>
      </c>
      <c r="G372" s="10" t="s">
        <v>334</v>
      </c>
      <c r="H372" s="10" t="s">
        <v>0</v>
      </c>
      <c r="I372" s="12">
        <v>0</v>
      </c>
      <c r="J372" s="13">
        <v>3431347.4453125</v>
      </c>
      <c r="K372" s="11">
        <v>0</v>
      </c>
      <c r="L372" s="11">
        <v>4.3949999999999998E-9</v>
      </c>
      <c r="M372" s="14">
        <v>3.8390462398529102</v>
      </c>
      <c r="N372" s="11">
        <v>2</v>
      </c>
      <c r="O372" s="15">
        <v>2212.08989133875</v>
      </c>
      <c r="P372" s="14">
        <v>-3.6752354785270498</v>
      </c>
      <c r="Q372" s="15">
        <v>1106.54858398438</v>
      </c>
      <c r="R372" s="16">
        <v>41.018014999999998</v>
      </c>
      <c r="S372" s="11">
        <v>1</v>
      </c>
    </row>
    <row r="373" spans="1:19" hidden="1" outlineLevel="1" x14ac:dyDescent="0.35">
      <c r="B373" s="9" t="s">
        <v>177</v>
      </c>
      <c r="C373" s="10" t="s">
        <v>429</v>
      </c>
      <c r="D373" s="11">
        <v>1</v>
      </c>
      <c r="E373" s="11">
        <v>1</v>
      </c>
      <c r="F373" s="11">
        <v>1</v>
      </c>
      <c r="G373" s="10" t="s">
        <v>334</v>
      </c>
      <c r="H373" s="10" t="s">
        <v>0</v>
      </c>
      <c r="I373" s="12">
        <v>0</v>
      </c>
      <c r="J373" s="13">
        <v>6621056.37890625</v>
      </c>
      <c r="K373" s="11">
        <v>0</v>
      </c>
      <c r="L373" s="11">
        <v>1.139E-4</v>
      </c>
      <c r="M373" s="14">
        <v>2.9588108062744101</v>
      </c>
      <c r="N373" s="11">
        <v>2</v>
      </c>
      <c r="O373" s="15">
        <v>1262.59245481531</v>
      </c>
      <c r="P373" s="14">
        <v>-3.76722882292127</v>
      </c>
      <c r="Q373" s="15">
        <v>631.79986572265602</v>
      </c>
      <c r="R373" s="16">
        <v>27.639389999999999</v>
      </c>
      <c r="S373" s="11">
        <v>0</v>
      </c>
    </row>
    <row r="374" spans="1:19" hidden="1" outlineLevel="1" x14ac:dyDescent="0.35">
      <c r="B374" s="9" t="s">
        <v>177</v>
      </c>
      <c r="C374" s="10" t="s">
        <v>435</v>
      </c>
      <c r="D374" s="11">
        <v>1</v>
      </c>
      <c r="E374" s="11">
        <v>1</v>
      </c>
      <c r="F374" s="11">
        <v>1</v>
      </c>
      <c r="G374" s="10" t="s">
        <v>334</v>
      </c>
      <c r="H374" s="10" t="s">
        <v>0</v>
      </c>
      <c r="I374" s="12">
        <v>0</v>
      </c>
      <c r="J374" s="13">
        <v>2641328.0859375</v>
      </c>
      <c r="K374" s="11">
        <v>0</v>
      </c>
      <c r="L374" s="11">
        <v>6.1829999999999996E-5</v>
      </c>
      <c r="M374" s="14">
        <v>3.0842251777648899</v>
      </c>
      <c r="N374" s="11">
        <v>2</v>
      </c>
      <c r="O374" s="15">
        <v>1365.63469114344</v>
      </c>
      <c r="P374" s="14">
        <v>-3.4270852907661502</v>
      </c>
      <c r="Q374" s="15">
        <v>683.32098388671898</v>
      </c>
      <c r="R374" s="16">
        <v>27.607983333333301</v>
      </c>
      <c r="S374" s="11">
        <v>0</v>
      </c>
    </row>
    <row r="375" spans="1:19" hidden="1" outlineLevel="1" x14ac:dyDescent="0.35">
      <c r="B375" s="9" t="s">
        <v>177</v>
      </c>
      <c r="C375" s="10" t="s">
        <v>436</v>
      </c>
      <c r="D375" s="11">
        <v>2</v>
      </c>
      <c r="E375" s="11">
        <v>1</v>
      </c>
      <c r="F375" s="11">
        <v>1</v>
      </c>
      <c r="G375" s="10" t="s">
        <v>334</v>
      </c>
      <c r="H375" s="10" t="s">
        <v>0</v>
      </c>
      <c r="I375" s="12">
        <v>0</v>
      </c>
      <c r="J375" s="13">
        <v>8255619.3984375</v>
      </c>
      <c r="K375" s="11">
        <v>0</v>
      </c>
      <c r="L375" s="11">
        <v>2.921E-3</v>
      </c>
      <c r="M375" s="14">
        <v>3.8157989978790301</v>
      </c>
      <c r="N375" s="11">
        <v>2</v>
      </c>
      <c r="O375" s="15">
        <v>1493.73076047938</v>
      </c>
      <c r="P375" s="14">
        <v>-2.3972262737657801</v>
      </c>
      <c r="Q375" s="15">
        <v>747.36901855468795</v>
      </c>
      <c r="R375" s="16">
        <v>26.202926666666698</v>
      </c>
      <c r="S375" s="11">
        <v>1</v>
      </c>
    </row>
    <row r="376" spans="1:19" hidden="1" outlineLevel="1" x14ac:dyDescent="0.35">
      <c r="B376" s="9" t="s">
        <v>177</v>
      </c>
      <c r="C376" s="10" t="s">
        <v>490</v>
      </c>
      <c r="D376" s="11">
        <v>1</v>
      </c>
      <c r="E376" s="11">
        <v>1</v>
      </c>
      <c r="F376" s="11">
        <v>1</v>
      </c>
      <c r="G376" s="10" t="s">
        <v>334</v>
      </c>
      <c r="H376" s="10" t="s">
        <v>0</v>
      </c>
      <c r="I376" s="12">
        <v>0</v>
      </c>
      <c r="J376" s="13">
        <v>6032439.15625</v>
      </c>
      <c r="K376" s="11">
        <v>0</v>
      </c>
      <c r="L376" s="11">
        <v>7.2500000000000004E-3</v>
      </c>
      <c r="M376" s="14">
        <v>1.6747452020645099</v>
      </c>
      <c r="N376" s="11">
        <v>2</v>
      </c>
      <c r="O376" s="15">
        <v>1031.59587278406</v>
      </c>
      <c r="P376" s="14">
        <v>-2.40259388666593</v>
      </c>
      <c r="Q376" s="15">
        <v>516.30157470703102</v>
      </c>
      <c r="R376" s="16">
        <v>36.056258333333297</v>
      </c>
      <c r="S376" s="11">
        <v>0</v>
      </c>
    </row>
    <row r="377" spans="1:19" hidden="1" outlineLevel="1" x14ac:dyDescent="0.35">
      <c r="B377" s="9" t="s">
        <v>177</v>
      </c>
      <c r="C377" s="10" t="s">
        <v>502</v>
      </c>
      <c r="D377" s="11">
        <v>1</v>
      </c>
      <c r="E377" s="11">
        <v>7</v>
      </c>
      <c r="F377" s="11">
        <v>3</v>
      </c>
      <c r="G377" s="10" t="s">
        <v>321</v>
      </c>
      <c r="H377" s="10" t="s">
        <v>285</v>
      </c>
      <c r="I377" s="12">
        <v>0</v>
      </c>
      <c r="J377" s="13">
        <v>722624.1796875</v>
      </c>
      <c r="K377" s="11">
        <v>0</v>
      </c>
      <c r="L377" s="11">
        <v>2.9199999999999999E-3</v>
      </c>
      <c r="M377" s="14">
        <v>2.1660091876983598</v>
      </c>
      <c r="N377" s="11">
        <v>2</v>
      </c>
      <c r="O377" s="15">
        <v>1106.52238645594</v>
      </c>
      <c r="P377" s="14">
        <v>-3.2080996334358498</v>
      </c>
      <c r="Q377" s="15">
        <v>553.76483154296898</v>
      </c>
      <c r="R377" s="16">
        <v>20.643881666666701</v>
      </c>
      <c r="S377" s="11">
        <v>0</v>
      </c>
    </row>
    <row r="378" spans="1:19" hidden="1" outlineLevel="1" x14ac:dyDescent="0.35">
      <c r="B378" s="9" t="s">
        <v>177</v>
      </c>
      <c r="C378" s="10" t="s">
        <v>501</v>
      </c>
      <c r="D378" s="11">
        <v>1</v>
      </c>
      <c r="E378" s="11">
        <v>7</v>
      </c>
      <c r="F378" s="11">
        <v>3</v>
      </c>
      <c r="G378" s="10" t="s">
        <v>321</v>
      </c>
      <c r="H378" s="10" t="s">
        <v>0</v>
      </c>
      <c r="I378" s="12">
        <v>0</v>
      </c>
      <c r="J378" s="13">
        <v>581951.703125</v>
      </c>
      <c r="K378" s="11">
        <v>0</v>
      </c>
      <c r="L378" s="11">
        <v>1.892E-3</v>
      </c>
      <c r="M378" s="14">
        <v>2.30865550041199</v>
      </c>
      <c r="N378" s="11">
        <v>2</v>
      </c>
      <c r="O378" s="15">
        <v>1090.52775754969</v>
      </c>
      <c r="P378" s="14">
        <v>-2.9928081057840399</v>
      </c>
      <c r="Q378" s="15">
        <v>545.76751708984398</v>
      </c>
      <c r="R378" s="16">
        <v>27.467798333333299</v>
      </c>
      <c r="S378" s="11">
        <v>0</v>
      </c>
    </row>
    <row r="379" spans="1:19" collapsed="1" x14ac:dyDescent="0.35">
      <c r="A379" s="2" t="s">
        <v>343</v>
      </c>
      <c r="B379" s="3" t="s">
        <v>240</v>
      </c>
      <c r="C379" s="4">
        <v>81.563773632049603</v>
      </c>
      <c r="D379" s="5">
        <v>45.07</v>
      </c>
      <c r="E379" s="6">
        <v>16</v>
      </c>
      <c r="F379" s="6">
        <v>16</v>
      </c>
      <c r="G379" s="6">
        <v>25</v>
      </c>
      <c r="H379" s="6">
        <v>28</v>
      </c>
      <c r="I379" s="7">
        <v>8365464.3056640597</v>
      </c>
      <c r="J379" s="6">
        <v>639</v>
      </c>
      <c r="K379" s="8">
        <v>65.393220344660094</v>
      </c>
      <c r="L379" s="4">
        <v>8.00146484375</v>
      </c>
    </row>
    <row r="380" spans="1:19" ht="15.75" hidden="1" customHeight="1" outlineLevel="1" x14ac:dyDescent="0.35">
      <c r="B380" s="1" t="s">
        <v>9</v>
      </c>
      <c r="C380" s="1" t="s">
        <v>441</v>
      </c>
      <c r="D380" s="1" t="s">
        <v>3</v>
      </c>
      <c r="E380" s="1" t="s">
        <v>6</v>
      </c>
      <c r="F380" s="1" t="s">
        <v>5</v>
      </c>
      <c r="G380" s="1" t="s">
        <v>348</v>
      </c>
      <c r="H380" s="1" t="s">
        <v>301</v>
      </c>
      <c r="I380" s="1" t="s">
        <v>529</v>
      </c>
      <c r="J380" s="1" t="s">
        <v>61</v>
      </c>
      <c r="K380" s="1" t="s">
        <v>528</v>
      </c>
      <c r="L380" s="1" t="s">
        <v>347</v>
      </c>
      <c r="M380" s="1" t="s">
        <v>507</v>
      </c>
      <c r="N380" s="1" t="s">
        <v>78</v>
      </c>
      <c r="O380" s="1" t="s">
        <v>295</v>
      </c>
      <c r="P380" s="1" t="s">
        <v>530</v>
      </c>
      <c r="Q380" s="1" t="s">
        <v>526</v>
      </c>
      <c r="R380" s="1" t="s">
        <v>409</v>
      </c>
      <c r="S380" s="1" t="s">
        <v>2</v>
      </c>
    </row>
    <row r="381" spans="1:19" hidden="1" outlineLevel="1" x14ac:dyDescent="0.35">
      <c r="B381" s="9" t="s">
        <v>177</v>
      </c>
      <c r="C381" s="10" t="s">
        <v>45</v>
      </c>
      <c r="D381" s="11">
        <v>1</v>
      </c>
      <c r="E381" s="11">
        <v>13</v>
      </c>
      <c r="F381" s="11">
        <v>2</v>
      </c>
      <c r="G381" s="10" t="s">
        <v>356</v>
      </c>
      <c r="H381" s="10" t="s">
        <v>0</v>
      </c>
      <c r="I381" s="12">
        <v>0</v>
      </c>
      <c r="J381" s="13">
        <v>610144.57714843797</v>
      </c>
      <c r="K381" s="11">
        <v>0</v>
      </c>
      <c r="L381" s="11">
        <v>1.743E-3</v>
      </c>
      <c r="M381" s="14">
        <v>2.7285342216491699</v>
      </c>
      <c r="N381" s="11">
        <v>2</v>
      </c>
      <c r="O381" s="15">
        <v>1001.53428831141</v>
      </c>
      <c r="P381" s="14">
        <v>-3.1880871488399598</v>
      </c>
      <c r="Q381" s="15">
        <v>501.27078247070301</v>
      </c>
      <c r="R381" s="16">
        <v>18.353581666666699</v>
      </c>
      <c r="S381" s="11">
        <v>1</v>
      </c>
    </row>
    <row r="382" spans="1:19" hidden="1" outlineLevel="1" x14ac:dyDescent="0.35">
      <c r="B382" s="9" t="s">
        <v>177</v>
      </c>
      <c r="C382" s="10" t="s">
        <v>49</v>
      </c>
      <c r="D382" s="11">
        <v>1</v>
      </c>
      <c r="E382" s="11">
        <v>7</v>
      </c>
      <c r="F382" s="11">
        <v>2</v>
      </c>
      <c r="G382" s="10" t="s">
        <v>328</v>
      </c>
      <c r="H382" s="10" t="s">
        <v>0</v>
      </c>
      <c r="I382" s="12">
        <v>0</v>
      </c>
      <c r="J382" s="13">
        <v>3761210.1611328102</v>
      </c>
      <c r="K382" s="11">
        <v>0</v>
      </c>
      <c r="L382" s="11">
        <v>1.9449999999999999E-3</v>
      </c>
      <c r="M382" s="14">
        <v>2.3232362270355198</v>
      </c>
      <c r="N382" s="11">
        <v>2</v>
      </c>
      <c r="O382" s="15">
        <v>1107.53984251063</v>
      </c>
      <c r="P382" s="14">
        <v>-2.8069232867960801</v>
      </c>
      <c r="Q382" s="15">
        <v>554.27355957031295</v>
      </c>
      <c r="R382" s="16">
        <v>26.732375000000001</v>
      </c>
      <c r="S382" s="11">
        <v>0</v>
      </c>
    </row>
    <row r="383" spans="1:19" hidden="1" outlineLevel="1" x14ac:dyDescent="0.35">
      <c r="B383" s="9" t="s">
        <v>177</v>
      </c>
      <c r="C383" s="10" t="s">
        <v>139</v>
      </c>
      <c r="D383" s="11">
        <v>1</v>
      </c>
      <c r="E383" s="11">
        <v>31</v>
      </c>
      <c r="F383" s="11">
        <v>4</v>
      </c>
      <c r="G383" s="10" t="s">
        <v>327</v>
      </c>
      <c r="H383" s="10" t="s">
        <v>0</v>
      </c>
      <c r="I383" s="12">
        <v>0</v>
      </c>
      <c r="J383" s="13">
        <v>738148.49609375</v>
      </c>
      <c r="K383" s="11">
        <v>6.0000000000000001E-3</v>
      </c>
      <c r="L383" s="11">
        <v>0.12870000000000001</v>
      </c>
      <c r="M383" s="14">
        <v>1.9516897201538099</v>
      </c>
      <c r="N383" s="11">
        <v>2</v>
      </c>
      <c r="O383" s="15">
        <v>827.42753782312502</v>
      </c>
      <c r="P383" s="14">
        <v>-2.7597182478792899</v>
      </c>
      <c r="Q383" s="15">
        <v>414.21740722656301</v>
      </c>
      <c r="R383" s="16">
        <v>35.203609999999998</v>
      </c>
      <c r="S383" s="11">
        <v>0</v>
      </c>
    </row>
    <row r="384" spans="1:19" hidden="1" outlineLevel="1" x14ac:dyDescent="0.35">
      <c r="B384" s="9" t="s">
        <v>177</v>
      </c>
      <c r="C384" s="10" t="s">
        <v>140</v>
      </c>
      <c r="D384" s="11">
        <v>1</v>
      </c>
      <c r="E384" s="11">
        <v>27</v>
      </c>
      <c r="F384" s="11">
        <v>4</v>
      </c>
      <c r="G384" s="10" t="s">
        <v>327</v>
      </c>
      <c r="H384" s="10" t="s">
        <v>0</v>
      </c>
      <c r="I384" s="12">
        <v>0</v>
      </c>
      <c r="J384" s="13">
        <v>604142.171875</v>
      </c>
      <c r="K384" s="11">
        <v>3.0000000000000001E-3</v>
      </c>
      <c r="L384" s="11">
        <v>2.0160000000000001E-2</v>
      </c>
      <c r="M384" s="14">
        <v>2.6115925312042201</v>
      </c>
      <c r="N384" s="11">
        <v>2</v>
      </c>
      <c r="O384" s="15">
        <v>1082.59562864344</v>
      </c>
      <c r="P384" s="14">
        <v>-3.4478677575016201</v>
      </c>
      <c r="Q384" s="15">
        <v>541.80145263671898</v>
      </c>
      <c r="R384" s="16">
        <v>36.505636666666703</v>
      </c>
      <c r="S384" s="11">
        <v>1</v>
      </c>
    </row>
    <row r="385" spans="2:19" hidden="1" outlineLevel="1" x14ac:dyDescent="0.35">
      <c r="B385" s="9" t="s">
        <v>177</v>
      </c>
      <c r="C385" s="10" t="s">
        <v>143</v>
      </c>
      <c r="D385" s="11">
        <v>2</v>
      </c>
      <c r="E385" s="11">
        <v>3</v>
      </c>
      <c r="F385" s="11">
        <v>2</v>
      </c>
      <c r="G385" s="10" t="s">
        <v>330</v>
      </c>
      <c r="H385" s="10" t="s">
        <v>0</v>
      </c>
      <c r="I385" s="12">
        <v>0</v>
      </c>
      <c r="J385" s="13">
        <v>16649444.109375</v>
      </c>
      <c r="K385" s="11">
        <v>0</v>
      </c>
      <c r="L385" s="11">
        <v>3.5300000000000001E-6</v>
      </c>
      <c r="M385" s="14">
        <v>4.3103866577148402</v>
      </c>
      <c r="N385" s="11">
        <v>2</v>
      </c>
      <c r="O385" s="15">
        <v>1475.78178587</v>
      </c>
      <c r="P385" s="14">
        <v>-2.3956251753003799</v>
      </c>
      <c r="Q385" s="15">
        <v>738.39453125</v>
      </c>
      <c r="R385" s="16">
        <v>32.1511</v>
      </c>
      <c r="S385" s="11">
        <v>0</v>
      </c>
    </row>
    <row r="386" spans="2:19" hidden="1" outlineLevel="1" x14ac:dyDescent="0.35">
      <c r="B386" s="9" t="s">
        <v>177</v>
      </c>
      <c r="C386" s="10" t="s">
        <v>157</v>
      </c>
      <c r="D386" s="11">
        <v>1</v>
      </c>
      <c r="E386" s="11">
        <v>1</v>
      </c>
      <c r="F386" s="11">
        <v>1</v>
      </c>
      <c r="G386" s="10" t="s">
        <v>343</v>
      </c>
      <c r="H386" s="10" t="s">
        <v>0</v>
      </c>
      <c r="I386" s="12">
        <v>0</v>
      </c>
      <c r="J386" s="13">
        <v>4324148.1005859403</v>
      </c>
      <c r="K386" s="11">
        <v>0</v>
      </c>
      <c r="L386" s="11">
        <v>6.1240000000000001E-3</v>
      </c>
      <c r="M386" s="14">
        <v>2.8893334865570099</v>
      </c>
      <c r="N386" s="11">
        <v>2</v>
      </c>
      <c r="O386" s="15">
        <v>1254.60356321375</v>
      </c>
      <c r="P386" s="14">
        <v>-3.0352825080220698</v>
      </c>
      <c r="Q386" s="15">
        <v>627.805419921875</v>
      </c>
      <c r="R386" s="16">
        <v>27.269106666666701</v>
      </c>
      <c r="S386" s="11">
        <v>0</v>
      </c>
    </row>
    <row r="387" spans="2:19" hidden="1" outlineLevel="1" x14ac:dyDescent="0.35">
      <c r="B387" s="9" t="s">
        <v>177</v>
      </c>
      <c r="C387" s="10" t="s">
        <v>158</v>
      </c>
      <c r="D387" s="11">
        <v>1</v>
      </c>
      <c r="E387" s="11">
        <v>1</v>
      </c>
      <c r="F387" s="11">
        <v>1</v>
      </c>
      <c r="G387" s="10" t="s">
        <v>343</v>
      </c>
      <c r="H387" s="10" t="s">
        <v>0</v>
      </c>
      <c r="I387" s="12">
        <v>0</v>
      </c>
      <c r="J387" s="13">
        <v>908073.7265625</v>
      </c>
      <c r="K387" s="11">
        <v>0</v>
      </c>
      <c r="L387" s="11">
        <v>4.1159999999999998E-4</v>
      </c>
      <c r="M387" s="14">
        <v>3.2148163318634002</v>
      </c>
      <c r="N387" s="11">
        <v>2</v>
      </c>
      <c r="O387" s="15">
        <v>2399.01762571375</v>
      </c>
      <c r="P387" s="14">
        <v>-0.398319811914079</v>
      </c>
      <c r="Q387" s="15">
        <v>1200.01245117188</v>
      </c>
      <c r="R387" s="16">
        <v>40.972091666666699</v>
      </c>
      <c r="S387" s="11">
        <v>0</v>
      </c>
    </row>
    <row r="388" spans="2:19" hidden="1" outlineLevel="1" x14ac:dyDescent="0.35">
      <c r="B388" s="9" t="s">
        <v>177</v>
      </c>
      <c r="C388" s="10" t="s">
        <v>161</v>
      </c>
      <c r="D388" s="11">
        <v>1</v>
      </c>
      <c r="E388" s="11">
        <v>1</v>
      </c>
      <c r="F388" s="11">
        <v>1</v>
      </c>
      <c r="G388" s="10" t="s">
        <v>343</v>
      </c>
      <c r="H388" s="10" t="s">
        <v>0</v>
      </c>
      <c r="I388" s="12">
        <v>0</v>
      </c>
      <c r="J388" s="13">
        <v>1343894.9375</v>
      </c>
      <c r="K388" s="11">
        <v>0</v>
      </c>
      <c r="L388" s="11">
        <v>1.32E-9</v>
      </c>
      <c r="M388" s="14">
        <v>5.19205522537231</v>
      </c>
      <c r="N388" s="11">
        <v>2</v>
      </c>
      <c r="O388" s="15">
        <v>1741.7436999325</v>
      </c>
      <c r="P388" s="14">
        <v>-2.7853452261444498</v>
      </c>
      <c r="Q388" s="15">
        <v>871.37548828125</v>
      </c>
      <c r="R388" s="16">
        <v>22.480931666666699</v>
      </c>
      <c r="S388" s="11">
        <v>0</v>
      </c>
    </row>
    <row r="389" spans="2:19" hidden="1" outlineLevel="1" x14ac:dyDescent="0.35">
      <c r="B389" s="9" t="s">
        <v>177</v>
      </c>
      <c r="C389" s="10" t="s">
        <v>164</v>
      </c>
      <c r="D389" s="11">
        <v>1</v>
      </c>
      <c r="E389" s="11">
        <v>1</v>
      </c>
      <c r="F389" s="11">
        <v>1</v>
      </c>
      <c r="G389" s="10" t="s">
        <v>343</v>
      </c>
      <c r="H389" s="10" t="s">
        <v>0</v>
      </c>
      <c r="I389" s="12">
        <v>0</v>
      </c>
      <c r="J389" s="13">
        <v>1864364.64453125</v>
      </c>
      <c r="K389" s="11">
        <v>0</v>
      </c>
      <c r="L389" s="11">
        <v>1.9870000000000001E-4</v>
      </c>
      <c r="M389" s="14">
        <v>3.2015278339386</v>
      </c>
      <c r="N389" s="11">
        <v>2</v>
      </c>
      <c r="O389" s="15">
        <v>1197.54594602625</v>
      </c>
      <c r="P389" s="14">
        <v>-2.98549192360574</v>
      </c>
      <c r="Q389" s="15">
        <v>599.276611328125</v>
      </c>
      <c r="R389" s="16">
        <v>21.569668333333301</v>
      </c>
      <c r="S389" s="11">
        <v>0</v>
      </c>
    </row>
    <row r="390" spans="2:19" hidden="1" outlineLevel="1" x14ac:dyDescent="0.35">
      <c r="B390" s="9" t="s">
        <v>177</v>
      </c>
      <c r="C390" s="10" t="s">
        <v>165</v>
      </c>
      <c r="D390" s="11">
        <v>1</v>
      </c>
      <c r="E390" s="11">
        <v>1</v>
      </c>
      <c r="F390" s="11">
        <v>1</v>
      </c>
      <c r="G390" s="10" t="s">
        <v>343</v>
      </c>
      <c r="H390" s="10" t="s">
        <v>0</v>
      </c>
      <c r="I390" s="12">
        <v>0</v>
      </c>
      <c r="J390" s="13">
        <v>671683.20703125</v>
      </c>
      <c r="K390" s="11">
        <v>0</v>
      </c>
      <c r="L390" s="11">
        <v>1.667E-8</v>
      </c>
      <c r="M390" s="14">
        <v>3.6118028163909899</v>
      </c>
      <c r="N390" s="11">
        <v>2</v>
      </c>
      <c r="O390" s="15">
        <v>1588.68303098719</v>
      </c>
      <c r="P390" s="14">
        <v>-0.27085504426066298</v>
      </c>
      <c r="Q390" s="15">
        <v>794.84515380859398</v>
      </c>
      <c r="R390" s="16">
        <v>18.987261666666701</v>
      </c>
      <c r="S390" s="11">
        <v>0</v>
      </c>
    </row>
    <row r="391" spans="2:19" hidden="1" outlineLevel="1" x14ac:dyDescent="0.35">
      <c r="B391" s="9" t="s">
        <v>177</v>
      </c>
      <c r="C391" s="10" t="s">
        <v>169</v>
      </c>
      <c r="D391" s="11">
        <v>1</v>
      </c>
      <c r="E391" s="11">
        <v>1</v>
      </c>
      <c r="F391" s="11">
        <v>1</v>
      </c>
      <c r="G391" s="10" t="s">
        <v>343</v>
      </c>
      <c r="H391" s="10" t="s">
        <v>0</v>
      </c>
      <c r="I391" s="12">
        <v>0</v>
      </c>
      <c r="J391" s="13">
        <v>1584103.43359375</v>
      </c>
      <c r="K391" s="11">
        <v>0</v>
      </c>
      <c r="L391" s="11">
        <v>3.7189999999999999E-7</v>
      </c>
      <c r="M391" s="14">
        <v>4.5939126014709499</v>
      </c>
      <c r="N391" s="11">
        <v>2</v>
      </c>
      <c r="O391" s="15">
        <v>1740.70036497156</v>
      </c>
      <c r="P391" s="14">
        <v>-3.0254020412599401</v>
      </c>
      <c r="Q391" s="15">
        <v>870.85382080078102</v>
      </c>
      <c r="R391" s="16">
        <v>21.664960000000001</v>
      </c>
      <c r="S391" s="11">
        <v>0</v>
      </c>
    </row>
    <row r="392" spans="2:19" hidden="1" outlineLevel="1" x14ac:dyDescent="0.35">
      <c r="B392" s="9" t="s">
        <v>177</v>
      </c>
      <c r="C392" s="10" t="s">
        <v>174</v>
      </c>
      <c r="D392" s="11">
        <v>2</v>
      </c>
      <c r="E392" s="11">
        <v>1</v>
      </c>
      <c r="F392" s="11">
        <v>1</v>
      </c>
      <c r="G392" s="10" t="s">
        <v>343</v>
      </c>
      <c r="H392" s="10" t="s">
        <v>0</v>
      </c>
      <c r="I392" s="12">
        <v>0</v>
      </c>
      <c r="J392" s="13">
        <v>0</v>
      </c>
      <c r="K392" s="11">
        <v>0</v>
      </c>
      <c r="L392" s="11">
        <v>1.217E-3</v>
      </c>
      <c r="M392" s="14">
        <v>2.94025325775146</v>
      </c>
      <c r="N392" s="11">
        <v>2</v>
      </c>
      <c r="O392" s="15">
        <v>1320.57805051844</v>
      </c>
      <c r="P392" s="14">
        <v>-3.68079081781943</v>
      </c>
      <c r="Q392" s="15">
        <v>660.79266357421898</v>
      </c>
      <c r="R392" s="16">
        <v>31.884828333333299</v>
      </c>
      <c r="S392" s="11">
        <v>0</v>
      </c>
    </row>
    <row r="393" spans="2:19" hidden="1" outlineLevel="1" x14ac:dyDescent="0.35">
      <c r="B393" s="9" t="s">
        <v>177</v>
      </c>
      <c r="C393" s="10" t="s">
        <v>186</v>
      </c>
      <c r="D393" s="11">
        <v>1</v>
      </c>
      <c r="E393" s="11">
        <v>2</v>
      </c>
      <c r="F393" s="11">
        <v>2</v>
      </c>
      <c r="G393" s="10" t="s">
        <v>330</v>
      </c>
      <c r="H393" s="10" t="s">
        <v>0</v>
      </c>
      <c r="I393" s="12">
        <v>0</v>
      </c>
      <c r="J393" s="13">
        <v>4122800.70703125</v>
      </c>
      <c r="K393" s="11">
        <v>3.0000000000000001E-3</v>
      </c>
      <c r="L393" s="11">
        <v>1.8610000000000002E-2</v>
      </c>
      <c r="M393" s="14">
        <v>2.37028980255127</v>
      </c>
      <c r="N393" s="11">
        <v>2</v>
      </c>
      <c r="O393" s="15">
        <v>973.52861204187502</v>
      </c>
      <c r="P393" s="14">
        <v>-2.79318767971357</v>
      </c>
      <c r="Q393" s="15">
        <v>487.26794433593801</v>
      </c>
      <c r="R393" s="16">
        <v>33.220675</v>
      </c>
      <c r="S393" s="11">
        <v>0</v>
      </c>
    </row>
    <row r="394" spans="2:19" hidden="1" outlineLevel="1" x14ac:dyDescent="0.35">
      <c r="B394" s="9" t="s">
        <v>177</v>
      </c>
      <c r="C394" s="10" t="s">
        <v>226</v>
      </c>
      <c r="D394" s="11">
        <v>1</v>
      </c>
      <c r="E394" s="11">
        <v>14</v>
      </c>
      <c r="F394" s="11">
        <v>4</v>
      </c>
      <c r="G394" s="10" t="s">
        <v>355</v>
      </c>
      <c r="H394" s="10" t="s">
        <v>76</v>
      </c>
      <c r="I394" s="12">
        <v>0</v>
      </c>
      <c r="J394" s="13">
        <v>309283.0390625</v>
      </c>
      <c r="K394" s="11">
        <v>0</v>
      </c>
      <c r="L394" s="11">
        <v>2.3390000000000001E-5</v>
      </c>
      <c r="M394" s="14">
        <v>2.8898742198944101</v>
      </c>
      <c r="N394" s="11">
        <v>2</v>
      </c>
      <c r="O394" s="15">
        <v>1133.55778684656</v>
      </c>
      <c r="P394" s="14">
        <v>-3.71259717528606</v>
      </c>
      <c r="Q394" s="15">
        <v>567.28253173828102</v>
      </c>
      <c r="R394" s="16">
        <v>25.703379999999999</v>
      </c>
      <c r="S394" s="11">
        <v>1</v>
      </c>
    </row>
    <row r="395" spans="2:19" hidden="1" outlineLevel="1" x14ac:dyDescent="0.35">
      <c r="B395" s="9" t="s">
        <v>177</v>
      </c>
      <c r="C395" s="10" t="s">
        <v>269</v>
      </c>
      <c r="D395" s="11">
        <v>1</v>
      </c>
      <c r="E395" s="11">
        <v>1</v>
      </c>
      <c r="F395" s="11">
        <v>1</v>
      </c>
      <c r="G395" s="10" t="s">
        <v>343</v>
      </c>
      <c r="H395" s="10" t="s">
        <v>0</v>
      </c>
      <c r="I395" s="12">
        <v>0</v>
      </c>
      <c r="J395" s="13">
        <v>845702.6953125</v>
      </c>
      <c r="K395" s="11">
        <v>1E-3</v>
      </c>
      <c r="L395" s="11">
        <v>9.6279999999999994E-3</v>
      </c>
      <c r="M395" s="14">
        <v>2.13826632499695</v>
      </c>
      <c r="N395" s="11">
        <v>2</v>
      </c>
      <c r="O395" s="15">
        <v>994.564195537969</v>
      </c>
      <c r="P395" s="14">
        <v>-3.8768256976253701</v>
      </c>
      <c r="Q395" s="15">
        <v>497.78573608398398</v>
      </c>
      <c r="R395" s="16">
        <v>26.026181666666702</v>
      </c>
      <c r="S395" s="11">
        <v>0</v>
      </c>
    </row>
    <row r="396" spans="2:19" hidden="1" outlineLevel="1" x14ac:dyDescent="0.35">
      <c r="B396" s="9" t="s">
        <v>177</v>
      </c>
      <c r="C396" s="10" t="s">
        <v>310</v>
      </c>
      <c r="D396" s="11">
        <v>1</v>
      </c>
      <c r="E396" s="11">
        <v>9</v>
      </c>
      <c r="F396" s="11">
        <v>3</v>
      </c>
      <c r="G396" s="10" t="s">
        <v>336</v>
      </c>
      <c r="H396" s="10" t="s">
        <v>0</v>
      </c>
      <c r="I396" s="12">
        <v>0</v>
      </c>
      <c r="J396" s="13">
        <v>3629011.625</v>
      </c>
      <c r="K396" s="11">
        <v>0</v>
      </c>
      <c r="L396" s="11">
        <v>2.9070000000000002E-4</v>
      </c>
      <c r="M396" s="14">
        <v>2.71688628196716</v>
      </c>
      <c r="N396" s="11">
        <v>2</v>
      </c>
      <c r="O396" s="15">
        <v>1329.72380247156</v>
      </c>
      <c r="P396" s="14">
        <v>-1.7212735707500399</v>
      </c>
      <c r="Q396" s="15">
        <v>665.36553955078102</v>
      </c>
      <c r="R396" s="16">
        <v>47.162318333333303</v>
      </c>
      <c r="S396" s="11">
        <v>0</v>
      </c>
    </row>
    <row r="397" spans="2:19" hidden="1" outlineLevel="1" x14ac:dyDescent="0.35">
      <c r="B397" s="9" t="s">
        <v>177</v>
      </c>
      <c r="C397" s="10" t="s">
        <v>408</v>
      </c>
      <c r="D397" s="11">
        <v>1</v>
      </c>
      <c r="E397" s="11">
        <v>1</v>
      </c>
      <c r="F397" s="11">
        <v>1</v>
      </c>
      <c r="G397" s="10" t="s">
        <v>343</v>
      </c>
      <c r="H397" s="10" t="s">
        <v>76</v>
      </c>
      <c r="I397" s="12">
        <v>0</v>
      </c>
      <c r="J397" s="13">
        <v>408276.1484375</v>
      </c>
      <c r="K397" s="11">
        <v>3.0000000000000001E-3</v>
      </c>
      <c r="L397" s="11">
        <v>1.6820000000000002E-2</v>
      </c>
      <c r="M397" s="14">
        <v>2.3283417224884002</v>
      </c>
      <c r="N397" s="11">
        <v>2</v>
      </c>
      <c r="O397" s="15">
        <v>1287.60649290125</v>
      </c>
      <c r="P397" s="14">
        <v>-3.5433098350910801</v>
      </c>
      <c r="Q397" s="15">
        <v>644.306884765625</v>
      </c>
      <c r="R397" s="16">
        <v>29.248426666666699</v>
      </c>
      <c r="S397" s="11">
        <v>1</v>
      </c>
    </row>
    <row r="398" spans="2:19" hidden="1" outlineLevel="1" x14ac:dyDescent="0.35">
      <c r="B398" s="9" t="s">
        <v>177</v>
      </c>
      <c r="C398" s="10" t="s">
        <v>424</v>
      </c>
      <c r="D398" s="11">
        <v>2</v>
      </c>
      <c r="E398" s="11">
        <v>1</v>
      </c>
      <c r="F398" s="11">
        <v>1</v>
      </c>
      <c r="G398" s="10" t="s">
        <v>343</v>
      </c>
      <c r="H398" s="10" t="s">
        <v>0</v>
      </c>
      <c r="I398" s="12">
        <v>0</v>
      </c>
      <c r="J398" s="13">
        <v>619027.09375</v>
      </c>
      <c r="K398" s="11">
        <v>0</v>
      </c>
      <c r="L398" s="11">
        <v>2.3290000000000001E-6</v>
      </c>
      <c r="M398" s="14">
        <v>2.3399496078491202</v>
      </c>
      <c r="N398" s="11">
        <v>2</v>
      </c>
      <c r="O398" s="15">
        <v>1391.674363995</v>
      </c>
      <c r="P398" s="14">
        <v>-4.1800690954138302</v>
      </c>
      <c r="Q398" s="15">
        <v>696.3408203125</v>
      </c>
      <c r="R398" s="16">
        <v>26.448631666666699</v>
      </c>
      <c r="S398" s="11">
        <v>1</v>
      </c>
    </row>
    <row r="399" spans="2:19" hidden="1" outlineLevel="1" x14ac:dyDescent="0.35">
      <c r="B399" s="9" t="s">
        <v>177</v>
      </c>
      <c r="C399" s="10" t="s">
        <v>437</v>
      </c>
      <c r="D399" s="11">
        <v>1</v>
      </c>
      <c r="E399" s="11">
        <v>1</v>
      </c>
      <c r="F399" s="11">
        <v>1</v>
      </c>
      <c r="G399" s="10" t="s">
        <v>343</v>
      </c>
      <c r="H399" s="10" t="s">
        <v>75</v>
      </c>
      <c r="I399" s="12">
        <v>0</v>
      </c>
      <c r="J399" s="13">
        <v>2734121.2890625</v>
      </c>
      <c r="K399" s="11">
        <v>0</v>
      </c>
      <c r="L399" s="11">
        <v>4.8079999999999998E-4</v>
      </c>
      <c r="M399" s="14">
        <v>2.6970138549804701</v>
      </c>
      <c r="N399" s="11">
        <v>2</v>
      </c>
      <c r="O399" s="15">
        <v>1131.50773801844</v>
      </c>
      <c r="P399" s="14">
        <v>-1.94189707119011</v>
      </c>
      <c r="Q399" s="15">
        <v>566.25750732421898</v>
      </c>
      <c r="R399" s="16">
        <v>30.1385516666667</v>
      </c>
      <c r="S399" s="11">
        <v>0</v>
      </c>
    </row>
    <row r="400" spans="2:19" hidden="1" outlineLevel="1" x14ac:dyDescent="0.35">
      <c r="B400" s="9" t="s">
        <v>177</v>
      </c>
      <c r="C400" s="10" t="s">
        <v>442</v>
      </c>
      <c r="D400" s="11">
        <v>1</v>
      </c>
      <c r="E400" s="11">
        <v>1</v>
      </c>
      <c r="F400" s="11">
        <v>1</v>
      </c>
      <c r="G400" s="10" t="s">
        <v>343</v>
      </c>
      <c r="H400" s="10" t="s">
        <v>0</v>
      </c>
      <c r="I400" s="12">
        <v>0</v>
      </c>
      <c r="J400" s="13">
        <v>1170264.4921875</v>
      </c>
      <c r="K400" s="11">
        <v>0</v>
      </c>
      <c r="L400" s="11">
        <v>5.384E-5</v>
      </c>
      <c r="M400" s="14">
        <v>3.0807194709777801</v>
      </c>
      <c r="N400" s="11">
        <v>2</v>
      </c>
      <c r="O400" s="15">
        <v>1208.61381712</v>
      </c>
      <c r="P400" s="14">
        <v>-1.6416906475075199</v>
      </c>
      <c r="Q400" s="15">
        <v>604.810546875</v>
      </c>
      <c r="R400" s="16">
        <v>35.041420000000002</v>
      </c>
      <c r="S400" s="11">
        <v>0</v>
      </c>
    </row>
    <row r="401" spans="1:19" hidden="1" outlineLevel="1" x14ac:dyDescent="0.35">
      <c r="B401" s="9" t="s">
        <v>177</v>
      </c>
      <c r="C401" s="10" t="s">
        <v>443</v>
      </c>
      <c r="D401" s="11">
        <v>1</v>
      </c>
      <c r="E401" s="11">
        <v>1</v>
      </c>
      <c r="F401" s="11">
        <v>1</v>
      </c>
      <c r="G401" s="10" t="s">
        <v>343</v>
      </c>
      <c r="H401" s="10" t="s">
        <v>0</v>
      </c>
      <c r="I401" s="12">
        <v>0</v>
      </c>
      <c r="J401" s="13">
        <v>3380993.421875</v>
      </c>
      <c r="K401" s="11">
        <v>0</v>
      </c>
      <c r="L401" s="11">
        <v>1.959E-5</v>
      </c>
      <c r="M401" s="14">
        <v>3.3854577541351301</v>
      </c>
      <c r="N401" s="11">
        <v>2</v>
      </c>
      <c r="O401" s="15">
        <v>1336.70646848719</v>
      </c>
      <c r="P401" s="14">
        <v>-3.2189586225964599</v>
      </c>
      <c r="Q401" s="15">
        <v>668.85687255859398</v>
      </c>
      <c r="R401" s="16">
        <v>31.762783333333299</v>
      </c>
      <c r="S401" s="11">
        <v>1</v>
      </c>
    </row>
    <row r="402" spans="1:19" hidden="1" outlineLevel="1" x14ac:dyDescent="0.35">
      <c r="B402" s="9" t="s">
        <v>177</v>
      </c>
      <c r="C402" s="10" t="s">
        <v>472</v>
      </c>
      <c r="D402" s="11">
        <v>1</v>
      </c>
      <c r="E402" s="11">
        <v>1</v>
      </c>
      <c r="F402" s="11">
        <v>1</v>
      </c>
      <c r="G402" s="10" t="s">
        <v>343</v>
      </c>
      <c r="H402" s="10" t="s">
        <v>0</v>
      </c>
      <c r="I402" s="12">
        <v>0</v>
      </c>
      <c r="J402" s="13">
        <v>1892984.7265625</v>
      </c>
      <c r="K402" s="11">
        <v>0</v>
      </c>
      <c r="L402" s="11">
        <v>4.7469999999999996E-6</v>
      </c>
      <c r="M402" s="14">
        <v>3.83561134338379</v>
      </c>
      <c r="N402" s="11">
        <v>2</v>
      </c>
      <c r="O402" s="15">
        <v>1460.79680051844</v>
      </c>
      <c r="P402" s="14">
        <v>-1.9104447391782</v>
      </c>
      <c r="Q402" s="15">
        <v>730.90203857421898</v>
      </c>
      <c r="R402" s="16">
        <v>46.638264999999997</v>
      </c>
      <c r="S402" s="11">
        <v>0</v>
      </c>
    </row>
    <row r="403" spans="1:19" hidden="1" outlineLevel="1" x14ac:dyDescent="0.35">
      <c r="B403" s="9" t="s">
        <v>177</v>
      </c>
      <c r="C403" s="10" t="s">
        <v>510</v>
      </c>
      <c r="D403" s="11">
        <v>1</v>
      </c>
      <c r="E403" s="11">
        <v>19</v>
      </c>
      <c r="F403" s="11">
        <v>4</v>
      </c>
      <c r="G403" s="10" t="s">
        <v>326</v>
      </c>
      <c r="H403" s="10" t="s">
        <v>0</v>
      </c>
      <c r="I403" s="12">
        <v>0</v>
      </c>
      <c r="J403" s="13">
        <v>588635.51953125</v>
      </c>
      <c r="K403" s="11">
        <v>2E-3</v>
      </c>
      <c r="L403" s="11">
        <v>1.4069999999999999E-2</v>
      </c>
      <c r="M403" s="14">
        <v>2.4826185703277601</v>
      </c>
      <c r="N403" s="11">
        <v>2</v>
      </c>
      <c r="O403" s="15">
        <v>1066.51481809656</v>
      </c>
      <c r="P403" s="14">
        <v>-1.4844551715210199</v>
      </c>
      <c r="Q403" s="15">
        <v>533.76104736328102</v>
      </c>
      <c r="R403" s="16">
        <v>22.6816216666667</v>
      </c>
      <c r="S403" s="11">
        <v>1</v>
      </c>
    </row>
    <row r="404" spans="1:19" hidden="1" outlineLevel="1" x14ac:dyDescent="0.35">
      <c r="B404" s="9" t="s">
        <v>177</v>
      </c>
      <c r="C404" s="10" t="s">
        <v>512</v>
      </c>
      <c r="D404" s="11">
        <v>1</v>
      </c>
      <c r="E404" s="11">
        <v>1</v>
      </c>
      <c r="F404" s="11">
        <v>1</v>
      </c>
      <c r="G404" s="10" t="s">
        <v>343</v>
      </c>
      <c r="H404" s="10" t="s">
        <v>0</v>
      </c>
      <c r="I404" s="12">
        <v>0</v>
      </c>
      <c r="J404" s="13">
        <v>1287259.3964843799</v>
      </c>
      <c r="K404" s="11">
        <v>0</v>
      </c>
      <c r="L404" s="11">
        <v>2.2719999999999999E-4</v>
      </c>
      <c r="M404" s="14">
        <v>3.02319431304932</v>
      </c>
      <c r="N404" s="11">
        <v>2</v>
      </c>
      <c r="O404" s="15">
        <v>1193.61149778406</v>
      </c>
      <c r="P404" s="14">
        <v>-3.87354339831009</v>
      </c>
      <c r="Q404" s="15">
        <v>597.30938720703102</v>
      </c>
      <c r="R404" s="16">
        <v>33.723999999999997</v>
      </c>
      <c r="S404" s="11">
        <v>0</v>
      </c>
    </row>
    <row r="405" spans="1:19" hidden="1" outlineLevel="1" x14ac:dyDescent="0.35">
      <c r="B405" s="9" t="s">
        <v>177</v>
      </c>
      <c r="C405" s="10" t="s">
        <v>517</v>
      </c>
      <c r="D405" s="11">
        <v>1</v>
      </c>
      <c r="E405" s="11">
        <v>1</v>
      </c>
      <c r="F405" s="11">
        <v>1</v>
      </c>
      <c r="G405" s="10" t="s">
        <v>343</v>
      </c>
      <c r="H405" s="10" t="s">
        <v>0</v>
      </c>
      <c r="I405" s="12">
        <v>0</v>
      </c>
      <c r="J405" s="13">
        <v>1787242.3515625</v>
      </c>
      <c r="K405" s="11">
        <v>0</v>
      </c>
      <c r="L405" s="11">
        <v>2.3990000000000001E-3</v>
      </c>
      <c r="M405" s="14">
        <v>2.1173233985900901</v>
      </c>
      <c r="N405" s="11">
        <v>2</v>
      </c>
      <c r="O405" s="15">
        <v>1037.52311887781</v>
      </c>
      <c r="P405" s="14">
        <v>-3.0094868546151599</v>
      </c>
      <c r="Q405" s="15">
        <v>519.26519775390602</v>
      </c>
      <c r="R405" s="16">
        <v>33.341030000000003</v>
      </c>
      <c r="S405" s="11">
        <v>0</v>
      </c>
    </row>
    <row r="406" spans="1:19" collapsed="1" x14ac:dyDescent="0.35">
      <c r="A406" s="2" t="s">
        <v>337</v>
      </c>
      <c r="B406" s="3" t="s">
        <v>238</v>
      </c>
      <c r="C406" s="4">
        <v>55.743873476982102</v>
      </c>
      <c r="D406" s="5">
        <v>38.68</v>
      </c>
      <c r="E406" s="6">
        <v>2</v>
      </c>
      <c r="F406" s="6">
        <v>18</v>
      </c>
      <c r="G406" s="6">
        <v>19</v>
      </c>
      <c r="H406" s="6">
        <v>22</v>
      </c>
      <c r="I406" s="7">
        <v>6485231.65234375</v>
      </c>
      <c r="J406" s="6">
        <v>623</v>
      </c>
      <c r="K406" s="8">
        <v>62.026817614659997</v>
      </c>
      <c r="L406" s="4">
        <v>5.23681640625</v>
      </c>
    </row>
    <row r="407" spans="1:19" ht="15.75" hidden="1" customHeight="1" outlineLevel="1" x14ac:dyDescent="0.35">
      <c r="B407" s="1" t="s">
        <v>9</v>
      </c>
      <c r="C407" s="1" t="s">
        <v>441</v>
      </c>
      <c r="D407" s="1" t="s">
        <v>3</v>
      </c>
      <c r="E407" s="1" t="s">
        <v>6</v>
      </c>
      <c r="F407" s="1" t="s">
        <v>5</v>
      </c>
      <c r="G407" s="1" t="s">
        <v>348</v>
      </c>
      <c r="H407" s="1" t="s">
        <v>301</v>
      </c>
      <c r="I407" s="1" t="s">
        <v>529</v>
      </c>
      <c r="J407" s="1" t="s">
        <v>61</v>
      </c>
      <c r="K407" s="1" t="s">
        <v>528</v>
      </c>
      <c r="L407" s="1" t="s">
        <v>347</v>
      </c>
      <c r="M407" s="1" t="s">
        <v>507</v>
      </c>
      <c r="N407" s="1" t="s">
        <v>78</v>
      </c>
      <c r="O407" s="1" t="s">
        <v>295</v>
      </c>
      <c r="P407" s="1" t="s">
        <v>530</v>
      </c>
      <c r="Q407" s="1" t="s">
        <v>526</v>
      </c>
      <c r="R407" s="1" t="s">
        <v>409</v>
      </c>
      <c r="S407" s="1" t="s">
        <v>2</v>
      </c>
    </row>
    <row r="408" spans="1:19" hidden="1" outlineLevel="1" x14ac:dyDescent="0.35">
      <c r="B408" s="9" t="s">
        <v>177</v>
      </c>
      <c r="C408" s="10" t="s">
        <v>88</v>
      </c>
      <c r="D408" s="11">
        <v>1</v>
      </c>
      <c r="E408" s="11">
        <v>2</v>
      </c>
      <c r="F408" s="11">
        <v>1</v>
      </c>
      <c r="G408" s="10" t="s">
        <v>337</v>
      </c>
      <c r="H408" s="10" t="s">
        <v>0</v>
      </c>
      <c r="I408" s="12">
        <v>0</v>
      </c>
      <c r="J408" s="13">
        <v>6545805.8125</v>
      </c>
      <c r="K408" s="11">
        <v>0</v>
      </c>
      <c r="L408" s="11">
        <v>4.1859999999999996E-3</v>
      </c>
      <c r="M408" s="14">
        <v>5.1142501831054696</v>
      </c>
      <c r="N408" s="11">
        <v>3</v>
      </c>
      <c r="O408" s="15">
        <v>3264.5112035759398</v>
      </c>
      <c r="P408" s="14">
        <v>-0.84781882766642302</v>
      </c>
      <c r="Q408" s="15">
        <v>1088.84191894531</v>
      </c>
      <c r="R408" s="16">
        <v>45.061723333333298</v>
      </c>
      <c r="S408" s="11">
        <v>0</v>
      </c>
    </row>
    <row r="409" spans="1:19" hidden="1" outlineLevel="1" x14ac:dyDescent="0.35">
      <c r="B409" s="9" t="s">
        <v>177</v>
      </c>
      <c r="C409" s="10" t="s">
        <v>112</v>
      </c>
      <c r="D409" s="11">
        <v>1</v>
      </c>
      <c r="E409" s="11">
        <v>2</v>
      </c>
      <c r="F409" s="11">
        <v>1</v>
      </c>
      <c r="G409" s="10" t="s">
        <v>337</v>
      </c>
      <c r="H409" s="10" t="s">
        <v>0</v>
      </c>
      <c r="I409" s="12">
        <v>0</v>
      </c>
      <c r="J409" s="13">
        <v>5107919.296875</v>
      </c>
      <c r="K409" s="11">
        <v>0</v>
      </c>
      <c r="L409" s="11">
        <v>3.8539999999999998E-3</v>
      </c>
      <c r="M409" s="14">
        <v>5.2914004325866699</v>
      </c>
      <c r="N409" s="11">
        <v>3</v>
      </c>
      <c r="O409" s="15">
        <v>2510.1269262321898</v>
      </c>
      <c r="P409" s="14">
        <v>-1.9700429330829801</v>
      </c>
      <c r="Q409" s="15">
        <v>837.38049316406295</v>
      </c>
      <c r="R409" s="16">
        <v>38.686869999999999</v>
      </c>
      <c r="S409" s="11">
        <v>0</v>
      </c>
    </row>
    <row r="410" spans="1:19" hidden="1" outlineLevel="1" x14ac:dyDescent="0.35">
      <c r="B410" s="9" t="s">
        <v>177</v>
      </c>
      <c r="C410" s="10" t="s">
        <v>148</v>
      </c>
      <c r="D410" s="11">
        <v>1</v>
      </c>
      <c r="E410" s="11">
        <v>1</v>
      </c>
      <c r="F410" s="11">
        <v>1</v>
      </c>
      <c r="G410" s="10" t="s">
        <v>337</v>
      </c>
      <c r="H410" s="10" t="s">
        <v>0</v>
      </c>
      <c r="I410" s="12">
        <v>0</v>
      </c>
      <c r="J410" s="13">
        <v>1644335.9394531299</v>
      </c>
      <c r="K410" s="11">
        <v>5.0000000000000001E-3</v>
      </c>
      <c r="L410" s="11">
        <v>3.4380000000000001E-2</v>
      </c>
      <c r="M410" s="14">
        <v>2.7556288242340101</v>
      </c>
      <c r="N410" s="11">
        <v>2</v>
      </c>
      <c r="O410" s="15">
        <v>982.431138897344</v>
      </c>
      <c r="P410" s="14">
        <v>-2.6692890245782399</v>
      </c>
      <c r="Q410" s="15">
        <v>491.71920776367199</v>
      </c>
      <c r="R410" s="16">
        <v>15.858345</v>
      </c>
      <c r="S410" s="11">
        <v>0</v>
      </c>
    </row>
    <row r="411" spans="1:19" hidden="1" outlineLevel="1" x14ac:dyDescent="0.35">
      <c r="B411" s="9" t="s">
        <v>177</v>
      </c>
      <c r="C411" s="10" t="s">
        <v>149</v>
      </c>
      <c r="D411" s="11">
        <v>2</v>
      </c>
      <c r="E411" s="11">
        <v>1</v>
      </c>
      <c r="F411" s="11">
        <v>1</v>
      </c>
      <c r="G411" s="10" t="s">
        <v>337</v>
      </c>
      <c r="H411" s="10" t="s">
        <v>0</v>
      </c>
      <c r="I411" s="12">
        <v>0</v>
      </c>
      <c r="J411" s="13">
        <v>6271047.140625</v>
      </c>
      <c r="K411" s="11">
        <v>0</v>
      </c>
      <c r="L411" s="11">
        <v>3.1489999999999998E-5</v>
      </c>
      <c r="M411" s="14">
        <v>3.34299516677856</v>
      </c>
      <c r="N411" s="11">
        <v>2</v>
      </c>
      <c r="O411" s="15">
        <v>1235.52739133875</v>
      </c>
      <c r="P411" s="14">
        <v>-1.10879876863092</v>
      </c>
      <c r="Q411" s="15">
        <v>618.267333984375</v>
      </c>
      <c r="R411" s="16">
        <v>22.634843333333301</v>
      </c>
      <c r="S411" s="11">
        <v>0</v>
      </c>
    </row>
    <row r="412" spans="1:19" hidden="1" outlineLevel="1" x14ac:dyDescent="0.35">
      <c r="B412" s="9" t="s">
        <v>177</v>
      </c>
      <c r="C412" s="10" t="s">
        <v>162</v>
      </c>
      <c r="D412" s="11">
        <v>2</v>
      </c>
      <c r="E412" s="11">
        <v>2</v>
      </c>
      <c r="F412" s="11">
        <v>1</v>
      </c>
      <c r="G412" s="10" t="s">
        <v>337</v>
      </c>
      <c r="H412" s="10" t="s">
        <v>0</v>
      </c>
      <c r="I412" s="12">
        <v>0</v>
      </c>
      <c r="J412" s="13">
        <v>3921634.1171875</v>
      </c>
      <c r="K412" s="11">
        <v>0</v>
      </c>
      <c r="L412" s="11">
        <v>2.8170000000000001E-9</v>
      </c>
      <c r="M412" s="14">
        <v>4.51426029205322</v>
      </c>
      <c r="N412" s="11">
        <v>2</v>
      </c>
      <c r="O412" s="15">
        <v>1791.72355833094</v>
      </c>
      <c r="P412" s="14">
        <v>-2.3680880025484599</v>
      </c>
      <c r="Q412" s="15">
        <v>896.36541748046898</v>
      </c>
      <c r="R412" s="16">
        <v>21.4045216666667</v>
      </c>
      <c r="S412" s="11">
        <v>0</v>
      </c>
    </row>
    <row r="413" spans="1:19" hidden="1" outlineLevel="1" x14ac:dyDescent="0.35">
      <c r="B413" s="9" t="s">
        <v>177</v>
      </c>
      <c r="C413" s="10" t="s">
        <v>163</v>
      </c>
      <c r="D413" s="11">
        <v>1</v>
      </c>
      <c r="E413" s="11">
        <v>2</v>
      </c>
      <c r="F413" s="11">
        <v>1</v>
      </c>
      <c r="G413" s="10" t="s">
        <v>337</v>
      </c>
      <c r="H413" s="10" t="s">
        <v>0</v>
      </c>
      <c r="I413" s="12">
        <v>0</v>
      </c>
      <c r="J413" s="13">
        <v>0</v>
      </c>
      <c r="K413" s="11">
        <v>0</v>
      </c>
      <c r="L413" s="11">
        <v>1.964E-3</v>
      </c>
      <c r="M413" s="14">
        <v>2.0331726074218799</v>
      </c>
      <c r="N413" s="11">
        <v>2</v>
      </c>
      <c r="O413" s="15">
        <v>797.35038938562502</v>
      </c>
      <c r="P413" s="14">
        <v>-4.1410958332448997</v>
      </c>
      <c r="Q413" s="15">
        <v>399.17883300781301</v>
      </c>
      <c r="R413" s="16">
        <v>13.9806183333333</v>
      </c>
      <c r="S413" s="11">
        <v>0</v>
      </c>
    </row>
    <row r="414" spans="1:19" hidden="1" outlineLevel="1" x14ac:dyDescent="0.35">
      <c r="B414" s="9" t="s">
        <v>177</v>
      </c>
      <c r="C414" s="10" t="s">
        <v>194</v>
      </c>
      <c r="D414" s="11">
        <v>1</v>
      </c>
      <c r="E414" s="11">
        <v>2</v>
      </c>
      <c r="F414" s="11">
        <v>1</v>
      </c>
      <c r="G414" s="10" t="s">
        <v>337</v>
      </c>
      <c r="H414" s="10" t="s">
        <v>0</v>
      </c>
      <c r="I414" s="12">
        <v>0</v>
      </c>
      <c r="J414" s="13">
        <v>295422.7578125</v>
      </c>
      <c r="K414" s="11">
        <v>0</v>
      </c>
      <c r="L414" s="11">
        <v>1.2620000000000001E-3</v>
      </c>
      <c r="M414" s="14">
        <v>1.7074016332626301</v>
      </c>
      <c r="N414" s="11">
        <v>2</v>
      </c>
      <c r="O414" s="15">
        <v>1307.67595090906</v>
      </c>
      <c r="P414" s="14">
        <v>-1.3385433418888599</v>
      </c>
      <c r="Q414" s="15">
        <v>654.34161376953102</v>
      </c>
      <c r="R414" s="16">
        <v>35.861154999999997</v>
      </c>
      <c r="S414" s="11">
        <v>1</v>
      </c>
    </row>
    <row r="415" spans="1:19" hidden="1" outlineLevel="1" x14ac:dyDescent="0.35">
      <c r="B415" s="9" t="s">
        <v>177</v>
      </c>
      <c r="C415" s="10" t="s">
        <v>221</v>
      </c>
      <c r="D415" s="11">
        <v>1</v>
      </c>
      <c r="E415" s="11">
        <v>1</v>
      </c>
      <c r="F415" s="11">
        <v>1</v>
      </c>
      <c r="G415" s="10" t="s">
        <v>337</v>
      </c>
      <c r="H415" s="10" t="s">
        <v>0</v>
      </c>
      <c r="I415" s="12">
        <v>0</v>
      </c>
      <c r="J415" s="13">
        <v>520390.52734375</v>
      </c>
      <c r="K415" s="11">
        <v>0</v>
      </c>
      <c r="L415" s="11">
        <v>1.3879999999999999E-3</v>
      </c>
      <c r="M415" s="14">
        <v>3.0821988582611102</v>
      </c>
      <c r="N415" s="11">
        <v>2</v>
      </c>
      <c r="O415" s="15">
        <v>812.496568584844</v>
      </c>
      <c r="P415" s="14">
        <v>-2.883341600239</v>
      </c>
      <c r="Q415" s="15">
        <v>406.75192260742199</v>
      </c>
      <c r="R415" s="16">
        <v>19.189868333333301</v>
      </c>
      <c r="S415" s="11">
        <v>1</v>
      </c>
    </row>
    <row r="416" spans="1:19" hidden="1" outlineLevel="1" x14ac:dyDescent="0.35">
      <c r="B416" s="9" t="s">
        <v>177</v>
      </c>
      <c r="C416" s="10" t="s">
        <v>248</v>
      </c>
      <c r="D416" s="11">
        <v>1</v>
      </c>
      <c r="E416" s="11">
        <v>10</v>
      </c>
      <c r="F416" s="11">
        <v>4</v>
      </c>
      <c r="G416" s="10" t="s">
        <v>322</v>
      </c>
      <c r="H416" s="10" t="s">
        <v>0</v>
      </c>
      <c r="I416" s="12">
        <v>0</v>
      </c>
      <c r="J416" s="13">
        <v>1824475.1875</v>
      </c>
      <c r="K416" s="11">
        <v>5.0000000000000001E-3</v>
      </c>
      <c r="L416" s="11">
        <v>3.533E-2</v>
      </c>
      <c r="M416" s="14">
        <v>1.97194564342499</v>
      </c>
      <c r="N416" s="11">
        <v>2</v>
      </c>
      <c r="O416" s="15">
        <v>809.43950071375002</v>
      </c>
      <c r="P416" s="14">
        <v>-1.0755297327683899</v>
      </c>
      <c r="Q416" s="15">
        <v>405.223388671875</v>
      </c>
      <c r="R416" s="16">
        <v>29.173391666666699</v>
      </c>
      <c r="S416" s="11">
        <v>0</v>
      </c>
    </row>
    <row r="417" spans="1:19" hidden="1" outlineLevel="1" x14ac:dyDescent="0.35">
      <c r="B417" s="9" t="s">
        <v>177</v>
      </c>
      <c r="C417" s="10" t="s">
        <v>298</v>
      </c>
      <c r="D417" s="11">
        <v>1</v>
      </c>
      <c r="E417" s="11">
        <v>2</v>
      </c>
      <c r="F417" s="11">
        <v>1</v>
      </c>
      <c r="G417" s="10" t="s">
        <v>337</v>
      </c>
      <c r="H417" s="10" t="s">
        <v>0</v>
      </c>
      <c r="I417" s="12">
        <v>0</v>
      </c>
      <c r="J417" s="13">
        <v>495310.5546875</v>
      </c>
      <c r="K417" s="11">
        <v>1E-3</v>
      </c>
      <c r="L417" s="11">
        <v>1.0240000000000001E-2</v>
      </c>
      <c r="M417" s="14">
        <v>1.4354816675186199</v>
      </c>
      <c r="N417" s="11">
        <v>2</v>
      </c>
      <c r="O417" s="15">
        <v>897.41148557703104</v>
      </c>
      <c r="P417" s="14">
        <v>-2.2795707450192402</v>
      </c>
      <c r="Q417" s="15">
        <v>449.20938110351602</v>
      </c>
      <c r="R417" s="16">
        <v>36.63165</v>
      </c>
      <c r="S417" s="11">
        <v>0</v>
      </c>
    </row>
    <row r="418" spans="1:19" hidden="1" outlineLevel="1" x14ac:dyDescent="0.35">
      <c r="B418" s="9" t="s">
        <v>177</v>
      </c>
      <c r="C418" s="10" t="s">
        <v>368</v>
      </c>
      <c r="D418" s="11">
        <v>1</v>
      </c>
      <c r="E418" s="11">
        <v>2</v>
      </c>
      <c r="F418" s="11">
        <v>1</v>
      </c>
      <c r="G418" s="10" t="s">
        <v>337</v>
      </c>
      <c r="H418" s="10" t="s">
        <v>73</v>
      </c>
      <c r="I418" s="12">
        <v>0</v>
      </c>
      <c r="J418" s="13">
        <v>201345.42578125</v>
      </c>
      <c r="K418" s="11">
        <v>0</v>
      </c>
      <c r="L418" s="11">
        <v>1.356E-3</v>
      </c>
      <c r="M418" s="14">
        <v>1.5895740985870399</v>
      </c>
      <c r="N418" s="11">
        <v>2</v>
      </c>
      <c r="O418" s="15">
        <v>2095.03349485438</v>
      </c>
      <c r="P418" s="14">
        <v>-1.99062957000428</v>
      </c>
      <c r="Q418" s="15">
        <v>1048.02038574219</v>
      </c>
      <c r="R418" s="16">
        <v>44.155835000000003</v>
      </c>
      <c r="S418" s="11">
        <v>0</v>
      </c>
    </row>
    <row r="419" spans="1:19" hidden="1" outlineLevel="1" x14ac:dyDescent="0.35">
      <c r="B419" s="9" t="s">
        <v>177</v>
      </c>
      <c r="C419" s="10" t="s">
        <v>371</v>
      </c>
      <c r="D419" s="11">
        <v>1</v>
      </c>
      <c r="E419" s="11">
        <v>2</v>
      </c>
      <c r="F419" s="11">
        <v>1</v>
      </c>
      <c r="G419" s="10" t="s">
        <v>337</v>
      </c>
      <c r="H419" s="10" t="s">
        <v>0</v>
      </c>
      <c r="I419" s="12">
        <v>0</v>
      </c>
      <c r="J419" s="13">
        <v>0</v>
      </c>
      <c r="K419" s="11">
        <v>0</v>
      </c>
      <c r="L419" s="11">
        <v>1.7160000000000001E-3</v>
      </c>
      <c r="M419" s="14">
        <v>2.3124480247497599</v>
      </c>
      <c r="N419" s="11">
        <v>2</v>
      </c>
      <c r="O419" s="15">
        <v>1121.5796374325</v>
      </c>
      <c r="P419" s="14">
        <v>-3.6679138622538798</v>
      </c>
      <c r="Q419" s="15">
        <v>561.29345703125</v>
      </c>
      <c r="R419" s="16">
        <v>32.342970000000001</v>
      </c>
      <c r="S419" s="11">
        <v>0</v>
      </c>
    </row>
    <row r="420" spans="1:19" hidden="1" outlineLevel="1" x14ac:dyDescent="0.35">
      <c r="B420" s="9" t="s">
        <v>177</v>
      </c>
      <c r="C420" s="10" t="s">
        <v>374</v>
      </c>
      <c r="D420" s="11">
        <v>1</v>
      </c>
      <c r="E420" s="11">
        <v>2</v>
      </c>
      <c r="F420" s="11">
        <v>1</v>
      </c>
      <c r="G420" s="10" t="s">
        <v>337</v>
      </c>
      <c r="H420" s="10" t="s">
        <v>0</v>
      </c>
      <c r="I420" s="12">
        <v>0</v>
      </c>
      <c r="J420" s="13">
        <v>2718075.0546875</v>
      </c>
      <c r="K420" s="11">
        <v>0</v>
      </c>
      <c r="L420" s="11">
        <v>1.9110000000000001E-4</v>
      </c>
      <c r="M420" s="14">
        <v>3.5285623073577899</v>
      </c>
      <c r="N420" s="11">
        <v>2</v>
      </c>
      <c r="O420" s="15">
        <v>1157.58818235438</v>
      </c>
      <c r="P420" s="14">
        <v>-2.4265413794959301</v>
      </c>
      <c r="Q420" s="15">
        <v>579.29772949218795</v>
      </c>
      <c r="R420" s="16">
        <v>32.451241666666697</v>
      </c>
      <c r="S420" s="11">
        <v>0</v>
      </c>
    </row>
    <row r="421" spans="1:19" hidden="1" outlineLevel="1" x14ac:dyDescent="0.35">
      <c r="B421" s="9" t="s">
        <v>177</v>
      </c>
      <c r="C421" s="10" t="s">
        <v>399</v>
      </c>
      <c r="D421" s="11">
        <v>1</v>
      </c>
      <c r="E421" s="11">
        <v>2</v>
      </c>
      <c r="F421" s="11">
        <v>1</v>
      </c>
      <c r="G421" s="10" t="s">
        <v>337</v>
      </c>
      <c r="H421" s="10" t="s">
        <v>291</v>
      </c>
      <c r="I421" s="12">
        <v>0</v>
      </c>
      <c r="J421" s="13">
        <v>514263.271484375</v>
      </c>
      <c r="K421" s="11">
        <v>0</v>
      </c>
      <c r="L421" s="11">
        <v>1.227E-3</v>
      </c>
      <c r="M421" s="14">
        <v>2.2763152122497599</v>
      </c>
      <c r="N421" s="11">
        <v>2</v>
      </c>
      <c r="O421" s="15">
        <v>1206.59929075281</v>
      </c>
      <c r="P421" s="14">
        <v>-3.51030969412228</v>
      </c>
      <c r="Q421" s="15">
        <v>603.80328369140602</v>
      </c>
      <c r="R421" s="16">
        <v>31.620094999999999</v>
      </c>
      <c r="S421" s="11">
        <v>0</v>
      </c>
    </row>
    <row r="422" spans="1:19" hidden="1" outlineLevel="1" x14ac:dyDescent="0.35">
      <c r="B422" s="9" t="s">
        <v>177</v>
      </c>
      <c r="C422" s="10" t="s">
        <v>419</v>
      </c>
      <c r="D422" s="11">
        <v>2</v>
      </c>
      <c r="E422" s="11">
        <v>1</v>
      </c>
      <c r="F422" s="11">
        <v>1</v>
      </c>
      <c r="G422" s="10" t="s">
        <v>337</v>
      </c>
      <c r="H422" s="10" t="s">
        <v>0</v>
      </c>
      <c r="I422" s="12">
        <v>0</v>
      </c>
      <c r="J422" s="13">
        <v>5985220.6328125</v>
      </c>
      <c r="K422" s="11">
        <v>0</v>
      </c>
      <c r="L422" s="11">
        <v>4.549E-5</v>
      </c>
      <c r="M422" s="14">
        <v>5.1664576530456499</v>
      </c>
      <c r="N422" s="11">
        <v>2</v>
      </c>
      <c r="O422" s="15">
        <v>1232.59404172938</v>
      </c>
      <c r="P422" s="14">
        <v>-3.1231374604177198</v>
      </c>
      <c r="Q422" s="15">
        <v>616.80065917968795</v>
      </c>
      <c r="R422" s="16">
        <v>24.9893583333333</v>
      </c>
      <c r="S422" s="11">
        <v>0</v>
      </c>
    </row>
    <row r="423" spans="1:19" hidden="1" outlineLevel="1" x14ac:dyDescent="0.35">
      <c r="B423" s="9" t="s">
        <v>177</v>
      </c>
      <c r="C423" s="10" t="s">
        <v>428</v>
      </c>
      <c r="D423" s="11">
        <v>1</v>
      </c>
      <c r="E423" s="11">
        <v>2</v>
      </c>
      <c r="F423" s="11">
        <v>1</v>
      </c>
      <c r="G423" s="10" t="s">
        <v>337</v>
      </c>
      <c r="H423" s="10" t="s">
        <v>0</v>
      </c>
      <c r="I423" s="12">
        <v>0</v>
      </c>
      <c r="J423" s="13">
        <v>761975.013671875</v>
      </c>
      <c r="K423" s="11">
        <v>4.0000000000000001E-3</v>
      </c>
      <c r="L423" s="11">
        <v>2.6040000000000001E-2</v>
      </c>
      <c r="M423" s="14">
        <v>1.41736900806427</v>
      </c>
      <c r="N423" s="11">
        <v>2</v>
      </c>
      <c r="O423" s="15">
        <v>962.48832883875002</v>
      </c>
      <c r="P423" s="14">
        <v>-1.93503774971466</v>
      </c>
      <c r="Q423" s="15">
        <v>481.747802734375</v>
      </c>
      <c r="R423" s="16">
        <v>17.997513333333298</v>
      </c>
      <c r="S423" s="11">
        <v>1</v>
      </c>
    </row>
    <row r="424" spans="1:19" hidden="1" outlineLevel="1" x14ac:dyDescent="0.35">
      <c r="B424" s="9" t="s">
        <v>177</v>
      </c>
      <c r="C424" s="10" t="s">
        <v>456</v>
      </c>
      <c r="D424" s="11">
        <v>1</v>
      </c>
      <c r="E424" s="11">
        <v>1</v>
      </c>
      <c r="F424" s="11">
        <v>1</v>
      </c>
      <c r="G424" s="10" t="s">
        <v>337</v>
      </c>
      <c r="H424" s="10" t="s">
        <v>0</v>
      </c>
      <c r="I424" s="12">
        <v>0</v>
      </c>
      <c r="J424" s="13">
        <v>6638842.00390625</v>
      </c>
      <c r="K424" s="11">
        <v>0</v>
      </c>
      <c r="L424" s="11">
        <v>7.6040000000000005E-4</v>
      </c>
      <c r="M424" s="14">
        <v>2.0579063892364502</v>
      </c>
      <c r="N424" s="11">
        <v>2</v>
      </c>
      <c r="O424" s="15">
        <v>1060.561082745</v>
      </c>
      <c r="P424" s="14">
        <v>-2.14843353855324</v>
      </c>
      <c r="Q424" s="15">
        <v>530.7841796875</v>
      </c>
      <c r="R424" s="16">
        <v>35.172955000000002</v>
      </c>
      <c r="S424" s="11">
        <v>0</v>
      </c>
    </row>
    <row r="425" spans="1:19" hidden="1" outlineLevel="1" x14ac:dyDescent="0.35">
      <c r="B425" s="9" t="s">
        <v>177</v>
      </c>
      <c r="C425" s="10" t="s">
        <v>458</v>
      </c>
      <c r="D425" s="11">
        <v>1</v>
      </c>
      <c r="E425" s="11">
        <v>2</v>
      </c>
      <c r="F425" s="11">
        <v>1</v>
      </c>
      <c r="G425" s="10" t="s">
        <v>337</v>
      </c>
      <c r="H425" s="10" t="s">
        <v>288</v>
      </c>
      <c r="I425" s="12">
        <v>0</v>
      </c>
      <c r="J425" s="13">
        <v>0</v>
      </c>
      <c r="K425" s="11">
        <v>5.0000000000000001E-3</v>
      </c>
      <c r="L425" s="11">
        <v>9.2549999999999993E-2</v>
      </c>
      <c r="M425" s="14">
        <v>1.52112829685211</v>
      </c>
      <c r="N425" s="11">
        <v>2</v>
      </c>
      <c r="O425" s="15">
        <v>1867.91972532313</v>
      </c>
      <c r="P425" s="14">
        <v>-1.17294487841809</v>
      </c>
      <c r="Q425" s="15">
        <v>934.46350097656295</v>
      </c>
      <c r="R425" s="16">
        <v>35.589458333333297</v>
      </c>
      <c r="S425" s="11">
        <v>1</v>
      </c>
    </row>
    <row r="426" spans="1:19" hidden="1" outlineLevel="1" x14ac:dyDescent="0.35">
      <c r="B426" s="9" t="s">
        <v>177</v>
      </c>
      <c r="C426" s="10" t="s">
        <v>495</v>
      </c>
      <c r="D426" s="11">
        <v>1</v>
      </c>
      <c r="E426" s="11">
        <v>1</v>
      </c>
      <c r="F426" s="11">
        <v>1</v>
      </c>
      <c r="G426" s="10" t="s">
        <v>337</v>
      </c>
      <c r="H426" s="10" t="s">
        <v>0</v>
      </c>
      <c r="I426" s="12">
        <v>0</v>
      </c>
      <c r="J426" s="13">
        <v>975828.375</v>
      </c>
      <c r="K426" s="11">
        <v>0</v>
      </c>
      <c r="L426" s="11">
        <v>8.3829999999999998E-7</v>
      </c>
      <c r="M426" s="14">
        <v>2.7819344997406001</v>
      </c>
      <c r="N426" s="11">
        <v>2</v>
      </c>
      <c r="O426" s="15">
        <v>1586.75651731531</v>
      </c>
      <c r="P426" s="14">
        <v>-5.8067980730208504</v>
      </c>
      <c r="Q426" s="15">
        <v>793.88189697265602</v>
      </c>
      <c r="R426" s="16">
        <v>31.271636666666701</v>
      </c>
      <c r="S426" s="11">
        <v>0</v>
      </c>
    </row>
    <row r="427" spans="1:19" collapsed="1" x14ac:dyDescent="0.35">
      <c r="A427" s="2" t="s">
        <v>345</v>
      </c>
      <c r="B427" s="3" t="s">
        <v>60</v>
      </c>
      <c r="C427" s="4">
        <v>33.087862253189101</v>
      </c>
      <c r="D427" s="5">
        <v>32</v>
      </c>
      <c r="E427" s="6">
        <v>31</v>
      </c>
      <c r="F427" s="6">
        <v>10</v>
      </c>
      <c r="G427" s="6">
        <v>10</v>
      </c>
      <c r="H427" s="6">
        <v>13</v>
      </c>
      <c r="I427" s="7">
        <v>1903835.3219401001</v>
      </c>
      <c r="J427" s="6">
        <v>375</v>
      </c>
      <c r="K427" s="8">
        <v>41.709732094659998</v>
      </c>
      <c r="L427" s="4">
        <v>5.47802734375</v>
      </c>
    </row>
    <row r="428" spans="1:19" ht="15.75" hidden="1" customHeight="1" outlineLevel="1" x14ac:dyDescent="0.35">
      <c r="B428" s="1" t="s">
        <v>9</v>
      </c>
      <c r="C428" s="1" t="s">
        <v>441</v>
      </c>
      <c r="D428" s="1" t="s">
        <v>3</v>
      </c>
      <c r="E428" s="1" t="s">
        <v>6</v>
      </c>
      <c r="F428" s="1" t="s">
        <v>5</v>
      </c>
      <c r="G428" s="1" t="s">
        <v>348</v>
      </c>
      <c r="H428" s="1" t="s">
        <v>301</v>
      </c>
      <c r="I428" s="1" t="s">
        <v>529</v>
      </c>
      <c r="J428" s="1" t="s">
        <v>61</v>
      </c>
      <c r="K428" s="1" t="s">
        <v>528</v>
      </c>
      <c r="L428" s="1" t="s">
        <v>347</v>
      </c>
      <c r="M428" s="1" t="s">
        <v>507</v>
      </c>
      <c r="N428" s="1" t="s">
        <v>78</v>
      </c>
      <c r="O428" s="1" t="s">
        <v>295</v>
      </c>
      <c r="P428" s="1" t="s">
        <v>530</v>
      </c>
      <c r="Q428" s="1" t="s">
        <v>526</v>
      </c>
      <c r="R428" s="1" t="s">
        <v>409</v>
      </c>
      <c r="S428" s="1" t="s">
        <v>2</v>
      </c>
    </row>
    <row r="429" spans="1:19" hidden="1" outlineLevel="1" x14ac:dyDescent="0.35">
      <c r="B429" s="9" t="s">
        <v>177</v>
      </c>
      <c r="C429" s="10" t="s">
        <v>17</v>
      </c>
      <c r="D429" s="11">
        <v>1</v>
      </c>
      <c r="E429" s="11">
        <v>29</v>
      </c>
      <c r="F429" s="11">
        <v>1</v>
      </c>
      <c r="G429" s="10" t="s">
        <v>345</v>
      </c>
      <c r="H429" s="10" t="s">
        <v>0</v>
      </c>
      <c r="I429" s="12">
        <v>0</v>
      </c>
      <c r="J429" s="13">
        <v>668818.478515625</v>
      </c>
      <c r="K429" s="11">
        <v>0</v>
      </c>
      <c r="L429" s="11">
        <v>9.3190000000000005E-4</v>
      </c>
      <c r="M429" s="14">
        <v>2.2370986938476598</v>
      </c>
      <c r="N429" s="11">
        <v>2</v>
      </c>
      <c r="O429" s="15">
        <v>976.445299053594</v>
      </c>
      <c r="P429" s="14">
        <v>-3.1258652269671998</v>
      </c>
      <c r="Q429" s="15">
        <v>488.72628784179699</v>
      </c>
      <c r="R429" s="16">
        <v>25.9038416666667</v>
      </c>
      <c r="S429" s="11">
        <v>0</v>
      </c>
    </row>
    <row r="430" spans="1:19" hidden="1" outlineLevel="1" x14ac:dyDescent="0.35">
      <c r="B430" s="9" t="s">
        <v>177</v>
      </c>
      <c r="C430" s="10" t="s">
        <v>58</v>
      </c>
      <c r="D430" s="11">
        <v>2</v>
      </c>
      <c r="E430" s="11">
        <v>28</v>
      </c>
      <c r="F430" s="11">
        <v>1</v>
      </c>
      <c r="G430" s="10" t="s">
        <v>345</v>
      </c>
      <c r="H430" s="10" t="s">
        <v>0</v>
      </c>
      <c r="I430" s="12">
        <v>0</v>
      </c>
      <c r="J430" s="13">
        <v>722187.9375</v>
      </c>
      <c r="K430" s="11">
        <v>0</v>
      </c>
      <c r="L430" s="11">
        <v>6.1349999999999998E-3</v>
      </c>
      <c r="M430" s="14">
        <v>2.22642278671265</v>
      </c>
      <c r="N430" s="11">
        <v>2</v>
      </c>
      <c r="O430" s="15">
        <v>1198.70475950281</v>
      </c>
      <c r="P430" s="14">
        <v>-0.67722029225534397</v>
      </c>
      <c r="Q430" s="15">
        <v>599.85601806640602</v>
      </c>
      <c r="R430" s="16">
        <v>35.7724233333333</v>
      </c>
      <c r="S430" s="11">
        <v>0</v>
      </c>
    </row>
    <row r="431" spans="1:19" hidden="1" outlineLevel="1" x14ac:dyDescent="0.35">
      <c r="B431" s="9" t="s">
        <v>177</v>
      </c>
      <c r="C431" s="10" t="s">
        <v>98</v>
      </c>
      <c r="D431" s="11">
        <v>1</v>
      </c>
      <c r="E431" s="11">
        <v>22</v>
      </c>
      <c r="F431" s="11">
        <v>1</v>
      </c>
      <c r="G431" s="10" t="s">
        <v>345</v>
      </c>
      <c r="H431" s="10" t="s">
        <v>0</v>
      </c>
      <c r="I431" s="12">
        <v>0</v>
      </c>
      <c r="J431" s="13">
        <v>491071.38671875</v>
      </c>
      <c r="K431" s="11">
        <v>0</v>
      </c>
      <c r="L431" s="11">
        <v>1.2310000000000001E-3</v>
      </c>
      <c r="M431" s="14">
        <v>2.2144031524658199</v>
      </c>
      <c r="N431" s="11">
        <v>2</v>
      </c>
      <c r="O431" s="15">
        <v>1198.51994504969</v>
      </c>
      <c r="P431" s="14">
        <v>-1.9492711171061099</v>
      </c>
      <c r="Q431" s="15">
        <v>599.76361083984398</v>
      </c>
      <c r="R431" s="16">
        <v>22.36429</v>
      </c>
      <c r="S431" s="11">
        <v>0</v>
      </c>
    </row>
    <row r="432" spans="1:19" hidden="1" outlineLevel="1" x14ac:dyDescent="0.35">
      <c r="B432" s="9" t="s">
        <v>177</v>
      </c>
      <c r="C432" s="10" t="s">
        <v>99</v>
      </c>
      <c r="D432" s="11">
        <v>1</v>
      </c>
      <c r="E432" s="11">
        <v>22</v>
      </c>
      <c r="F432" s="11">
        <v>1</v>
      </c>
      <c r="G432" s="10" t="s">
        <v>345</v>
      </c>
      <c r="H432" s="10" t="s">
        <v>0</v>
      </c>
      <c r="I432" s="12">
        <v>0</v>
      </c>
      <c r="J432" s="13">
        <v>278381.81640625</v>
      </c>
      <c r="K432" s="11">
        <v>0</v>
      </c>
      <c r="L432" s="11">
        <v>9.5580000000000003E-5</v>
      </c>
      <c r="M432" s="14">
        <v>1.82102823257446</v>
      </c>
      <c r="N432" s="11">
        <v>2</v>
      </c>
      <c r="O432" s="15">
        <v>1354.61894407313</v>
      </c>
      <c r="P432" s="14">
        <v>-3.2903842768476199</v>
      </c>
      <c r="Q432" s="15">
        <v>677.81311035156295</v>
      </c>
      <c r="R432" s="16">
        <v>22.858868333333302</v>
      </c>
      <c r="S432" s="11">
        <v>1</v>
      </c>
    </row>
    <row r="433" spans="1:19" hidden="1" outlineLevel="1" x14ac:dyDescent="0.35">
      <c r="B433" s="9" t="s">
        <v>177</v>
      </c>
      <c r="C433" s="10" t="s">
        <v>172</v>
      </c>
      <c r="D433" s="11">
        <v>1</v>
      </c>
      <c r="E433" s="11">
        <v>4</v>
      </c>
      <c r="F433" s="11">
        <v>1</v>
      </c>
      <c r="G433" s="10" t="s">
        <v>345</v>
      </c>
      <c r="H433" s="10" t="s">
        <v>0</v>
      </c>
      <c r="I433" s="12">
        <v>0</v>
      </c>
      <c r="J433" s="13">
        <v>924778.123046875</v>
      </c>
      <c r="K433" s="11">
        <v>0</v>
      </c>
      <c r="L433" s="11">
        <v>2.0379999999999999E-3</v>
      </c>
      <c r="M433" s="14">
        <v>2.3324170112609899</v>
      </c>
      <c r="N433" s="11">
        <v>2</v>
      </c>
      <c r="O433" s="15">
        <v>1132.52629270594</v>
      </c>
      <c r="P433" s="14">
        <v>-0.59034749718565105</v>
      </c>
      <c r="Q433" s="15">
        <v>566.76678466796898</v>
      </c>
      <c r="R433" s="16">
        <v>30.787031666666699</v>
      </c>
      <c r="S433" s="11">
        <v>0</v>
      </c>
    </row>
    <row r="434" spans="1:19" hidden="1" outlineLevel="1" x14ac:dyDescent="0.35">
      <c r="B434" s="9" t="s">
        <v>177</v>
      </c>
      <c r="C434" s="10" t="s">
        <v>190</v>
      </c>
      <c r="D434" s="11">
        <v>1</v>
      </c>
      <c r="E434" s="11">
        <v>11</v>
      </c>
      <c r="F434" s="11">
        <v>1</v>
      </c>
      <c r="G434" s="10" t="s">
        <v>345</v>
      </c>
      <c r="H434" s="10" t="s">
        <v>0</v>
      </c>
      <c r="I434" s="12">
        <v>0</v>
      </c>
      <c r="J434" s="13">
        <v>100432.712890625</v>
      </c>
      <c r="K434" s="11">
        <v>0</v>
      </c>
      <c r="L434" s="11">
        <v>5.2129999999999998E-3</v>
      </c>
      <c r="M434" s="14">
        <v>1.16966700553894</v>
      </c>
      <c r="N434" s="11">
        <v>2</v>
      </c>
      <c r="O434" s="15">
        <v>795.469468975469</v>
      </c>
      <c r="P434" s="14">
        <v>-3.6359843388262001</v>
      </c>
      <c r="Q434" s="15">
        <v>398.23837280273398</v>
      </c>
      <c r="R434" s="16">
        <v>26.806031666666701</v>
      </c>
      <c r="S434" s="11">
        <v>0</v>
      </c>
    </row>
    <row r="435" spans="1:19" hidden="1" outlineLevel="1" x14ac:dyDescent="0.35">
      <c r="B435" s="9" t="s">
        <v>177</v>
      </c>
      <c r="C435" s="10" t="s">
        <v>279</v>
      </c>
      <c r="D435" s="11">
        <v>2</v>
      </c>
      <c r="E435" s="11">
        <v>4</v>
      </c>
      <c r="F435" s="11">
        <v>1</v>
      </c>
      <c r="G435" s="10" t="s">
        <v>345</v>
      </c>
      <c r="H435" s="10" t="s">
        <v>69</v>
      </c>
      <c r="I435" s="12">
        <v>0</v>
      </c>
      <c r="J435" s="13">
        <v>1985736.5097656299</v>
      </c>
      <c r="K435" s="11">
        <v>0</v>
      </c>
      <c r="L435" s="11">
        <v>1.5719999999999998E-11</v>
      </c>
      <c r="M435" s="14">
        <v>3.94102931022644</v>
      </c>
      <c r="N435" s="11">
        <v>2</v>
      </c>
      <c r="O435" s="15">
        <v>2550.17289915125</v>
      </c>
      <c r="P435" s="14">
        <v>-0.41022267569564302</v>
      </c>
      <c r="Q435" s="15">
        <v>1275.59008789063</v>
      </c>
      <c r="R435" s="16">
        <v>48.801583333333298</v>
      </c>
      <c r="S435" s="11">
        <v>0</v>
      </c>
    </row>
    <row r="436" spans="1:19" hidden="1" outlineLevel="1" x14ac:dyDescent="0.35">
      <c r="B436" s="9" t="s">
        <v>177</v>
      </c>
      <c r="C436" s="10" t="s">
        <v>370</v>
      </c>
      <c r="D436" s="11">
        <v>1</v>
      </c>
      <c r="E436" s="11">
        <v>7</v>
      </c>
      <c r="F436" s="11">
        <v>1</v>
      </c>
      <c r="G436" s="10" t="s">
        <v>345</v>
      </c>
      <c r="H436" s="10" t="s">
        <v>0</v>
      </c>
      <c r="I436" s="12">
        <v>0</v>
      </c>
      <c r="J436" s="13">
        <v>259931.2734375</v>
      </c>
      <c r="K436" s="11">
        <v>5.0000000000000001E-3</v>
      </c>
      <c r="L436" s="11">
        <v>8.6559999999999998E-2</v>
      </c>
      <c r="M436" s="14">
        <v>1.4803900718689</v>
      </c>
      <c r="N436" s="11">
        <v>2</v>
      </c>
      <c r="O436" s="15">
        <v>1516.69743528406</v>
      </c>
      <c r="P436" s="14">
        <v>-3.47861466286126</v>
      </c>
      <c r="Q436" s="15">
        <v>758.85235595703102</v>
      </c>
      <c r="R436" s="16">
        <v>28.765546666666701</v>
      </c>
      <c r="S436" s="11">
        <v>0</v>
      </c>
    </row>
    <row r="437" spans="1:19" hidden="1" outlineLevel="1" x14ac:dyDescent="0.35">
      <c r="B437" s="9" t="s">
        <v>177</v>
      </c>
      <c r="C437" s="10" t="s">
        <v>439</v>
      </c>
      <c r="D437" s="11">
        <v>1</v>
      </c>
      <c r="E437" s="11">
        <v>14</v>
      </c>
      <c r="F437" s="11">
        <v>1</v>
      </c>
      <c r="G437" s="10" t="s">
        <v>345</v>
      </c>
      <c r="H437" s="10" t="s">
        <v>0</v>
      </c>
      <c r="I437" s="12">
        <v>0</v>
      </c>
      <c r="J437" s="13">
        <v>2301908.06640625</v>
      </c>
      <c r="K437" s="11">
        <v>0</v>
      </c>
      <c r="L437" s="11">
        <v>4.0229999999999999E-5</v>
      </c>
      <c r="M437" s="14">
        <v>3.4172954559326199</v>
      </c>
      <c r="N437" s="11">
        <v>2</v>
      </c>
      <c r="O437" s="15">
        <v>1790.88871946375</v>
      </c>
      <c r="P437" s="14">
        <v>-1.82692883944734</v>
      </c>
      <c r="Q437" s="15">
        <v>895.947998046875</v>
      </c>
      <c r="R437" s="16">
        <v>41.095848333333301</v>
      </c>
      <c r="S437" s="11">
        <v>0</v>
      </c>
    </row>
    <row r="438" spans="1:19" hidden="1" outlineLevel="1" x14ac:dyDescent="0.35">
      <c r="B438" s="9" t="s">
        <v>177</v>
      </c>
      <c r="C438" s="10" t="s">
        <v>467</v>
      </c>
      <c r="D438" s="11">
        <v>2</v>
      </c>
      <c r="E438" s="11">
        <v>9</v>
      </c>
      <c r="F438" s="11">
        <v>1</v>
      </c>
      <c r="G438" s="10" t="s">
        <v>345</v>
      </c>
      <c r="H438" s="10" t="s">
        <v>0</v>
      </c>
      <c r="I438" s="12">
        <v>0</v>
      </c>
      <c r="J438" s="13">
        <v>1423861.3896484401</v>
      </c>
      <c r="K438" s="11">
        <v>0</v>
      </c>
      <c r="L438" s="11">
        <v>2.6419999999999998E-10</v>
      </c>
      <c r="M438" s="14">
        <v>5.86136722564697</v>
      </c>
      <c r="N438" s="11">
        <v>2</v>
      </c>
      <c r="O438" s="15">
        <v>1954.06242551844</v>
      </c>
      <c r="P438" s="14">
        <v>-1.0622851835864999</v>
      </c>
      <c r="Q438" s="15">
        <v>977.53485107421898</v>
      </c>
      <c r="R438" s="16">
        <v>37.752251666666702</v>
      </c>
      <c r="S438" s="11">
        <v>0</v>
      </c>
    </row>
    <row r="439" spans="1:19" collapsed="1" x14ac:dyDescent="0.35">
      <c r="A439" s="2" t="s">
        <v>323</v>
      </c>
      <c r="B439" s="3" t="s">
        <v>242</v>
      </c>
      <c r="C439" s="4">
        <v>31.131720066070599</v>
      </c>
      <c r="D439" s="5">
        <v>12.59</v>
      </c>
      <c r="E439" s="6">
        <v>18</v>
      </c>
      <c r="F439" s="6">
        <v>1</v>
      </c>
      <c r="G439" s="6">
        <v>9</v>
      </c>
      <c r="H439" s="6">
        <v>13</v>
      </c>
      <c r="I439" s="7">
        <v>7156249.9547525998</v>
      </c>
      <c r="J439" s="6">
        <v>564</v>
      </c>
      <c r="K439" s="8">
        <v>60.030293814659998</v>
      </c>
      <c r="L439" s="4">
        <v>8.00146484375</v>
      </c>
    </row>
    <row r="440" spans="1:19" ht="15.75" hidden="1" customHeight="1" outlineLevel="1" x14ac:dyDescent="0.35">
      <c r="B440" s="1" t="s">
        <v>9</v>
      </c>
      <c r="C440" s="1" t="s">
        <v>441</v>
      </c>
      <c r="D440" s="1" t="s">
        <v>3</v>
      </c>
      <c r="E440" s="1" t="s">
        <v>6</v>
      </c>
      <c r="F440" s="1" t="s">
        <v>5</v>
      </c>
      <c r="G440" s="1" t="s">
        <v>348</v>
      </c>
      <c r="H440" s="1" t="s">
        <v>301</v>
      </c>
      <c r="I440" s="1" t="s">
        <v>529</v>
      </c>
      <c r="J440" s="1" t="s">
        <v>61</v>
      </c>
      <c r="K440" s="1" t="s">
        <v>528</v>
      </c>
      <c r="L440" s="1" t="s">
        <v>347</v>
      </c>
      <c r="M440" s="1" t="s">
        <v>507</v>
      </c>
      <c r="N440" s="1" t="s">
        <v>78</v>
      </c>
      <c r="O440" s="1" t="s">
        <v>295</v>
      </c>
      <c r="P440" s="1" t="s">
        <v>530</v>
      </c>
      <c r="Q440" s="1" t="s">
        <v>526</v>
      </c>
      <c r="R440" s="1" t="s">
        <v>409</v>
      </c>
      <c r="S440" s="1" t="s">
        <v>2</v>
      </c>
    </row>
    <row r="441" spans="1:19" hidden="1" outlineLevel="1" x14ac:dyDescent="0.35">
      <c r="B441" s="9" t="s">
        <v>177</v>
      </c>
      <c r="C441" s="10" t="s">
        <v>12</v>
      </c>
      <c r="D441" s="11">
        <v>1</v>
      </c>
      <c r="E441" s="11">
        <v>3</v>
      </c>
      <c r="F441" s="11">
        <v>1</v>
      </c>
      <c r="G441" s="10" t="s">
        <v>323</v>
      </c>
      <c r="H441" s="10" t="s">
        <v>0</v>
      </c>
      <c r="I441" s="12">
        <v>0</v>
      </c>
      <c r="J441" s="13">
        <v>366823.96875</v>
      </c>
      <c r="K441" s="11">
        <v>0</v>
      </c>
      <c r="L441" s="11">
        <v>6.012E-5</v>
      </c>
      <c r="M441" s="14">
        <v>2.4251360893249498</v>
      </c>
      <c r="N441" s="11">
        <v>2</v>
      </c>
      <c r="O441" s="15">
        <v>1407.70671262781</v>
      </c>
      <c r="P441" s="14">
        <v>-3.4017470717704099</v>
      </c>
      <c r="Q441" s="15">
        <v>704.35699462890602</v>
      </c>
      <c r="R441" s="16">
        <v>44.0063483333333</v>
      </c>
      <c r="S441" s="11">
        <v>0</v>
      </c>
    </row>
    <row r="442" spans="1:19" hidden="1" outlineLevel="1" x14ac:dyDescent="0.35">
      <c r="B442" s="9" t="s">
        <v>177</v>
      </c>
      <c r="C442" s="10" t="s">
        <v>49</v>
      </c>
      <c r="D442" s="11">
        <v>1</v>
      </c>
      <c r="E442" s="11">
        <v>7</v>
      </c>
      <c r="F442" s="11">
        <v>2</v>
      </c>
      <c r="G442" s="10" t="s">
        <v>328</v>
      </c>
      <c r="H442" s="10" t="s">
        <v>0</v>
      </c>
      <c r="I442" s="12">
        <v>0</v>
      </c>
      <c r="J442" s="13">
        <v>3761210.1611328102</v>
      </c>
      <c r="K442" s="11">
        <v>0</v>
      </c>
      <c r="L442" s="11">
        <v>1.9449999999999999E-3</v>
      </c>
      <c r="M442" s="14">
        <v>2.3232362270355198</v>
      </c>
      <c r="N442" s="11">
        <v>2</v>
      </c>
      <c r="O442" s="15">
        <v>1107.53984251063</v>
      </c>
      <c r="P442" s="14">
        <v>-2.8069232867960801</v>
      </c>
      <c r="Q442" s="15">
        <v>554.27355957031295</v>
      </c>
      <c r="R442" s="16">
        <v>26.732375000000001</v>
      </c>
      <c r="S442" s="11">
        <v>0</v>
      </c>
    </row>
    <row r="443" spans="1:19" hidden="1" outlineLevel="1" x14ac:dyDescent="0.35">
      <c r="B443" s="9" t="s">
        <v>177</v>
      </c>
      <c r="C443" s="10" t="s">
        <v>139</v>
      </c>
      <c r="D443" s="11">
        <v>1</v>
      </c>
      <c r="E443" s="11">
        <v>31</v>
      </c>
      <c r="F443" s="11">
        <v>4</v>
      </c>
      <c r="G443" s="10" t="s">
        <v>327</v>
      </c>
      <c r="H443" s="10" t="s">
        <v>0</v>
      </c>
      <c r="I443" s="12">
        <v>0</v>
      </c>
      <c r="J443" s="13">
        <v>738148.49609375</v>
      </c>
      <c r="K443" s="11">
        <v>6.0000000000000001E-3</v>
      </c>
      <c r="L443" s="11">
        <v>0.12870000000000001</v>
      </c>
      <c r="M443" s="14">
        <v>1.9516897201538099</v>
      </c>
      <c r="N443" s="11">
        <v>2</v>
      </c>
      <c r="O443" s="15">
        <v>827.42753782312502</v>
      </c>
      <c r="P443" s="14">
        <v>-2.7597182478792899</v>
      </c>
      <c r="Q443" s="15">
        <v>414.21740722656301</v>
      </c>
      <c r="R443" s="16">
        <v>35.203609999999998</v>
      </c>
      <c r="S443" s="11">
        <v>0</v>
      </c>
    </row>
    <row r="444" spans="1:19" hidden="1" outlineLevel="1" x14ac:dyDescent="0.35">
      <c r="B444" s="9" t="s">
        <v>177</v>
      </c>
      <c r="C444" s="10" t="s">
        <v>140</v>
      </c>
      <c r="D444" s="11">
        <v>1</v>
      </c>
      <c r="E444" s="11">
        <v>27</v>
      </c>
      <c r="F444" s="11">
        <v>4</v>
      </c>
      <c r="G444" s="10" t="s">
        <v>327</v>
      </c>
      <c r="H444" s="10" t="s">
        <v>0</v>
      </c>
      <c r="I444" s="12">
        <v>0</v>
      </c>
      <c r="J444" s="13">
        <v>604142.171875</v>
      </c>
      <c r="K444" s="11">
        <v>3.0000000000000001E-3</v>
      </c>
      <c r="L444" s="11">
        <v>2.0160000000000001E-2</v>
      </c>
      <c r="M444" s="14">
        <v>2.6115925312042201</v>
      </c>
      <c r="N444" s="11">
        <v>2</v>
      </c>
      <c r="O444" s="15">
        <v>1082.59562864344</v>
      </c>
      <c r="P444" s="14">
        <v>-3.4478677575016201</v>
      </c>
      <c r="Q444" s="15">
        <v>541.80145263671898</v>
      </c>
      <c r="R444" s="16">
        <v>36.505636666666703</v>
      </c>
      <c r="S444" s="11">
        <v>1</v>
      </c>
    </row>
    <row r="445" spans="1:19" hidden="1" outlineLevel="1" x14ac:dyDescent="0.35">
      <c r="B445" s="9" t="s">
        <v>177</v>
      </c>
      <c r="C445" s="10" t="s">
        <v>226</v>
      </c>
      <c r="D445" s="11">
        <v>1</v>
      </c>
      <c r="E445" s="11">
        <v>14</v>
      </c>
      <c r="F445" s="11">
        <v>4</v>
      </c>
      <c r="G445" s="10" t="s">
        <v>355</v>
      </c>
      <c r="H445" s="10" t="s">
        <v>76</v>
      </c>
      <c r="I445" s="12">
        <v>0</v>
      </c>
      <c r="J445" s="13">
        <v>309283.0390625</v>
      </c>
      <c r="K445" s="11">
        <v>0</v>
      </c>
      <c r="L445" s="11">
        <v>2.3390000000000001E-5</v>
      </c>
      <c r="M445" s="14">
        <v>2.8898742198944101</v>
      </c>
      <c r="N445" s="11">
        <v>2</v>
      </c>
      <c r="O445" s="15">
        <v>1133.55778684656</v>
      </c>
      <c r="P445" s="14">
        <v>-3.71259717528606</v>
      </c>
      <c r="Q445" s="15">
        <v>567.28253173828102</v>
      </c>
      <c r="R445" s="16">
        <v>25.703379999999999</v>
      </c>
      <c r="S445" s="11">
        <v>1</v>
      </c>
    </row>
    <row r="446" spans="1:19" hidden="1" outlineLevel="1" x14ac:dyDescent="0.35">
      <c r="B446" s="9" t="s">
        <v>177</v>
      </c>
      <c r="C446" s="10" t="s">
        <v>309</v>
      </c>
      <c r="D446" s="11">
        <v>4</v>
      </c>
      <c r="E446" s="11">
        <v>11</v>
      </c>
      <c r="F446" s="11">
        <v>3</v>
      </c>
      <c r="G446" s="10" t="s">
        <v>325</v>
      </c>
      <c r="H446" s="10" t="s">
        <v>0</v>
      </c>
      <c r="I446" s="12">
        <v>0</v>
      </c>
      <c r="J446" s="13">
        <v>0</v>
      </c>
      <c r="K446" s="11">
        <v>0</v>
      </c>
      <c r="L446" s="11">
        <v>4.1840000000000002E-3</v>
      </c>
      <c r="M446" s="14">
        <v>2.2411003112793</v>
      </c>
      <c r="N446" s="11">
        <v>2</v>
      </c>
      <c r="O446" s="15">
        <v>1308.64872922938</v>
      </c>
      <c r="P446" s="14">
        <v>-4.2578734082299503</v>
      </c>
      <c r="Q446" s="15">
        <v>654.82800292968795</v>
      </c>
      <c r="R446" s="16">
        <v>28.020085000000002</v>
      </c>
      <c r="S446" s="11">
        <v>2</v>
      </c>
    </row>
    <row r="447" spans="1:19" hidden="1" outlineLevel="1" x14ac:dyDescent="0.35">
      <c r="B447" s="9" t="s">
        <v>177</v>
      </c>
      <c r="C447" s="10" t="s">
        <v>310</v>
      </c>
      <c r="D447" s="11">
        <v>1</v>
      </c>
      <c r="E447" s="11">
        <v>9</v>
      </c>
      <c r="F447" s="11">
        <v>3</v>
      </c>
      <c r="G447" s="10" t="s">
        <v>336</v>
      </c>
      <c r="H447" s="10" t="s">
        <v>0</v>
      </c>
      <c r="I447" s="12">
        <v>0</v>
      </c>
      <c r="J447" s="13">
        <v>3629011.625</v>
      </c>
      <c r="K447" s="11">
        <v>0</v>
      </c>
      <c r="L447" s="11">
        <v>2.9070000000000002E-4</v>
      </c>
      <c r="M447" s="14">
        <v>2.71688628196716</v>
      </c>
      <c r="N447" s="11">
        <v>2</v>
      </c>
      <c r="O447" s="15">
        <v>1329.72380247156</v>
      </c>
      <c r="P447" s="14">
        <v>-1.7212735707500399</v>
      </c>
      <c r="Q447" s="15">
        <v>665.36553955078102</v>
      </c>
      <c r="R447" s="16">
        <v>47.162318333333303</v>
      </c>
      <c r="S447" s="11">
        <v>0</v>
      </c>
    </row>
    <row r="448" spans="1:19" hidden="1" outlineLevel="1" x14ac:dyDescent="0.35">
      <c r="B448" s="9" t="s">
        <v>177</v>
      </c>
      <c r="C448" s="10" t="s">
        <v>510</v>
      </c>
      <c r="D448" s="11">
        <v>1</v>
      </c>
      <c r="E448" s="11">
        <v>19</v>
      </c>
      <c r="F448" s="11">
        <v>4</v>
      </c>
      <c r="G448" s="10" t="s">
        <v>326</v>
      </c>
      <c r="H448" s="10" t="s">
        <v>0</v>
      </c>
      <c r="I448" s="12">
        <v>0</v>
      </c>
      <c r="J448" s="13">
        <v>588635.51953125</v>
      </c>
      <c r="K448" s="11">
        <v>2E-3</v>
      </c>
      <c r="L448" s="11">
        <v>1.4069999999999999E-2</v>
      </c>
      <c r="M448" s="14">
        <v>2.4826185703277601</v>
      </c>
      <c r="N448" s="11">
        <v>2</v>
      </c>
      <c r="O448" s="15">
        <v>1066.51481809656</v>
      </c>
      <c r="P448" s="14">
        <v>-1.4844551715210199</v>
      </c>
      <c r="Q448" s="15">
        <v>533.76104736328102</v>
      </c>
      <c r="R448" s="16">
        <v>22.6816216666667</v>
      </c>
      <c r="S448" s="11">
        <v>1</v>
      </c>
    </row>
    <row r="449" spans="1:19" hidden="1" outlineLevel="1" x14ac:dyDescent="0.35">
      <c r="B449" s="9" t="s">
        <v>177</v>
      </c>
      <c r="C449" s="10" t="s">
        <v>511</v>
      </c>
      <c r="D449" s="11">
        <v>2</v>
      </c>
      <c r="E449" s="11">
        <v>2</v>
      </c>
      <c r="F449" s="11">
        <v>2</v>
      </c>
      <c r="G449" s="10" t="s">
        <v>324</v>
      </c>
      <c r="H449" s="10" t="s">
        <v>0</v>
      </c>
      <c r="I449" s="12">
        <v>0</v>
      </c>
      <c r="J449" s="13">
        <v>14078528.078125</v>
      </c>
      <c r="K449" s="11">
        <v>0</v>
      </c>
      <c r="L449" s="11">
        <v>2.9550000000000002E-3</v>
      </c>
      <c r="M449" s="14">
        <v>2.8187127113342298</v>
      </c>
      <c r="N449" s="11">
        <v>2</v>
      </c>
      <c r="O449" s="15">
        <v>1179.59782590906</v>
      </c>
      <c r="P449" s="14">
        <v>-2.2426125915408699</v>
      </c>
      <c r="Q449" s="15">
        <v>590.30255126953102</v>
      </c>
      <c r="R449" s="16">
        <v>33.165574999999997</v>
      </c>
      <c r="S449" s="11">
        <v>0</v>
      </c>
    </row>
    <row r="450" spans="1:19" collapsed="1" x14ac:dyDescent="0.35">
      <c r="A450" s="2" t="s">
        <v>335</v>
      </c>
      <c r="B450" s="3" t="s">
        <v>241</v>
      </c>
      <c r="C450" s="4">
        <v>30.435438156127901</v>
      </c>
      <c r="D450" s="5">
        <v>14.07</v>
      </c>
      <c r="E450" s="6">
        <v>21</v>
      </c>
      <c r="F450" s="6">
        <v>4</v>
      </c>
      <c r="G450" s="6">
        <v>10</v>
      </c>
      <c r="H450" s="6">
        <v>13</v>
      </c>
      <c r="I450" s="7">
        <v>1712086.08203125</v>
      </c>
      <c r="J450" s="6">
        <v>590</v>
      </c>
      <c r="K450" s="8">
        <v>62.339979994660098</v>
      </c>
      <c r="L450" s="4">
        <v>7.73779296875</v>
      </c>
    </row>
    <row r="451" spans="1:19" ht="15.75" hidden="1" customHeight="1" outlineLevel="1" x14ac:dyDescent="0.35">
      <c r="B451" s="1" t="s">
        <v>9</v>
      </c>
      <c r="C451" s="1" t="s">
        <v>441</v>
      </c>
      <c r="D451" s="1" t="s">
        <v>3</v>
      </c>
      <c r="E451" s="1" t="s">
        <v>6</v>
      </c>
      <c r="F451" s="1" t="s">
        <v>5</v>
      </c>
      <c r="G451" s="1" t="s">
        <v>348</v>
      </c>
      <c r="H451" s="1" t="s">
        <v>301</v>
      </c>
      <c r="I451" s="1" t="s">
        <v>529</v>
      </c>
      <c r="J451" s="1" t="s">
        <v>61</v>
      </c>
      <c r="K451" s="1" t="s">
        <v>528</v>
      </c>
      <c r="L451" s="1" t="s">
        <v>347</v>
      </c>
      <c r="M451" s="1" t="s">
        <v>507</v>
      </c>
      <c r="N451" s="1" t="s">
        <v>78</v>
      </c>
      <c r="O451" s="1" t="s">
        <v>295</v>
      </c>
      <c r="P451" s="1" t="s">
        <v>530</v>
      </c>
      <c r="Q451" s="1" t="s">
        <v>526</v>
      </c>
      <c r="R451" s="1" t="s">
        <v>409</v>
      </c>
      <c r="S451" s="1" t="s">
        <v>2</v>
      </c>
    </row>
    <row r="452" spans="1:19" hidden="1" outlineLevel="1" x14ac:dyDescent="0.35">
      <c r="B452" s="9" t="s">
        <v>177</v>
      </c>
      <c r="C452" s="10" t="s">
        <v>48</v>
      </c>
      <c r="D452" s="11">
        <v>1</v>
      </c>
      <c r="E452" s="11">
        <v>3</v>
      </c>
      <c r="F452" s="11">
        <v>1</v>
      </c>
      <c r="G452" s="10" t="s">
        <v>335</v>
      </c>
      <c r="H452" s="10" t="s">
        <v>0</v>
      </c>
      <c r="I452" s="12">
        <v>0</v>
      </c>
      <c r="J452" s="13">
        <v>769098.125</v>
      </c>
      <c r="K452" s="11">
        <v>0</v>
      </c>
      <c r="L452" s="11">
        <v>6.8639999999999999E-4</v>
      </c>
      <c r="M452" s="14">
        <v>2.0180108547210698</v>
      </c>
      <c r="N452" s="11">
        <v>2</v>
      </c>
      <c r="O452" s="15">
        <v>1093.52458372156</v>
      </c>
      <c r="P452" s="14">
        <v>-2.4851461758622202</v>
      </c>
      <c r="Q452" s="15">
        <v>547.26593017578102</v>
      </c>
      <c r="R452" s="16">
        <v>26.5365</v>
      </c>
      <c r="S452" s="11">
        <v>0</v>
      </c>
    </row>
    <row r="453" spans="1:19" hidden="1" outlineLevel="1" x14ac:dyDescent="0.35">
      <c r="B453" s="9" t="s">
        <v>177</v>
      </c>
      <c r="C453" s="10" t="s">
        <v>139</v>
      </c>
      <c r="D453" s="11">
        <v>1</v>
      </c>
      <c r="E453" s="11">
        <v>31</v>
      </c>
      <c r="F453" s="11">
        <v>4</v>
      </c>
      <c r="G453" s="10" t="s">
        <v>327</v>
      </c>
      <c r="H453" s="10" t="s">
        <v>0</v>
      </c>
      <c r="I453" s="12">
        <v>0</v>
      </c>
      <c r="J453" s="13">
        <v>738148.49609375</v>
      </c>
      <c r="K453" s="11">
        <v>6.0000000000000001E-3</v>
      </c>
      <c r="L453" s="11">
        <v>0.12870000000000001</v>
      </c>
      <c r="M453" s="14">
        <v>1.9516897201538099</v>
      </c>
      <c r="N453" s="11">
        <v>2</v>
      </c>
      <c r="O453" s="15">
        <v>827.42753782312502</v>
      </c>
      <c r="P453" s="14">
        <v>-2.7597182478792899</v>
      </c>
      <c r="Q453" s="15">
        <v>414.21740722656301</v>
      </c>
      <c r="R453" s="16">
        <v>35.203609999999998</v>
      </c>
      <c r="S453" s="11">
        <v>0</v>
      </c>
    </row>
    <row r="454" spans="1:19" hidden="1" outlineLevel="1" x14ac:dyDescent="0.35">
      <c r="B454" s="9" t="s">
        <v>177</v>
      </c>
      <c r="C454" s="10" t="s">
        <v>140</v>
      </c>
      <c r="D454" s="11">
        <v>1</v>
      </c>
      <c r="E454" s="11">
        <v>27</v>
      </c>
      <c r="F454" s="11">
        <v>4</v>
      </c>
      <c r="G454" s="10" t="s">
        <v>327</v>
      </c>
      <c r="H454" s="10" t="s">
        <v>0</v>
      </c>
      <c r="I454" s="12">
        <v>0</v>
      </c>
      <c r="J454" s="13">
        <v>604142.171875</v>
      </c>
      <c r="K454" s="11">
        <v>3.0000000000000001E-3</v>
      </c>
      <c r="L454" s="11">
        <v>2.0160000000000001E-2</v>
      </c>
      <c r="M454" s="14">
        <v>2.6115925312042201</v>
      </c>
      <c r="N454" s="11">
        <v>2</v>
      </c>
      <c r="O454" s="15">
        <v>1082.59562864344</v>
      </c>
      <c r="P454" s="14">
        <v>-3.4478677575016201</v>
      </c>
      <c r="Q454" s="15">
        <v>541.80145263671898</v>
      </c>
      <c r="R454" s="16">
        <v>36.505636666666703</v>
      </c>
      <c r="S454" s="11">
        <v>1</v>
      </c>
    </row>
    <row r="455" spans="1:19" hidden="1" outlineLevel="1" x14ac:dyDescent="0.35">
      <c r="B455" s="9" t="s">
        <v>177</v>
      </c>
      <c r="C455" s="10" t="s">
        <v>199</v>
      </c>
      <c r="D455" s="11">
        <v>1</v>
      </c>
      <c r="E455" s="11">
        <v>2</v>
      </c>
      <c r="F455" s="11">
        <v>1</v>
      </c>
      <c r="G455" s="10" t="s">
        <v>335</v>
      </c>
      <c r="H455" s="10" t="s">
        <v>0</v>
      </c>
      <c r="I455" s="12">
        <v>0</v>
      </c>
      <c r="J455" s="13">
        <v>714675.7109375</v>
      </c>
      <c r="K455" s="11">
        <v>0</v>
      </c>
      <c r="L455" s="11">
        <v>2.1540000000000001E-3</v>
      </c>
      <c r="M455" s="14">
        <v>2.5653965473175</v>
      </c>
      <c r="N455" s="11">
        <v>2</v>
      </c>
      <c r="O455" s="15">
        <v>1111.57145872156</v>
      </c>
      <c r="P455" s="14">
        <v>-2.5212670005009898</v>
      </c>
      <c r="Q455" s="15">
        <v>556.28936767578102</v>
      </c>
      <c r="R455" s="16">
        <v>32.864458333333303</v>
      </c>
      <c r="S455" s="11">
        <v>0</v>
      </c>
    </row>
    <row r="456" spans="1:19" hidden="1" outlineLevel="1" x14ac:dyDescent="0.35">
      <c r="B456" s="9" t="s">
        <v>177</v>
      </c>
      <c r="C456" s="10" t="s">
        <v>226</v>
      </c>
      <c r="D456" s="11">
        <v>1</v>
      </c>
      <c r="E456" s="11">
        <v>14</v>
      </c>
      <c r="F456" s="11">
        <v>4</v>
      </c>
      <c r="G456" s="10" t="s">
        <v>355</v>
      </c>
      <c r="H456" s="10" t="s">
        <v>76</v>
      </c>
      <c r="I456" s="12">
        <v>0</v>
      </c>
      <c r="J456" s="13">
        <v>309283.0390625</v>
      </c>
      <c r="K456" s="11">
        <v>0</v>
      </c>
      <c r="L456" s="11">
        <v>2.3390000000000001E-5</v>
      </c>
      <c r="M456" s="14">
        <v>2.8898742198944101</v>
      </c>
      <c r="N456" s="11">
        <v>2</v>
      </c>
      <c r="O456" s="15">
        <v>1133.55778684656</v>
      </c>
      <c r="P456" s="14">
        <v>-3.71259717528606</v>
      </c>
      <c r="Q456" s="15">
        <v>567.28253173828102</v>
      </c>
      <c r="R456" s="16">
        <v>25.703379999999999</v>
      </c>
      <c r="S456" s="11">
        <v>1</v>
      </c>
    </row>
    <row r="457" spans="1:19" hidden="1" outlineLevel="1" x14ac:dyDescent="0.35">
      <c r="B457" s="9" t="s">
        <v>177</v>
      </c>
      <c r="C457" s="10" t="s">
        <v>309</v>
      </c>
      <c r="D457" s="11">
        <v>4</v>
      </c>
      <c r="E457" s="11">
        <v>11</v>
      </c>
      <c r="F457" s="11">
        <v>3</v>
      </c>
      <c r="G457" s="10" t="s">
        <v>325</v>
      </c>
      <c r="H457" s="10" t="s">
        <v>0</v>
      </c>
      <c r="I457" s="12">
        <v>0</v>
      </c>
      <c r="J457" s="13">
        <v>0</v>
      </c>
      <c r="K457" s="11">
        <v>0</v>
      </c>
      <c r="L457" s="11">
        <v>4.1840000000000002E-3</v>
      </c>
      <c r="M457" s="14">
        <v>2.2411003112793</v>
      </c>
      <c r="N457" s="11">
        <v>2</v>
      </c>
      <c r="O457" s="15">
        <v>1308.64872922938</v>
      </c>
      <c r="P457" s="14">
        <v>-4.2578734082299503</v>
      </c>
      <c r="Q457" s="15">
        <v>654.82800292968795</v>
      </c>
      <c r="R457" s="16">
        <v>28.020085000000002</v>
      </c>
      <c r="S457" s="11">
        <v>2</v>
      </c>
    </row>
    <row r="458" spans="1:19" hidden="1" outlineLevel="1" x14ac:dyDescent="0.35">
      <c r="B458" s="9" t="s">
        <v>177</v>
      </c>
      <c r="C458" s="10" t="s">
        <v>310</v>
      </c>
      <c r="D458" s="11">
        <v>1</v>
      </c>
      <c r="E458" s="11">
        <v>9</v>
      </c>
      <c r="F458" s="11">
        <v>3</v>
      </c>
      <c r="G458" s="10" t="s">
        <v>336</v>
      </c>
      <c r="H458" s="10" t="s">
        <v>0</v>
      </c>
      <c r="I458" s="12">
        <v>0</v>
      </c>
      <c r="J458" s="13">
        <v>3629011.625</v>
      </c>
      <c r="K458" s="11">
        <v>0</v>
      </c>
      <c r="L458" s="11">
        <v>2.9070000000000002E-4</v>
      </c>
      <c r="M458" s="14">
        <v>2.71688628196716</v>
      </c>
      <c r="N458" s="11">
        <v>2</v>
      </c>
      <c r="O458" s="15">
        <v>1329.72380247156</v>
      </c>
      <c r="P458" s="14">
        <v>-1.7212735707500399</v>
      </c>
      <c r="Q458" s="15">
        <v>665.36553955078102</v>
      </c>
      <c r="R458" s="16">
        <v>47.162318333333303</v>
      </c>
      <c r="S458" s="11">
        <v>0</v>
      </c>
    </row>
    <row r="459" spans="1:19" hidden="1" outlineLevel="1" x14ac:dyDescent="0.35">
      <c r="B459" s="9" t="s">
        <v>177</v>
      </c>
      <c r="C459" s="10" t="s">
        <v>446</v>
      </c>
      <c r="D459" s="11">
        <v>1</v>
      </c>
      <c r="E459" s="11">
        <v>5</v>
      </c>
      <c r="F459" s="11">
        <v>1</v>
      </c>
      <c r="G459" s="10" t="s">
        <v>335</v>
      </c>
      <c r="H459" s="10" t="s">
        <v>0</v>
      </c>
      <c r="I459" s="12">
        <v>0</v>
      </c>
      <c r="J459" s="13">
        <v>194131.625</v>
      </c>
      <c r="K459" s="11">
        <v>5.0000000000000001E-3</v>
      </c>
      <c r="L459" s="11">
        <v>3.6949999999999997E-2</v>
      </c>
      <c r="M459" s="14">
        <v>2.0621814727783199</v>
      </c>
      <c r="N459" s="11">
        <v>2</v>
      </c>
      <c r="O459" s="15">
        <v>1032.52836790125</v>
      </c>
      <c r="P459" s="14">
        <v>-3.5770336823648101</v>
      </c>
      <c r="Q459" s="15">
        <v>516.767822265625</v>
      </c>
      <c r="R459" s="16">
        <v>19.035071666666699</v>
      </c>
      <c r="S459" s="11">
        <v>1</v>
      </c>
    </row>
    <row r="460" spans="1:19" hidden="1" outlineLevel="1" x14ac:dyDescent="0.35">
      <c r="B460" s="9" t="s">
        <v>177</v>
      </c>
      <c r="C460" s="10" t="s">
        <v>500</v>
      </c>
      <c r="D460" s="11">
        <v>1</v>
      </c>
      <c r="E460" s="11">
        <v>2</v>
      </c>
      <c r="F460" s="11">
        <v>1</v>
      </c>
      <c r="G460" s="10" t="s">
        <v>335</v>
      </c>
      <c r="H460" s="10" t="s">
        <v>75</v>
      </c>
      <c r="I460" s="12">
        <v>0</v>
      </c>
      <c r="J460" s="13">
        <v>273145.1875</v>
      </c>
      <c r="K460" s="11">
        <v>1E-3</v>
      </c>
      <c r="L460" s="11">
        <v>9.8989999999999998E-3</v>
      </c>
      <c r="M460" s="14">
        <v>2.7263970375061</v>
      </c>
      <c r="N460" s="11">
        <v>2</v>
      </c>
      <c r="O460" s="15">
        <v>1410.67411985438</v>
      </c>
      <c r="P460" s="14">
        <v>-3.8105438735833901</v>
      </c>
      <c r="Q460" s="15">
        <v>705.84069824218795</v>
      </c>
      <c r="R460" s="16">
        <v>32.376188333333303</v>
      </c>
      <c r="S460" s="11">
        <v>0</v>
      </c>
    </row>
    <row r="461" spans="1:19" hidden="1" outlineLevel="1" x14ac:dyDescent="0.35">
      <c r="B461" s="9" t="s">
        <v>177</v>
      </c>
      <c r="C461" s="10" t="s">
        <v>510</v>
      </c>
      <c r="D461" s="11">
        <v>1</v>
      </c>
      <c r="E461" s="11">
        <v>19</v>
      </c>
      <c r="F461" s="11">
        <v>4</v>
      </c>
      <c r="G461" s="10" t="s">
        <v>326</v>
      </c>
      <c r="H461" s="10" t="s">
        <v>0</v>
      </c>
      <c r="I461" s="12">
        <v>0</v>
      </c>
      <c r="J461" s="13">
        <v>588635.51953125</v>
      </c>
      <c r="K461" s="11">
        <v>2E-3</v>
      </c>
      <c r="L461" s="11">
        <v>1.4069999999999999E-2</v>
      </c>
      <c r="M461" s="14">
        <v>2.4826185703277601</v>
      </c>
      <c r="N461" s="11">
        <v>2</v>
      </c>
      <c r="O461" s="15">
        <v>1066.51481809656</v>
      </c>
      <c r="P461" s="14">
        <v>-1.4844551715210199</v>
      </c>
      <c r="Q461" s="15">
        <v>533.76104736328102</v>
      </c>
      <c r="R461" s="16">
        <v>22.6816216666667</v>
      </c>
      <c r="S461" s="11">
        <v>1</v>
      </c>
    </row>
    <row r="462" spans="1:19" collapsed="1" x14ac:dyDescent="0.35">
      <c r="A462" s="2" t="s">
        <v>319</v>
      </c>
      <c r="B462" s="3" t="s">
        <v>236</v>
      </c>
      <c r="C462" s="4">
        <v>21.6180260181427</v>
      </c>
      <c r="D462" s="5">
        <v>16.53</v>
      </c>
      <c r="E462" s="6">
        <v>21</v>
      </c>
      <c r="F462" s="6">
        <v>1</v>
      </c>
      <c r="G462" s="6">
        <v>8</v>
      </c>
      <c r="H462" s="6">
        <v>9</v>
      </c>
      <c r="I462" s="7">
        <v>2530620.3567708302</v>
      </c>
      <c r="J462" s="6">
        <v>472</v>
      </c>
      <c r="K462" s="8">
        <v>51.529386544659999</v>
      </c>
      <c r="L462" s="4">
        <v>5.16064453125</v>
      </c>
    </row>
    <row r="463" spans="1:19" ht="15.75" hidden="1" customHeight="1" outlineLevel="1" x14ac:dyDescent="0.35">
      <c r="B463" s="1" t="s">
        <v>9</v>
      </c>
      <c r="C463" s="1" t="s">
        <v>441</v>
      </c>
      <c r="D463" s="1" t="s">
        <v>3</v>
      </c>
      <c r="E463" s="1" t="s">
        <v>6</v>
      </c>
      <c r="F463" s="1" t="s">
        <v>5</v>
      </c>
      <c r="G463" s="1" t="s">
        <v>348</v>
      </c>
      <c r="H463" s="1" t="s">
        <v>301</v>
      </c>
      <c r="I463" s="1" t="s">
        <v>529</v>
      </c>
      <c r="J463" s="1" t="s">
        <v>61</v>
      </c>
      <c r="K463" s="1" t="s">
        <v>528</v>
      </c>
      <c r="L463" s="1" t="s">
        <v>347</v>
      </c>
      <c r="M463" s="1" t="s">
        <v>507</v>
      </c>
      <c r="N463" s="1" t="s">
        <v>78</v>
      </c>
      <c r="O463" s="1" t="s">
        <v>295</v>
      </c>
      <c r="P463" s="1" t="s">
        <v>530</v>
      </c>
      <c r="Q463" s="1" t="s">
        <v>526</v>
      </c>
      <c r="R463" s="1" t="s">
        <v>409</v>
      </c>
      <c r="S463" s="1" t="s">
        <v>2</v>
      </c>
    </row>
    <row r="464" spans="1:19" hidden="1" outlineLevel="1" x14ac:dyDescent="0.35">
      <c r="B464" s="9" t="s">
        <v>177</v>
      </c>
      <c r="C464" s="10" t="s">
        <v>30</v>
      </c>
      <c r="D464" s="11">
        <v>1</v>
      </c>
      <c r="E464" s="11">
        <v>8</v>
      </c>
      <c r="F464" s="11">
        <v>2</v>
      </c>
      <c r="G464" s="10" t="s">
        <v>320</v>
      </c>
      <c r="H464" s="10" t="s">
        <v>0</v>
      </c>
      <c r="I464" s="12">
        <v>0</v>
      </c>
      <c r="J464" s="13">
        <v>882396.83984375</v>
      </c>
      <c r="K464" s="11">
        <v>0</v>
      </c>
      <c r="L464" s="11">
        <v>1.187E-4</v>
      </c>
      <c r="M464" s="14">
        <v>2.7018206119537398</v>
      </c>
      <c r="N464" s="11">
        <v>2</v>
      </c>
      <c r="O464" s="15">
        <v>1301.65275754969</v>
      </c>
      <c r="P464" s="14">
        <v>-4.3435088810667697</v>
      </c>
      <c r="Q464" s="15">
        <v>651.33001708984398</v>
      </c>
      <c r="R464" s="16">
        <v>31.492636666666701</v>
      </c>
      <c r="S464" s="11">
        <v>0</v>
      </c>
    </row>
    <row r="465" spans="1:19" hidden="1" outlineLevel="1" x14ac:dyDescent="0.35">
      <c r="B465" s="9" t="s">
        <v>177</v>
      </c>
      <c r="C465" s="10" t="s">
        <v>42</v>
      </c>
      <c r="D465" s="11">
        <v>1</v>
      </c>
      <c r="E465" s="11">
        <v>1</v>
      </c>
      <c r="F465" s="11">
        <v>1</v>
      </c>
      <c r="G465" s="10" t="s">
        <v>319</v>
      </c>
      <c r="H465" s="10" t="s">
        <v>0</v>
      </c>
      <c r="I465" s="12">
        <v>0</v>
      </c>
      <c r="J465" s="13">
        <v>1146679.546875</v>
      </c>
      <c r="K465" s="11">
        <v>0</v>
      </c>
      <c r="L465" s="11">
        <v>7.1570000000000003E-6</v>
      </c>
      <c r="M465" s="14">
        <v>3.0594830513000502</v>
      </c>
      <c r="N465" s="11">
        <v>2</v>
      </c>
      <c r="O465" s="15">
        <v>1425.69304075281</v>
      </c>
      <c r="P465" s="14">
        <v>-2.7078319648730398</v>
      </c>
      <c r="Q465" s="15">
        <v>713.35015869140602</v>
      </c>
      <c r="R465" s="16">
        <v>29.4738333333333</v>
      </c>
      <c r="S465" s="11">
        <v>0</v>
      </c>
    </row>
    <row r="466" spans="1:19" hidden="1" outlineLevel="1" x14ac:dyDescent="0.35">
      <c r="B466" s="9" t="s">
        <v>177</v>
      </c>
      <c r="C466" s="10" t="s">
        <v>170</v>
      </c>
      <c r="D466" s="11">
        <v>1</v>
      </c>
      <c r="E466" s="11">
        <v>3</v>
      </c>
      <c r="F466" s="11">
        <v>2</v>
      </c>
      <c r="G466" s="10" t="s">
        <v>320</v>
      </c>
      <c r="H466" s="10" t="s">
        <v>70</v>
      </c>
      <c r="I466" s="12">
        <v>0</v>
      </c>
      <c r="J466" s="13">
        <v>303740.98828125</v>
      </c>
      <c r="K466" s="11">
        <v>0</v>
      </c>
      <c r="L466" s="11">
        <v>1.4630000000000001E-3</v>
      </c>
      <c r="M466" s="14">
        <v>2.3823328018188499</v>
      </c>
      <c r="N466" s="11">
        <v>2</v>
      </c>
      <c r="O466" s="15">
        <v>1278.57902708094</v>
      </c>
      <c r="P466" s="14">
        <v>-5.14493740576851</v>
      </c>
      <c r="Q466" s="15">
        <v>639.79315185546898</v>
      </c>
      <c r="R466" s="16">
        <v>26.404263333333301</v>
      </c>
      <c r="S466" s="11">
        <v>0</v>
      </c>
    </row>
    <row r="467" spans="1:19" hidden="1" outlineLevel="1" x14ac:dyDescent="0.35">
      <c r="B467" s="9" t="s">
        <v>177</v>
      </c>
      <c r="C467" s="10" t="s">
        <v>200</v>
      </c>
      <c r="D467" s="11">
        <v>1</v>
      </c>
      <c r="E467" s="11">
        <v>3</v>
      </c>
      <c r="F467" s="11">
        <v>2</v>
      </c>
      <c r="G467" s="10" t="s">
        <v>320</v>
      </c>
      <c r="H467" s="10" t="s">
        <v>63</v>
      </c>
      <c r="I467" s="12">
        <v>0</v>
      </c>
      <c r="J467" s="13">
        <v>380495.90917968802</v>
      </c>
      <c r="K467" s="11">
        <v>0</v>
      </c>
      <c r="L467" s="11">
        <v>1.4530000000000001E-3</v>
      </c>
      <c r="M467" s="14">
        <v>2.61623287200928</v>
      </c>
      <c r="N467" s="11">
        <v>2</v>
      </c>
      <c r="O467" s="15">
        <v>1106.55864133875</v>
      </c>
      <c r="P467" s="14">
        <v>-3.3291965851800001</v>
      </c>
      <c r="Q467" s="15">
        <v>553.782958984375</v>
      </c>
      <c r="R467" s="16">
        <v>28.687905000000001</v>
      </c>
      <c r="S467" s="11">
        <v>0</v>
      </c>
    </row>
    <row r="468" spans="1:19" hidden="1" outlineLevel="1" x14ac:dyDescent="0.35">
      <c r="B468" s="9" t="s">
        <v>177</v>
      </c>
      <c r="C468" s="10" t="s">
        <v>244</v>
      </c>
      <c r="D468" s="11">
        <v>1</v>
      </c>
      <c r="E468" s="11">
        <v>27</v>
      </c>
      <c r="F468" s="11">
        <v>3</v>
      </c>
      <c r="G468" s="10" t="s">
        <v>321</v>
      </c>
      <c r="H468" s="10" t="s">
        <v>0</v>
      </c>
      <c r="I468" s="12">
        <v>0</v>
      </c>
      <c r="J468" s="13">
        <v>3165798.2890625</v>
      </c>
      <c r="K468" s="11">
        <v>5.0000000000000001E-3</v>
      </c>
      <c r="L468" s="11">
        <v>9.5049999999999996E-2</v>
      </c>
      <c r="M468" s="14">
        <v>1.9906817674636801</v>
      </c>
      <c r="N468" s="11">
        <v>2</v>
      </c>
      <c r="O468" s="15">
        <v>807.39732542078104</v>
      </c>
      <c r="P468" s="14">
        <v>-2.8063868276216799</v>
      </c>
      <c r="Q468" s="15">
        <v>404.20230102539102</v>
      </c>
      <c r="R468" s="16">
        <v>29.714559999999999</v>
      </c>
      <c r="S468" s="11">
        <v>0</v>
      </c>
    </row>
    <row r="469" spans="1:19" hidden="1" outlineLevel="1" x14ac:dyDescent="0.35">
      <c r="B469" s="9" t="s">
        <v>177</v>
      </c>
      <c r="C469" s="10" t="s">
        <v>248</v>
      </c>
      <c r="D469" s="11">
        <v>1</v>
      </c>
      <c r="E469" s="11">
        <v>10</v>
      </c>
      <c r="F469" s="11">
        <v>4</v>
      </c>
      <c r="G469" s="10" t="s">
        <v>322</v>
      </c>
      <c r="H469" s="10" t="s">
        <v>0</v>
      </c>
      <c r="I469" s="12">
        <v>0</v>
      </c>
      <c r="J469" s="13">
        <v>1824475.1875</v>
      </c>
      <c r="K469" s="11">
        <v>5.0000000000000001E-3</v>
      </c>
      <c r="L469" s="11">
        <v>3.533E-2</v>
      </c>
      <c r="M469" s="14">
        <v>1.97194564342499</v>
      </c>
      <c r="N469" s="11">
        <v>2</v>
      </c>
      <c r="O469" s="15">
        <v>809.43950071375002</v>
      </c>
      <c r="P469" s="14">
        <v>-1.0755297327683899</v>
      </c>
      <c r="Q469" s="15">
        <v>405.223388671875</v>
      </c>
      <c r="R469" s="16">
        <v>29.173391666666699</v>
      </c>
      <c r="S469" s="11">
        <v>0</v>
      </c>
    </row>
    <row r="470" spans="1:19" hidden="1" outlineLevel="1" x14ac:dyDescent="0.35">
      <c r="B470" s="9" t="s">
        <v>177</v>
      </c>
      <c r="C470" s="10" t="s">
        <v>249</v>
      </c>
      <c r="D470" s="11">
        <v>1</v>
      </c>
      <c r="E470" s="11">
        <v>9</v>
      </c>
      <c r="F470" s="11">
        <v>3</v>
      </c>
      <c r="G470" s="10" t="s">
        <v>321</v>
      </c>
      <c r="H470" s="10" t="s">
        <v>0</v>
      </c>
      <c r="I470" s="12">
        <v>0</v>
      </c>
      <c r="J470" s="13">
        <v>2601587.59375</v>
      </c>
      <c r="K470" s="11">
        <v>0</v>
      </c>
      <c r="L470" s="11">
        <v>7.5129999999999999E-4</v>
      </c>
      <c r="M470" s="14">
        <v>2.4208645820617698</v>
      </c>
      <c r="N470" s="11">
        <v>2</v>
      </c>
      <c r="O470" s="15">
        <v>1064.60673704188</v>
      </c>
      <c r="P470" s="14">
        <v>-2.98161566561041</v>
      </c>
      <c r="Q470" s="15">
        <v>532.80700683593795</v>
      </c>
      <c r="R470" s="16">
        <v>32.260300000000001</v>
      </c>
      <c r="S470" s="11">
        <v>1</v>
      </c>
    </row>
    <row r="471" spans="1:19" hidden="1" outlineLevel="1" x14ac:dyDescent="0.35">
      <c r="B471" s="9" t="s">
        <v>177</v>
      </c>
      <c r="C471" s="10" t="s">
        <v>502</v>
      </c>
      <c r="D471" s="11">
        <v>1</v>
      </c>
      <c r="E471" s="11">
        <v>7</v>
      </c>
      <c r="F471" s="11">
        <v>3</v>
      </c>
      <c r="G471" s="10" t="s">
        <v>321</v>
      </c>
      <c r="H471" s="10" t="s">
        <v>285</v>
      </c>
      <c r="I471" s="12">
        <v>0</v>
      </c>
      <c r="J471" s="13">
        <v>722624.1796875</v>
      </c>
      <c r="K471" s="11">
        <v>0</v>
      </c>
      <c r="L471" s="11">
        <v>2.9199999999999999E-3</v>
      </c>
      <c r="M471" s="14">
        <v>2.1660091876983598</v>
      </c>
      <c r="N471" s="11">
        <v>2</v>
      </c>
      <c r="O471" s="15">
        <v>1106.52238645594</v>
      </c>
      <c r="P471" s="14">
        <v>-3.2080996334358498</v>
      </c>
      <c r="Q471" s="15">
        <v>553.76483154296898</v>
      </c>
      <c r="R471" s="16">
        <v>20.643881666666701</v>
      </c>
      <c r="S471" s="11">
        <v>0</v>
      </c>
    </row>
    <row r="472" spans="1:19" hidden="1" outlineLevel="1" x14ac:dyDescent="0.35">
      <c r="B472" s="9" t="s">
        <v>177</v>
      </c>
      <c r="C472" s="10" t="s">
        <v>501</v>
      </c>
      <c r="D472" s="11">
        <v>1</v>
      </c>
      <c r="E472" s="11">
        <v>7</v>
      </c>
      <c r="F472" s="11">
        <v>3</v>
      </c>
      <c r="G472" s="10" t="s">
        <v>321</v>
      </c>
      <c r="H472" s="10" t="s">
        <v>0</v>
      </c>
      <c r="I472" s="12">
        <v>0</v>
      </c>
      <c r="J472" s="13">
        <v>581951.703125</v>
      </c>
      <c r="K472" s="11">
        <v>0</v>
      </c>
      <c r="L472" s="11">
        <v>1.892E-3</v>
      </c>
      <c r="M472" s="14">
        <v>2.30865550041199</v>
      </c>
      <c r="N472" s="11">
        <v>2</v>
      </c>
      <c r="O472" s="15">
        <v>1090.52775754969</v>
      </c>
      <c r="P472" s="14">
        <v>-2.9928081057840399</v>
      </c>
      <c r="Q472" s="15">
        <v>545.76751708984398</v>
      </c>
      <c r="R472" s="16">
        <v>27.467798333333299</v>
      </c>
      <c r="S472" s="11">
        <v>0</v>
      </c>
    </row>
    <row r="473" spans="1:19" collapsed="1" x14ac:dyDescent="0.35">
      <c r="A473" s="2" t="s">
        <v>332</v>
      </c>
      <c r="B473" s="3" t="s">
        <v>237</v>
      </c>
      <c r="C473" s="4">
        <v>20.3568435907364</v>
      </c>
      <c r="D473" s="5">
        <v>16.28</v>
      </c>
      <c r="E473" s="6">
        <v>21</v>
      </c>
      <c r="F473" s="6">
        <v>1</v>
      </c>
      <c r="G473" s="6">
        <v>8</v>
      </c>
      <c r="H473" s="6">
        <v>9</v>
      </c>
      <c r="I473" s="7">
        <v>2530620.3567708302</v>
      </c>
      <c r="J473" s="6">
        <v>473</v>
      </c>
      <c r="K473" s="8">
        <v>51.23620491466</v>
      </c>
      <c r="L473" s="4">
        <v>5.04638671875</v>
      </c>
    </row>
    <row r="474" spans="1:19" ht="15.75" hidden="1" customHeight="1" outlineLevel="1" x14ac:dyDescent="0.35">
      <c r="B474" s="1" t="s">
        <v>9</v>
      </c>
      <c r="C474" s="1" t="s">
        <v>441</v>
      </c>
      <c r="D474" s="1" t="s">
        <v>3</v>
      </c>
      <c r="E474" s="1" t="s">
        <v>6</v>
      </c>
      <c r="F474" s="1" t="s">
        <v>5</v>
      </c>
      <c r="G474" s="1" t="s">
        <v>348</v>
      </c>
      <c r="H474" s="1" t="s">
        <v>301</v>
      </c>
      <c r="I474" s="1" t="s">
        <v>529</v>
      </c>
      <c r="J474" s="1" t="s">
        <v>61</v>
      </c>
      <c r="K474" s="1" t="s">
        <v>528</v>
      </c>
      <c r="L474" s="1" t="s">
        <v>347</v>
      </c>
      <c r="M474" s="1" t="s">
        <v>507</v>
      </c>
      <c r="N474" s="1" t="s">
        <v>78</v>
      </c>
      <c r="O474" s="1" t="s">
        <v>295</v>
      </c>
      <c r="P474" s="1" t="s">
        <v>530</v>
      </c>
      <c r="Q474" s="1" t="s">
        <v>526</v>
      </c>
      <c r="R474" s="1" t="s">
        <v>409</v>
      </c>
      <c r="S474" s="1" t="s">
        <v>2</v>
      </c>
    </row>
    <row r="475" spans="1:19" hidden="1" outlineLevel="1" x14ac:dyDescent="0.35">
      <c r="B475" s="9" t="s">
        <v>177</v>
      </c>
      <c r="C475" s="10" t="s">
        <v>30</v>
      </c>
      <c r="D475" s="11">
        <v>1</v>
      </c>
      <c r="E475" s="11">
        <v>8</v>
      </c>
      <c r="F475" s="11">
        <v>2</v>
      </c>
      <c r="G475" s="10" t="s">
        <v>320</v>
      </c>
      <c r="H475" s="10" t="s">
        <v>0</v>
      </c>
      <c r="I475" s="12">
        <v>0</v>
      </c>
      <c r="J475" s="13">
        <v>882396.83984375</v>
      </c>
      <c r="K475" s="11">
        <v>0</v>
      </c>
      <c r="L475" s="11">
        <v>1.187E-4</v>
      </c>
      <c r="M475" s="14">
        <v>2.7018206119537398</v>
      </c>
      <c r="N475" s="11">
        <v>2</v>
      </c>
      <c r="O475" s="15">
        <v>1301.65275754969</v>
      </c>
      <c r="P475" s="14">
        <v>-4.3435088810667697</v>
      </c>
      <c r="Q475" s="15">
        <v>651.33001708984398</v>
      </c>
      <c r="R475" s="16">
        <v>31.492636666666701</v>
      </c>
      <c r="S475" s="11">
        <v>0</v>
      </c>
    </row>
    <row r="476" spans="1:19" hidden="1" outlineLevel="1" x14ac:dyDescent="0.35">
      <c r="B476" s="9" t="s">
        <v>177</v>
      </c>
      <c r="C476" s="10" t="s">
        <v>41</v>
      </c>
      <c r="D476" s="11">
        <v>1</v>
      </c>
      <c r="E476" s="11">
        <v>1</v>
      </c>
      <c r="F476" s="11">
        <v>1</v>
      </c>
      <c r="G476" s="10" t="s">
        <v>332</v>
      </c>
      <c r="H476" s="10" t="s">
        <v>0</v>
      </c>
      <c r="I476" s="12">
        <v>0</v>
      </c>
      <c r="J476" s="13">
        <v>311571.625</v>
      </c>
      <c r="K476" s="11">
        <v>5.0000000000000001E-3</v>
      </c>
      <c r="L476" s="11">
        <v>8.2019999999999996E-2</v>
      </c>
      <c r="M476" s="14">
        <v>1.79830062389374</v>
      </c>
      <c r="N476" s="11">
        <v>2</v>
      </c>
      <c r="O476" s="15">
        <v>1338.66020383875</v>
      </c>
      <c r="P476" s="14">
        <v>-3.4866587031466598</v>
      </c>
      <c r="Q476" s="15">
        <v>669.833740234375</v>
      </c>
      <c r="R476" s="16">
        <v>29.827631666666701</v>
      </c>
      <c r="S476" s="11">
        <v>0</v>
      </c>
    </row>
    <row r="477" spans="1:19" hidden="1" outlineLevel="1" x14ac:dyDescent="0.35">
      <c r="B477" s="9" t="s">
        <v>177</v>
      </c>
      <c r="C477" s="10" t="s">
        <v>170</v>
      </c>
      <c r="D477" s="11">
        <v>1</v>
      </c>
      <c r="E477" s="11">
        <v>3</v>
      </c>
      <c r="F477" s="11">
        <v>2</v>
      </c>
      <c r="G477" s="10" t="s">
        <v>320</v>
      </c>
      <c r="H477" s="10" t="s">
        <v>70</v>
      </c>
      <c r="I477" s="12">
        <v>0</v>
      </c>
      <c r="J477" s="13">
        <v>303740.98828125</v>
      </c>
      <c r="K477" s="11">
        <v>0</v>
      </c>
      <c r="L477" s="11">
        <v>1.4630000000000001E-3</v>
      </c>
      <c r="M477" s="14">
        <v>2.3823328018188499</v>
      </c>
      <c r="N477" s="11">
        <v>2</v>
      </c>
      <c r="O477" s="15">
        <v>1278.57902708094</v>
      </c>
      <c r="P477" s="14">
        <v>-5.14493740576851</v>
      </c>
      <c r="Q477" s="15">
        <v>639.79315185546898</v>
      </c>
      <c r="R477" s="16">
        <v>26.404263333333301</v>
      </c>
      <c r="S477" s="11">
        <v>0</v>
      </c>
    </row>
    <row r="478" spans="1:19" hidden="1" outlineLevel="1" x14ac:dyDescent="0.35">
      <c r="B478" s="9" t="s">
        <v>177</v>
      </c>
      <c r="C478" s="10" t="s">
        <v>200</v>
      </c>
      <c r="D478" s="11">
        <v>1</v>
      </c>
      <c r="E478" s="11">
        <v>3</v>
      </c>
      <c r="F478" s="11">
        <v>2</v>
      </c>
      <c r="G478" s="10" t="s">
        <v>320</v>
      </c>
      <c r="H478" s="10" t="s">
        <v>63</v>
      </c>
      <c r="I478" s="12">
        <v>0</v>
      </c>
      <c r="J478" s="13">
        <v>380495.90917968802</v>
      </c>
      <c r="K478" s="11">
        <v>0</v>
      </c>
      <c r="L478" s="11">
        <v>1.4530000000000001E-3</v>
      </c>
      <c r="M478" s="14">
        <v>2.61623287200928</v>
      </c>
      <c r="N478" s="11">
        <v>2</v>
      </c>
      <c r="O478" s="15">
        <v>1106.55864133875</v>
      </c>
      <c r="P478" s="14">
        <v>-3.3291965851800001</v>
      </c>
      <c r="Q478" s="15">
        <v>553.782958984375</v>
      </c>
      <c r="R478" s="16">
        <v>28.687905000000001</v>
      </c>
      <c r="S478" s="11">
        <v>0</v>
      </c>
    </row>
    <row r="479" spans="1:19" hidden="1" outlineLevel="1" x14ac:dyDescent="0.35">
      <c r="B479" s="9" t="s">
        <v>177</v>
      </c>
      <c r="C479" s="10" t="s">
        <v>244</v>
      </c>
      <c r="D479" s="11">
        <v>1</v>
      </c>
      <c r="E479" s="11">
        <v>27</v>
      </c>
      <c r="F479" s="11">
        <v>3</v>
      </c>
      <c r="G479" s="10" t="s">
        <v>321</v>
      </c>
      <c r="H479" s="10" t="s">
        <v>0</v>
      </c>
      <c r="I479" s="12">
        <v>0</v>
      </c>
      <c r="J479" s="13">
        <v>3165798.2890625</v>
      </c>
      <c r="K479" s="11">
        <v>5.0000000000000001E-3</v>
      </c>
      <c r="L479" s="11">
        <v>9.5049999999999996E-2</v>
      </c>
      <c r="M479" s="14">
        <v>1.9906817674636801</v>
      </c>
      <c r="N479" s="11">
        <v>2</v>
      </c>
      <c r="O479" s="15">
        <v>807.39732542078104</v>
      </c>
      <c r="P479" s="14">
        <v>-2.8063868276216799</v>
      </c>
      <c r="Q479" s="15">
        <v>404.20230102539102</v>
      </c>
      <c r="R479" s="16">
        <v>29.714559999999999</v>
      </c>
      <c r="S479" s="11">
        <v>0</v>
      </c>
    </row>
    <row r="480" spans="1:19" hidden="1" outlineLevel="1" x14ac:dyDescent="0.35">
      <c r="B480" s="9" t="s">
        <v>177</v>
      </c>
      <c r="C480" s="10" t="s">
        <v>248</v>
      </c>
      <c r="D480" s="11">
        <v>1</v>
      </c>
      <c r="E480" s="11">
        <v>10</v>
      </c>
      <c r="F480" s="11">
        <v>4</v>
      </c>
      <c r="G480" s="10" t="s">
        <v>322</v>
      </c>
      <c r="H480" s="10" t="s">
        <v>0</v>
      </c>
      <c r="I480" s="12">
        <v>0</v>
      </c>
      <c r="J480" s="13">
        <v>1824475.1875</v>
      </c>
      <c r="K480" s="11">
        <v>5.0000000000000001E-3</v>
      </c>
      <c r="L480" s="11">
        <v>3.533E-2</v>
      </c>
      <c r="M480" s="14">
        <v>1.97194564342499</v>
      </c>
      <c r="N480" s="11">
        <v>2</v>
      </c>
      <c r="O480" s="15">
        <v>809.43950071375002</v>
      </c>
      <c r="P480" s="14">
        <v>-1.0755297327683899</v>
      </c>
      <c r="Q480" s="15">
        <v>405.223388671875</v>
      </c>
      <c r="R480" s="16">
        <v>29.173391666666699</v>
      </c>
      <c r="S480" s="11">
        <v>0</v>
      </c>
    </row>
    <row r="481" spans="1:19" hidden="1" outlineLevel="1" x14ac:dyDescent="0.35">
      <c r="B481" s="9" t="s">
        <v>177</v>
      </c>
      <c r="C481" s="10" t="s">
        <v>249</v>
      </c>
      <c r="D481" s="11">
        <v>1</v>
      </c>
      <c r="E481" s="11">
        <v>9</v>
      </c>
      <c r="F481" s="11">
        <v>3</v>
      </c>
      <c r="G481" s="10" t="s">
        <v>321</v>
      </c>
      <c r="H481" s="10" t="s">
        <v>0</v>
      </c>
      <c r="I481" s="12">
        <v>0</v>
      </c>
      <c r="J481" s="13">
        <v>2601587.59375</v>
      </c>
      <c r="K481" s="11">
        <v>0</v>
      </c>
      <c r="L481" s="11">
        <v>7.5129999999999999E-4</v>
      </c>
      <c r="M481" s="14">
        <v>2.4208645820617698</v>
      </c>
      <c r="N481" s="11">
        <v>2</v>
      </c>
      <c r="O481" s="15">
        <v>1064.60673704188</v>
      </c>
      <c r="P481" s="14">
        <v>-2.98161566561041</v>
      </c>
      <c r="Q481" s="15">
        <v>532.80700683593795</v>
      </c>
      <c r="R481" s="16">
        <v>32.260300000000001</v>
      </c>
      <c r="S481" s="11">
        <v>1</v>
      </c>
    </row>
    <row r="482" spans="1:19" hidden="1" outlineLevel="1" x14ac:dyDescent="0.35">
      <c r="B482" s="9" t="s">
        <v>177</v>
      </c>
      <c r="C482" s="10" t="s">
        <v>502</v>
      </c>
      <c r="D482" s="11">
        <v>1</v>
      </c>
      <c r="E482" s="11">
        <v>7</v>
      </c>
      <c r="F482" s="11">
        <v>3</v>
      </c>
      <c r="G482" s="10" t="s">
        <v>321</v>
      </c>
      <c r="H482" s="10" t="s">
        <v>285</v>
      </c>
      <c r="I482" s="12">
        <v>0</v>
      </c>
      <c r="J482" s="13">
        <v>722624.1796875</v>
      </c>
      <c r="K482" s="11">
        <v>0</v>
      </c>
      <c r="L482" s="11">
        <v>2.9199999999999999E-3</v>
      </c>
      <c r="M482" s="14">
        <v>2.1660091876983598</v>
      </c>
      <c r="N482" s="11">
        <v>2</v>
      </c>
      <c r="O482" s="15">
        <v>1106.52238645594</v>
      </c>
      <c r="P482" s="14">
        <v>-3.2080996334358498</v>
      </c>
      <c r="Q482" s="15">
        <v>553.76483154296898</v>
      </c>
      <c r="R482" s="16">
        <v>20.643881666666701</v>
      </c>
      <c r="S482" s="11">
        <v>0</v>
      </c>
    </row>
    <row r="483" spans="1:19" hidden="1" outlineLevel="1" x14ac:dyDescent="0.35">
      <c r="B483" s="9" t="s">
        <v>177</v>
      </c>
      <c r="C483" s="10" t="s">
        <v>501</v>
      </c>
      <c r="D483" s="11">
        <v>1</v>
      </c>
      <c r="E483" s="11">
        <v>7</v>
      </c>
      <c r="F483" s="11">
        <v>3</v>
      </c>
      <c r="G483" s="10" t="s">
        <v>321</v>
      </c>
      <c r="H483" s="10" t="s">
        <v>0</v>
      </c>
      <c r="I483" s="12">
        <v>0</v>
      </c>
      <c r="J483" s="13">
        <v>581951.703125</v>
      </c>
      <c r="K483" s="11">
        <v>0</v>
      </c>
      <c r="L483" s="11">
        <v>1.892E-3</v>
      </c>
      <c r="M483" s="14">
        <v>2.30865550041199</v>
      </c>
      <c r="N483" s="11">
        <v>2</v>
      </c>
      <c r="O483" s="15">
        <v>1090.52775754969</v>
      </c>
      <c r="P483" s="14">
        <v>-2.9928081057840399</v>
      </c>
      <c r="Q483" s="15">
        <v>545.76751708984398</v>
      </c>
      <c r="R483" s="16">
        <v>27.467798333333299</v>
      </c>
      <c r="S483" s="11">
        <v>0</v>
      </c>
    </row>
    <row r="484" spans="1:19" collapsed="1" x14ac:dyDescent="0.35">
      <c r="A484" s="2" t="s">
        <v>333</v>
      </c>
      <c r="B484" s="3" t="s">
        <v>178</v>
      </c>
      <c r="C484" s="4">
        <v>16.528515100479101</v>
      </c>
      <c r="D484" s="5">
        <v>21</v>
      </c>
      <c r="E484" s="6">
        <v>6</v>
      </c>
      <c r="F484" s="6">
        <v>6</v>
      </c>
      <c r="G484" s="6">
        <v>6</v>
      </c>
      <c r="H484" s="6">
        <v>6</v>
      </c>
      <c r="I484" s="7">
        <v>1675354.80208333</v>
      </c>
      <c r="J484" s="6">
        <v>219</v>
      </c>
      <c r="K484" s="8">
        <v>21.852005584659999</v>
      </c>
      <c r="L484" s="4">
        <v>11.03369140625</v>
      </c>
    </row>
    <row r="485" spans="1:19" ht="15.75" hidden="1" customHeight="1" outlineLevel="1" x14ac:dyDescent="0.35">
      <c r="B485" s="1" t="s">
        <v>9</v>
      </c>
      <c r="C485" s="1" t="s">
        <v>441</v>
      </c>
      <c r="D485" s="1" t="s">
        <v>3</v>
      </c>
      <c r="E485" s="1" t="s">
        <v>6</v>
      </c>
      <c r="F485" s="1" t="s">
        <v>5</v>
      </c>
      <c r="G485" s="1" t="s">
        <v>348</v>
      </c>
      <c r="H485" s="1" t="s">
        <v>301</v>
      </c>
      <c r="I485" s="1" t="s">
        <v>529</v>
      </c>
      <c r="J485" s="1" t="s">
        <v>61</v>
      </c>
      <c r="K485" s="1" t="s">
        <v>528</v>
      </c>
      <c r="L485" s="1" t="s">
        <v>347</v>
      </c>
      <c r="M485" s="1" t="s">
        <v>507</v>
      </c>
      <c r="N485" s="1" t="s">
        <v>78</v>
      </c>
      <c r="O485" s="1" t="s">
        <v>295</v>
      </c>
      <c r="P485" s="1" t="s">
        <v>530</v>
      </c>
      <c r="Q485" s="1" t="s">
        <v>526</v>
      </c>
      <c r="R485" s="1" t="s">
        <v>409</v>
      </c>
      <c r="S485" s="1" t="s">
        <v>2</v>
      </c>
    </row>
    <row r="486" spans="1:19" hidden="1" outlineLevel="1" x14ac:dyDescent="0.35">
      <c r="B486" s="9" t="s">
        <v>177</v>
      </c>
      <c r="C486" s="10" t="s">
        <v>24</v>
      </c>
      <c r="D486" s="11">
        <v>1</v>
      </c>
      <c r="E486" s="11">
        <v>5</v>
      </c>
      <c r="F486" s="11">
        <v>1</v>
      </c>
      <c r="G486" s="10" t="s">
        <v>333</v>
      </c>
      <c r="H486" s="10" t="s">
        <v>0</v>
      </c>
      <c r="I486" s="12">
        <v>0</v>
      </c>
      <c r="J486" s="13">
        <v>1324120.78515625</v>
      </c>
      <c r="K486" s="11">
        <v>0</v>
      </c>
      <c r="L486" s="11">
        <v>2.9070000000000002E-4</v>
      </c>
      <c r="M486" s="14">
        <v>2.5816342830657999</v>
      </c>
      <c r="N486" s="11">
        <v>2</v>
      </c>
      <c r="O486" s="15">
        <v>1107.56376829188</v>
      </c>
      <c r="P486" s="14">
        <v>-3.9302460494893299</v>
      </c>
      <c r="Q486" s="15">
        <v>554.28552246093795</v>
      </c>
      <c r="R486" s="16">
        <v>29.761105000000001</v>
      </c>
      <c r="S486" s="11">
        <v>0</v>
      </c>
    </row>
    <row r="487" spans="1:19" hidden="1" outlineLevel="1" x14ac:dyDescent="0.35">
      <c r="B487" s="9" t="s">
        <v>177</v>
      </c>
      <c r="C487" s="10" t="s">
        <v>25</v>
      </c>
      <c r="D487" s="11">
        <v>1</v>
      </c>
      <c r="E487" s="11">
        <v>5</v>
      </c>
      <c r="F487" s="11">
        <v>1</v>
      </c>
      <c r="G487" s="10" t="s">
        <v>333</v>
      </c>
      <c r="H487" s="10" t="s">
        <v>0</v>
      </c>
      <c r="I487" s="12">
        <v>0</v>
      </c>
      <c r="J487" s="13">
        <v>573967.0859375</v>
      </c>
      <c r="K487" s="11">
        <v>0</v>
      </c>
      <c r="L487" s="11">
        <v>1.1759999999999999E-5</v>
      </c>
      <c r="M487" s="14">
        <v>2.5173361301422101</v>
      </c>
      <c r="N487" s="11">
        <v>2</v>
      </c>
      <c r="O487" s="15">
        <v>1578.78215208094</v>
      </c>
      <c r="P487" s="14">
        <v>-3.1538290802672102</v>
      </c>
      <c r="Q487" s="15">
        <v>789.89471435546898</v>
      </c>
      <c r="R487" s="16">
        <v>28.5311116666667</v>
      </c>
      <c r="S487" s="11">
        <v>1</v>
      </c>
    </row>
    <row r="488" spans="1:19" hidden="1" outlineLevel="1" x14ac:dyDescent="0.35">
      <c r="B488" s="9" t="s">
        <v>177</v>
      </c>
      <c r="C488" s="10" t="s">
        <v>50</v>
      </c>
      <c r="D488" s="11">
        <v>1</v>
      </c>
      <c r="E488" s="11">
        <v>3</v>
      </c>
      <c r="F488" s="11">
        <v>1</v>
      </c>
      <c r="G488" s="10" t="s">
        <v>333</v>
      </c>
      <c r="H488" s="10" t="s">
        <v>0</v>
      </c>
      <c r="I488" s="12">
        <v>0</v>
      </c>
      <c r="J488" s="13">
        <v>1493858.9765625</v>
      </c>
      <c r="K488" s="11">
        <v>0</v>
      </c>
      <c r="L488" s="11">
        <v>1.9110000000000001E-4</v>
      </c>
      <c r="M488" s="14">
        <v>2.1558485031127899</v>
      </c>
      <c r="N488" s="11">
        <v>2</v>
      </c>
      <c r="O488" s="15">
        <v>1198.66703977625</v>
      </c>
      <c r="P488" s="14">
        <v>-0.66867088478340397</v>
      </c>
      <c r="Q488" s="15">
        <v>599.837158203125</v>
      </c>
      <c r="R488" s="16">
        <v>35.410245000000003</v>
      </c>
      <c r="S488" s="11">
        <v>0</v>
      </c>
    </row>
    <row r="489" spans="1:19" hidden="1" outlineLevel="1" x14ac:dyDescent="0.35">
      <c r="B489" s="9" t="s">
        <v>177</v>
      </c>
      <c r="C489" s="10" t="s">
        <v>171</v>
      </c>
      <c r="D489" s="11">
        <v>1</v>
      </c>
      <c r="E489" s="11">
        <v>6</v>
      </c>
      <c r="F489" s="11">
        <v>1</v>
      </c>
      <c r="G489" s="10" t="s">
        <v>333</v>
      </c>
      <c r="H489" s="10" t="s">
        <v>0</v>
      </c>
      <c r="I489" s="12">
        <v>0</v>
      </c>
      <c r="J489" s="13">
        <v>239862.19140625</v>
      </c>
      <c r="K489" s="11">
        <v>5.0000000000000001E-3</v>
      </c>
      <c r="L489" s="11">
        <v>4.5780000000000001E-2</v>
      </c>
      <c r="M489" s="14">
        <v>2.0102837085723899</v>
      </c>
      <c r="N489" s="11">
        <v>2</v>
      </c>
      <c r="O489" s="15">
        <v>811.39195432703104</v>
      </c>
      <c r="P489" s="14">
        <v>-3.1390044665092902</v>
      </c>
      <c r="Q489" s="15">
        <v>406.19961547851602</v>
      </c>
      <c r="R489" s="16">
        <v>19.920021666666699</v>
      </c>
      <c r="S489" s="11">
        <v>0</v>
      </c>
    </row>
    <row r="490" spans="1:19" hidden="1" outlineLevel="1" x14ac:dyDescent="0.35">
      <c r="B490" s="9" t="s">
        <v>177</v>
      </c>
      <c r="C490" s="10" t="s">
        <v>211</v>
      </c>
      <c r="D490" s="11">
        <v>1</v>
      </c>
      <c r="E490" s="11">
        <v>3</v>
      </c>
      <c r="F490" s="11">
        <v>1</v>
      </c>
      <c r="G490" s="10" t="s">
        <v>333</v>
      </c>
      <c r="H490" s="10" t="s">
        <v>0</v>
      </c>
      <c r="I490" s="12">
        <v>0</v>
      </c>
      <c r="J490" s="13">
        <v>2208084.64453125</v>
      </c>
      <c r="K490" s="11">
        <v>0</v>
      </c>
      <c r="L490" s="11">
        <v>5.278E-8</v>
      </c>
      <c r="M490" s="14">
        <v>4.50866603851318</v>
      </c>
      <c r="N490" s="11">
        <v>2</v>
      </c>
      <c r="O490" s="15">
        <v>1326.75798215906</v>
      </c>
      <c r="P490" s="14">
        <v>-3.6397979150180899</v>
      </c>
      <c r="Q490" s="15">
        <v>663.88262939453102</v>
      </c>
      <c r="R490" s="16">
        <v>33.735053333333298</v>
      </c>
      <c r="S490" s="11">
        <v>1</v>
      </c>
    </row>
    <row r="491" spans="1:19" hidden="1" outlineLevel="1" x14ac:dyDescent="0.35">
      <c r="B491" s="9" t="s">
        <v>177</v>
      </c>
      <c r="C491" s="10" t="s">
        <v>212</v>
      </c>
      <c r="D491" s="11">
        <v>1</v>
      </c>
      <c r="E491" s="11">
        <v>1</v>
      </c>
      <c r="F491" s="11">
        <v>1</v>
      </c>
      <c r="G491" s="10" t="s">
        <v>333</v>
      </c>
      <c r="H491" s="10" t="s">
        <v>0</v>
      </c>
      <c r="I491" s="12">
        <v>0</v>
      </c>
      <c r="J491" s="13">
        <v>185675.95800781299</v>
      </c>
      <c r="K491" s="11">
        <v>3.0000000000000001E-3</v>
      </c>
      <c r="L491" s="11">
        <v>2.4680000000000001E-2</v>
      </c>
      <c r="M491" s="14">
        <v>2.7547464370727499</v>
      </c>
      <c r="N491" s="11">
        <v>2</v>
      </c>
      <c r="O491" s="15">
        <v>844.48820676843798</v>
      </c>
      <c r="P491" s="14">
        <v>-0.63295325879221798</v>
      </c>
      <c r="Q491" s="15">
        <v>422.74774169921898</v>
      </c>
      <c r="R491" s="16">
        <v>13.6333866666667</v>
      </c>
      <c r="S491" s="11">
        <v>1</v>
      </c>
    </row>
    <row r="492" spans="1:19" collapsed="1" x14ac:dyDescent="0.35">
      <c r="A492" s="2" t="s">
        <v>354</v>
      </c>
      <c r="B492" s="3" t="s">
        <v>243</v>
      </c>
      <c r="C492" s="4">
        <v>15.6519999504089</v>
      </c>
      <c r="D492" s="5">
        <v>7.18</v>
      </c>
      <c r="E492" s="6">
        <v>17</v>
      </c>
      <c r="F492" s="6">
        <v>1</v>
      </c>
      <c r="G492" s="6">
        <v>5</v>
      </c>
      <c r="H492" s="6">
        <v>6</v>
      </c>
      <c r="I492" s="7">
        <v>1065507.0035807299</v>
      </c>
      <c r="J492" s="6">
        <v>529</v>
      </c>
      <c r="K492" s="8">
        <v>57.829644224660001</v>
      </c>
      <c r="L492" s="4">
        <v>7.70849609375</v>
      </c>
    </row>
    <row r="493" spans="1:19" ht="15.75" hidden="1" customHeight="1" outlineLevel="1" x14ac:dyDescent="0.35">
      <c r="B493" s="1" t="s">
        <v>9</v>
      </c>
      <c r="C493" s="1" t="s">
        <v>441</v>
      </c>
      <c r="D493" s="1" t="s">
        <v>3</v>
      </c>
      <c r="E493" s="1" t="s">
        <v>6</v>
      </c>
      <c r="F493" s="1" t="s">
        <v>5</v>
      </c>
      <c r="G493" s="1" t="s">
        <v>348</v>
      </c>
      <c r="H493" s="1" t="s">
        <v>301</v>
      </c>
      <c r="I493" s="1" t="s">
        <v>529</v>
      </c>
      <c r="J493" s="1" t="s">
        <v>61</v>
      </c>
      <c r="K493" s="1" t="s">
        <v>528</v>
      </c>
      <c r="L493" s="1" t="s">
        <v>347</v>
      </c>
      <c r="M493" s="1" t="s">
        <v>507</v>
      </c>
      <c r="N493" s="1" t="s">
        <v>78</v>
      </c>
      <c r="O493" s="1" t="s">
        <v>295</v>
      </c>
      <c r="P493" s="1" t="s">
        <v>530</v>
      </c>
      <c r="Q493" s="1" t="s">
        <v>526</v>
      </c>
      <c r="R493" s="1" t="s">
        <v>409</v>
      </c>
      <c r="S493" s="1" t="s">
        <v>2</v>
      </c>
    </row>
    <row r="494" spans="1:19" hidden="1" outlineLevel="1" x14ac:dyDescent="0.35">
      <c r="B494" s="9" t="s">
        <v>177</v>
      </c>
      <c r="C494" s="10" t="s">
        <v>45</v>
      </c>
      <c r="D494" s="11">
        <v>1</v>
      </c>
      <c r="E494" s="11">
        <v>13</v>
      </c>
      <c r="F494" s="11">
        <v>2</v>
      </c>
      <c r="G494" s="10" t="s">
        <v>356</v>
      </c>
      <c r="H494" s="10" t="s">
        <v>0</v>
      </c>
      <c r="I494" s="12">
        <v>0</v>
      </c>
      <c r="J494" s="13">
        <v>610144.57714843797</v>
      </c>
      <c r="K494" s="11">
        <v>0</v>
      </c>
      <c r="L494" s="11">
        <v>1.743E-3</v>
      </c>
      <c r="M494" s="14">
        <v>2.7285342216491699</v>
      </c>
      <c r="N494" s="11">
        <v>2</v>
      </c>
      <c r="O494" s="15">
        <v>1001.53428831141</v>
      </c>
      <c r="P494" s="14">
        <v>-3.1880871488399598</v>
      </c>
      <c r="Q494" s="15">
        <v>501.27078247070301</v>
      </c>
      <c r="R494" s="16">
        <v>18.353581666666699</v>
      </c>
      <c r="S494" s="11">
        <v>1</v>
      </c>
    </row>
    <row r="495" spans="1:19" hidden="1" outlineLevel="1" x14ac:dyDescent="0.35">
      <c r="B495" s="9" t="s">
        <v>177</v>
      </c>
      <c r="C495" s="10" t="s">
        <v>139</v>
      </c>
      <c r="D495" s="11">
        <v>1</v>
      </c>
      <c r="E495" s="11">
        <v>31</v>
      </c>
      <c r="F495" s="11">
        <v>4</v>
      </c>
      <c r="G495" s="10" t="s">
        <v>327</v>
      </c>
      <c r="H495" s="10" t="s">
        <v>0</v>
      </c>
      <c r="I495" s="12">
        <v>0</v>
      </c>
      <c r="J495" s="13">
        <v>738148.49609375</v>
      </c>
      <c r="K495" s="11">
        <v>6.0000000000000001E-3</v>
      </c>
      <c r="L495" s="11">
        <v>0.12870000000000001</v>
      </c>
      <c r="M495" s="14">
        <v>1.9516897201538099</v>
      </c>
      <c r="N495" s="11">
        <v>2</v>
      </c>
      <c r="O495" s="15">
        <v>827.42753782312502</v>
      </c>
      <c r="P495" s="14">
        <v>-2.7597182478792899</v>
      </c>
      <c r="Q495" s="15">
        <v>414.21740722656301</v>
      </c>
      <c r="R495" s="16">
        <v>35.203609999999998</v>
      </c>
      <c r="S495" s="11">
        <v>0</v>
      </c>
    </row>
    <row r="496" spans="1:19" hidden="1" outlineLevel="1" x14ac:dyDescent="0.35">
      <c r="B496" s="9" t="s">
        <v>177</v>
      </c>
      <c r="C496" s="10" t="s">
        <v>140</v>
      </c>
      <c r="D496" s="11">
        <v>1</v>
      </c>
      <c r="E496" s="11">
        <v>27</v>
      </c>
      <c r="F496" s="11">
        <v>4</v>
      </c>
      <c r="G496" s="10" t="s">
        <v>327</v>
      </c>
      <c r="H496" s="10" t="s">
        <v>0</v>
      </c>
      <c r="I496" s="12">
        <v>0</v>
      </c>
      <c r="J496" s="13">
        <v>604142.171875</v>
      </c>
      <c r="K496" s="11">
        <v>3.0000000000000001E-3</v>
      </c>
      <c r="L496" s="11">
        <v>2.0160000000000001E-2</v>
      </c>
      <c r="M496" s="14">
        <v>2.6115925312042201</v>
      </c>
      <c r="N496" s="11">
        <v>2</v>
      </c>
      <c r="O496" s="15">
        <v>1082.59562864344</v>
      </c>
      <c r="P496" s="14">
        <v>-3.4478677575016201</v>
      </c>
      <c r="Q496" s="15">
        <v>541.80145263671898</v>
      </c>
      <c r="R496" s="16">
        <v>36.505636666666703</v>
      </c>
      <c r="S496" s="11">
        <v>1</v>
      </c>
    </row>
    <row r="497" spans="1:19" hidden="1" outlineLevel="1" x14ac:dyDescent="0.35">
      <c r="B497" s="9" t="s">
        <v>177</v>
      </c>
      <c r="C497" s="10" t="s">
        <v>142</v>
      </c>
      <c r="D497" s="11">
        <v>2</v>
      </c>
      <c r="E497" s="11">
        <v>9</v>
      </c>
      <c r="F497" s="11">
        <v>1</v>
      </c>
      <c r="G497" s="10" t="s">
        <v>354</v>
      </c>
      <c r="H497" s="10" t="s">
        <v>0</v>
      </c>
      <c r="I497" s="12">
        <v>0</v>
      </c>
      <c r="J497" s="13">
        <v>1848227.9375</v>
      </c>
      <c r="K497" s="11">
        <v>0</v>
      </c>
      <c r="L497" s="11">
        <v>8.509E-5</v>
      </c>
      <c r="M497" s="14">
        <v>3.3101139068603498</v>
      </c>
      <c r="N497" s="11">
        <v>2</v>
      </c>
      <c r="O497" s="15">
        <v>1476.76140012781</v>
      </c>
      <c r="P497" s="14">
        <v>-5.3774172229992496</v>
      </c>
      <c r="Q497" s="15">
        <v>738.88433837890602</v>
      </c>
      <c r="R497" s="16">
        <v>32.8755216666667</v>
      </c>
      <c r="S497" s="11">
        <v>0</v>
      </c>
    </row>
    <row r="498" spans="1:19" hidden="1" outlineLevel="1" x14ac:dyDescent="0.35">
      <c r="B498" s="9" t="s">
        <v>177</v>
      </c>
      <c r="C498" s="10" t="s">
        <v>226</v>
      </c>
      <c r="D498" s="11">
        <v>1</v>
      </c>
      <c r="E498" s="11">
        <v>14</v>
      </c>
      <c r="F498" s="11">
        <v>4</v>
      </c>
      <c r="G498" s="10" t="s">
        <v>355</v>
      </c>
      <c r="H498" s="10" t="s">
        <v>76</v>
      </c>
      <c r="I498" s="12">
        <v>0</v>
      </c>
      <c r="J498" s="13">
        <v>309283.0390625</v>
      </c>
      <c r="K498" s="11">
        <v>0</v>
      </c>
      <c r="L498" s="11">
        <v>2.3390000000000001E-5</v>
      </c>
      <c r="M498" s="14">
        <v>2.8898742198944101</v>
      </c>
      <c r="N498" s="11">
        <v>2</v>
      </c>
      <c r="O498" s="15">
        <v>1133.55778684656</v>
      </c>
      <c r="P498" s="14">
        <v>-3.71259717528606</v>
      </c>
      <c r="Q498" s="15">
        <v>567.28253173828102</v>
      </c>
      <c r="R498" s="16">
        <v>25.703379999999999</v>
      </c>
      <c r="S498" s="11">
        <v>1</v>
      </c>
    </row>
    <row r="499" spans="1:19" collapsed="1" x14ac:dyDescent="0.35">
      <c r="A499" s="2" t="s">
        <v>346</v>
      </c>
      <c r="B499" s="3" t="s">
        <v>103</v>
      </c>
      <c r="C499" s="4">
        <v>8.7825883626937902</v>
      </c>
      <c r="D499" s="5">
        <v>22.73</v>
      </c>
      <c r="E499" s="6">
        <v>2</v>
      </c>
      <c r="F499" s="6">
        <v>3</v>
      </c>
      <c r="G499" s="6">
        <v>3</v>
      </c>
      <c r="H499" s="6">
        <v>3</v>
      </c>
      <c r="I499" s="7">
        <v>973426.58170572901</v>
      </c>
      <c r="J499" s="6">
        <v>110</v>
      </c>
      <c r="K499" s="8">
        <v>11.276828184659999</v>
      </c>
      <c r="L499" s="4">
        <v>6.53662109375</v>
      </c>
    </row>
    <row r="500" spans="1:19" ht="15.75" hidden="1" customHeight="1" outlineLevel="1" x14ac:dyDescent="0.35">
      <c r="B500" s="1" t="s">
        <v>9</v>
      </c>
      <c r="C500" s="1" t="s">
        <v>441</v>
      </c>
      <c r="D500" s="1" t="s">
        <v>3</v>
      </c>
      <c r="E500" s="1" t="s">
        <v>6</v>
      </c>
      <c r="F500" s="1" t="s">
        <v>5</v>
      </c>
      <c r="G500" s="1" t="s">
        <v>348</v>
      </c>
      <c r="H500" s="1" t="s">
        <v>301</v>
      </c>
      <c r="I500" s="1" t="s">
        <v>529</v>
      </c>
      <c r="J500" s="1" t="s">
        <v>61</v>
      </c>
      <c r="K500" s="1" t="s">
        <v>528</v>
      </c>
      <c r="L500" s="1" t="s">
        <v>347</v>
      </c>
      <c r="M500" s="1" t="s">
        <v>507</v>
      </c>
      <c r="N500" s="1" t="s">
        <v>78</v>
      </c>
      <c r="O500" s="1" t="s">
        <v>295</v>
      </c>
      <c r="P500" s="1" t="s">
        <v>530</v>
      </c>
      <c r="Q500" s="1" t="s">
        <v>526</v>
      </c>
      <c r="R500" s="1" t="s">
        <v>409</v>
      </c>
      <c r="S500" s="1" t="s">
        <v>2</v>
      </c>
    </row>
    <row r="501" spans="1:19" hidden="1" outlineLevel="1" x14ac:dyDescent="0.35">
      <c r="B501" s="9" t="s">
        <v>177</v>
      </c>
      <c r="C501" s="10" t="s">
        <v>83</v>
      </c>
      <c r="D501" s="11">
        <v>1</v>
      </c>
      <c r="E501" s="11">
        <v>2</v>
      </c>
      <c r="F501" s="11">
        <v>1</v>
      </c>
      <c r="G501" s="10" t="s">
        <v>346</v>
      </c>
      <c r="H501" s="10" t="s">
        <v>0</v>
      </c>
      <c r="I501" s="12">
        <v>0</v>
      </c>
      <c r="J501" s="13">
        <v>428514.59667968802</v>
      </c>
      <c r="K501" s="11">
        <v>3.0000000000000001E-3</v>
      </c>
      <c r="L501" s="11">
        <v>1.6619999999999999E-2</v>
      </c>
      <c r="M501" s="14">
        <v>1.66992104053497</v>
      </c>
      <c r="N501" s="11">
        <v>2</v>
      </c>
      <c r="O501" s="15">
        <v>1161.55937376063</v>
      </c>
      <c r="P501" s="14">
        <v>-3.5017834359256099</v>
      </c>
      <c r="Q501" s="15">
        <v>581.28332519531295</v>
      </c>
      <c r="R501" s="16">
        <v>35.303123333333303</v>
      </c>
      <c r="S501" s="11">
        <v>0</v>
      </c>
    </row>
    <row r="502" spans="1:19" hidden="1" outlineLevel="1" x14ac:dyDescent="0.35">
      <c r="B502" s="9" t="s">
        <v>177</v>
      </c>
      <c r="C502" s="10" t="s">
        <v>126</v>
      </c>
      <c r="D502" s="11">
        <v>1</v>
      </c>
      <c r="E502" s="11">
        <v>2</v>
      </c>
      <c r="F502" s="11">
        <v>1</v>
      </c>
      <c r="G502" s="10" t="s">
        <v>346</v>
      </c>
      <c r="H502" s="10" t="s">
        <v>0</v>
      </c>
      <c r="I502" s="12">
        <v>0</v>
      </c>
      <c r="J502" s="13">
        <v>1640222.71875</v>
      </c>
      <c r="K502" s="11">
        <v>0</v>
      </c>
      <c r="L502" s="11">
        <v>7.226E-4</v>
      </c>
      <c r="M502" s="14">
        <v>3.0033876895904501</v>
      </c>
      <c r="N502" s="11">
        <v>2</v>
      </c>
      <c r="O502" s="15">
        <v>1128.52531614344</v>
      </c>
      <c r="P502" s="14">
        <v>-2.4325077366944998</v>
      </c>
      <c r="Q502" s="15">
        <v>564.76629638671898</v>
      </c>
      <c r="R502" s="16">
        <v>23.703711666666699</v>
      </c>
      <c r="S502" s="11">
        <v>0</v>
      </c>
    </row>
    <row r="503" spans="1:19" hidden="1" outlineLevel="1" x14ac:dyDescent="0.35">
      <c r="B503" s="9" t="s">
        <v>177</v>
      </c>
      <c r="C503" s="10" t="s">
        <v>254</v>
      </c>
      <c r="D503" s="11">
        <v>1</v>
      </c>
      <c r="E503" s="11">
        <v>2</v>
      </c>
      <c r="F503" s="11">
        <v>1</v>
      </c>
      <c r="G503" s="10" t="s">
        <v>346</v>
      </c>
      <c r="H503" s="10" t="s">
        <v>0</v>
      </c>
      <c r="I503" s="12">
        <v>0</v>
      </c>
      <c r="J503" s="13">
        <v>851542.4296875</v>
      </c>
      <c r="K503" s="11">
        <v>0</v>
      </c>
      <c r="L503" s="11">
        <v>4.1549999999999998E-8</v>
      </c>
      <c r="M503" s="14">
        <v>4.1092796325683603</v>
      </c>
      <c r="N503" s="11">
        <v>2</v>
      </c>
      <c r="O503" s="15">
        <v>1459.75908079188</v>
      </c>
      <c r="P503" s="14">
        <v>-3.3365081876107099</v>
      </c>
      <c r="Q503" s="15">
        <v>730.38317871093795</v>
      </c>
      <c r="R503" s="16">
        <v>36.1073983333333</v>
      </c>
      <c r="S503" s="11">
        <v>1</v>
      </c>
    </row>
    <row r="504" spans="1:19" collapsed="1" x14ac:dyDescent="0.35">
      <c r="A504" s="2" t="s">
        <v>344</v>
      </c>
      <c r="B504" s="3" t="s">
        <v>8</v>
      </c>
      <c r="C504" s="4">
        <v>2.7628488540649401</v>
      </c>
      <c r="D504" s="5">
        <v>9.43</v>
      </c>
      <c r="E504" s="6">
        <v>1</v>
      </c>
      <c r="F504" s="6">
        <v>1</v>
      </c>
      <c r="G504" s="6">
        <v>1</v>
      </c>
      <c r="H504" s="6">
        <v>1</v>
      </c>
      <c r="I504" s="7">
        <v>244577.734375</v>
      </c>
      <c r="J504" s="6">
        <v>159</v>
      </c>
      <c r="K504" s="8">
        <v>17.741062014659999</v>
      </c>
      <c r="L504" s="4">
        <v>11.66357421875</v>
      </c>
    </row>
    <row r="505" spans="1:19" ht="15.75" hidden="1" customHeight="1" outlineLevel="1" x14ac:dyDescent="0.35">
      <c r="B505" s="1" t="s">
        <v>9</v>
      </c>
      <c r="C505" s="1" t="s">
        <v>441</v>
      </c>
      <c r="D505" s="1" t="s">
        <v>3</v>
      </c>
      <c r="E505" s="1" t="s">
        <v>6</v>
      </c>
      <c r="F505" s="1" t="s">
        <v>5</v>
      </c>
      <c r="G505" s="1" t="s">
        <v>348</v>
      </c>
      <c r="H505" s="1" t="s">
        <v>301</v>
      </c>
      <c r="I505" s="1" t="s">
        <v>529</v>
      </c>
      <c r="J505" s="1" t="s">
        <v>61</v>
      </c>
      <c r="K505" s="1" t="s">
        <v>528</v>
      </c>
      <c r="L505" s="1" t="s">
        <v>347</v>
      </c>
      <c r="M505" s="1" t="s">
        <v>507</v>
      </c>
      <c r="N505" s="1" t="s">
        <v>78</v>
      </c>
      <c r="O505" s="1" t="s">
        <v>295</v>
      </c>
      <c r="P505" s="1" t="s">
        <v>530</v>
      </c>
      <c r="Q505" s="1" t="s">
        <v>526</v>
      </c>
      <c r="R505" s="1" t="s">
        <v>409</v>
      </c>
      <c r="S505" s="1" t="s">
        <v>2</v>
      </c>
    </row>
    <row r="506" spans="1:19" hidden="1" outlineLevel="1" x14ac:dyDescent="0.35">
      <c r="B506" s="9" t="s">
        <v>177</v>
      </c>
      <c r="C506" s="10" t="s">
        <v>43</v>
      </c>
      <c r="D506" s="11">
        <v>1</v>
      </c>
      <c r="E506" s="11">
        <v>1</v>
      </c>
      <c r="F506" s="11">
        <v>1</v>
      </c>
      <c r="G506" s="10" t="s">
        <v>344</v>
      </c>
      <c r="H506" s="10" t="s">
        <v>0</v>
      </c>
      <c r="I506" s="12">
        <v>0</v>
      </c>
      <c r="J506" s="13">
        <v>244577.734375</v>
      </c>
      <c r="K506" s="11">
        <v>0</v>
      </c>
      <c r="L506" s="11">
        <v>4.1260000000000003E-3</v>
      </c>
      <c r="M506" s="14">
        <v>2.7628488540649401</v>
      </c>
      <c r="N506" s="11">
        <v>2</v>
      </c>
      <c r="O506" s="15">
        <v>1377.74321165125</v>
      </c>
      <c r="P506" s="14">
        <v>-3.8901579803830399</v>
      </c>
      <c r="Q506" s="15">
        <v>689.375244140625</v>
      </c>
      <c r="R506" s="16">
        <v>25.1594716666667</v>
      </c>
      <c r="S506" s="11">
        <v>0</v>
      </c>
    </row>
    <row r="507" spans="1:19" collapsed="1" x14ac:dyDescent="0.35">
      <c r="A507" s="2" t="s">
        <v>318</v>
      </c>
      <c r="B507" s="3" t="s">
        <v>207</v>
      </c>
      <c r="C507" s="4">
        <v>1.9934384822845499</v>
      </c>
      <c r="D507" s="5">
        <v>0.97</v>
      </c>
      <c r="E507" s="6">
        <v>3</v>
      </c>
      <c r="F507" s="6">
        <v>1</v>
      </c>
      <c r="G507" s="6">
        <v>1</v>
      </c>
      <c r="H507" s="6">
        <v>1</v>
      </c>
      <c r="I507" s="7">
        <v>136882.48828125</v>
      </c>
      <c r="J507" s="6">
        <v>725</v>
      </c>
      <c r="K507" s="8">
        <v>83.126838234659999</v>
      </c>
      <c r="L507" s="4">
        <v>6.20166015625</v>
      </c>
    </row>
    <row r="508" spans="1:19" ht="15.75" hidden="1" customHeight="1" outlineLevel="1" x14ac:dyDescent="0.35">
      <c r="B508" s="1" t="s">
        <v>9</v>
      </c>
      <c r="C508" s="1" t="s">
        <v>441</v>
      </c>
      <c r="D508" s="1" t="s">
        <v>3</v>
      </c>
      <c r="E508" s="1" t="s">
        <v>6</v>
      </c>
      <c r="F508" s="1" t="s">
        <v>5</v>
      </c>
      <c r="G508" s="1" t="s">
        <v>348</v>
      </c>
      <c r="H508" s="1" t="s">
        <v>301</v>
      </c>
      <c r="I508" s="1" t="s">
        <v>529</v>
      </c>
      <c r="J508" s="1" t="s">
        <v>61</v>
      </c>
      <c r="K508" s="1" t="s">
        <v>528</v>
      </c>
      <c r="L508" s="1" t="s">
        <v>347</v>
      </c>
      <c r="M508" s="1" t="s">
        <v>507</v>
      </c>
      <c r="N508" s="1" t="s">
        <v>78</v>
      </c>
      <c r="O508" s="1" t="s">
        <v>295</v>
      </c>
      <c r="P508" s="1" t="s">
        <v>530</v>
      </c>
      <c r="Q508" s="1" t="s">
        <v>526</v>
      </c>
      <c r="R508" s="1" t="s">
        <v>409</v>
      </c>
      <c r="S508" s="1" t="s">
        <v>2</v>
      </c>
    </row>
    <row r="509" spans="1:19" hidden="1" outlineLevel="1" x14ac:dyDescent="0.35">
      <c r="B509" s="9" t="s">
        <v>177</v>
      </c>
      <c r="C509" s="10" t="s">
        <v>113</v>
      </c>
      <c r="D509" s="11">
        <v>1</v>
      </c>
      <c r="E509" s="11">
        <v>3</v>
      </c>
      <c r="F509" s="11">
        <v>1</v>
      </c>
      <c r="G509" s="10" t="s">
        <v>318</v>
      </c>
      <c r="H509" s="10" t="s">
        <v>0</v>
      </c>
      <c r="I509" s="12">
        <v>0</v>
      </c>
      <c r="J509" s="13">
        <v>136882.48828125</v>
      </c>
      <c r="K509" s="11">
        <v>8.9999999999999993E-3</v>
      </c>
      <c r="L509" s="11">
        <v>0.16650000000000001</v>
      </c>
      <c r="M509" s="14">
        <v>1.9934384822845499</v>
      </c>
      <c r="N509" s="11">
        <v>2</v>
      </c>
      <c r="O509" s="15">
        <v>912.48765745203104</v>
      </c>
      <c r="P509" s="14">
        <v>-2.3384841989620599</v>
      </c>
      <c r="Q509" s="15">
        <v>456.74746704101602</v>
      </c>
      <c r="R509" s="16">
        <v>19.134905</v>
      </c>
      <c r="S509" s="11">
        <v>1</v>
      </c>
    </row>
    <row r="510" spans="1:19" collapsed="1" x14ac:dyDescent="0.35">
      <c r="A510" s="2" t="s">
        <v>105</v>
      </c>
      <c r="B510" s="3" t="s">
        <v>519</v>
      </c>
      <c r="C510" s="4">
        <v>0</v>
      </c>
      <c r="D510" s="5">
        <v>0.68</v>
      </c>
      <c r="E510" s="6">
        <v>4</v>
      </c>
      <c r="F510" s="6">
        <v>1</v>
      </c>
      <c r="G510" s="6">
        <v>1</v>
      </c>
      <c r="H510" s="6">
        <v>1</v>
      </c>
      <c r="I510" s="7">
        <v>63754.12109375</v>
      </c>
      <c r="J510" s="6">
        <v>1035</v>
      </c>
      <c r="K510" s="8">
        <v>114.47045175466</v>
      </c>
      <c r="L510" s="4">
        <v>7.19580078125</v>
      </c>
    </row>
    <row r="511" spans="1:19" ht="15.75" hidden="1" customHeight="1" outlineLevel="1" x14ac:dyDescent="0.35">
      <c r="B511" s="1" t="s">
        <v>9</v>
      </c>
      <c r="C511" s="1" t="s">
        <v>441</v>
      </c>
      <c r="D511" s="1" t="s">
        <v>3</v>
      </c>
      <c r="E511" s="1" t="s">
        <v>6</v>
      </c>
      <c r="F511" s="1" t="s">
        <v>5</v>
      </c>
      <c r="G511" s="1" t="s">
        <v>348</v>
      </c>
      <c r="H511" s="1" t="s">
        <v>301</v>
      </c>
      <c r="I511" s="1" t="s">
        <v>529</v>
      </c>
      <c r="J511" s="1" t="s">
        <v>61</v>
      </c>
      <c r="K511" s="1" t="s">
        <v>528</v>
      </c>
      <c r="L511" s="1" t="s">
        <v>347</v>
      </c>
      <c r="M511" s="1" t="s">
        <v>507</v>
      </c>
      <c r="N511" s="1" t="s">
        <v>78</v>
      </c>
      <c r="O511" s="1" t="s">
        <v>295</v>
      </c>
      <c r="P511" s="1" t="s">
        <v>530</v>
      </c>
      <c r="Q511" s="1" t="s">
        <v>526</v>
      </c>
      <c r="R511" s="1" t="s">
        <v>409</v>
      </c>
      <c r="S511" s="1" t="s">
        <v>2</v>
      </c>
    </row>
    <row r="512" spans="1:19" hidden="1" outlineLevel="1" x14ac:dyDescent="0.35">
      <c r="B512" s="9" t="s">
        <v>177</v>
      </c>
      <c r="C512" s="10" t="s">
        <v>313</v>
      </c>
      <c r="D512" s="11">
        <v>1</v>
      </c>
      <c r="E512" s="11">
        <v>4</v>
      </c>
      <c r="F512" s="11">
        <v>1</v>
      </c>
      <c r="G512" s="10" t="s">
        <v>105</v>
      </c>
      <c r="H512" s="10" t="s">
        <v>0</v>
      </c>
      <c r="I512" s="12">
        <v>0</v>
      </c>
      <c r="J512" s="13">
        <v>63754.12109375</v>
      </c>
      <c r="K512" s="11">
        <v>5.0000000000000001E-3</v>
      </c>
      <c r="L512" s="11">
        <v>7.2099999999999997E-2</v>
      </c>
      <c r="M512" s="14">
        <v>1.08958184719086</v>
      </c>
      <c r="N512" s="11">
        <v>2</v>
      </c>
      <c r="O512" s="15">
        <v>802.40092649500002</v>
      </c>
      <c r="P512" s="14">
        <v>-5.5642944226058102</v>
      </c>
      <c r="Q512" s="15">
        <v>401.7041015625</v>
      </c>
      <c r="R512" s="16">
        <v>19.793983333333301</v>
      </c>
      <c r="S512" s="11">
        <v>0</v>
      </c>
    </row>
    <row r="513" spans="1:19" collapsed="1" x14ac:dyDescent="0.35">
      <c r="A513" s="2" t="s">
        <v>331</v>
      </c>
      <c r="B513" s="3" t="s">
        <v>349</v>
      </c>
      <c r="C513" s="4">
        <v>0</v>
      </c>
      <c r="D513" s="5">
        <v>11.83</v>
      </c>
      <c r="E513" s="6">
        <v>1</v>
      </c>
      <c r="F513" s="6">
        <v>1</v>
      </c>
      <c r="G513" s="6">
        <v>1</v>
      </c>
      <c r="H513" s="6">
        <v>1</v>
      </c>
      <c r="I513" s="7">
        <v>120771.96191406299</v>
      </c>
      <c r="J513" s="6">
        <v>93</v>
      </c>
      <c r="K513" s="8">
        <v>10.827649684660001</v>
      </c>
      <c r="L513" s="4">
        <v>7.03466796875</v>
      </c>
    </row>
    <row r="514" spans="1:19" ht="15.75" hidden="1" customHeight="1" outlineLevel="1" x14ac:dyDescent="0.35">
      <c r="B514" s="1" t="s">
        <v>9</v>
      </c>
      <c r="C514" s="1" t="s">
        <v>441</v>
      </c>
      <c r="D514" s="1" t="s">
        <v>3</v>
      </c>
      <c r="E514" s="1" t="s">
        <v>6</v>
      </c>
      <c r="F514" s="1" t="s">
        <v>5</v>
      </c>
      <c r="G514" s="1" t="s">
        <v>348</v>
      </c>
      <c r="H514" s="1" t="s">
        <v>301</v>
      </c>
      <c r="I514" s="1" t="s">
        <v>529</v>
      </c>
      <c r="J514" s="1" t="s">
        <v>61</v>
      </c>
      <c r="K514" s="1" t="s">
        <v>528</v>
      </c>
      <c r="L514" s="1" t="s">
        <v>347</v>
      </c>
      <c r="M514" s="1" t="s">
        <v>507</v>
      </c>
      <c r="N514" s="1" t="s">
        <v>78</v>
      </c>
      <c r="O514" s="1" t="s">
        <v>295</v>
      </c>
      <c r="P514" s="1" t="s">
        <v>530</v>
      </c>
      <c r="Q514" s="1" t="s">
        <v>526</v>
      </c>
      <c r="R514" s="1" t="s">
        <v>409</v>
      </c>
      <c r="S514" s="1" t="s">
        <v>2</v>
      </c>
    </row>
    <row r="515" spans="1:19" hidden="1" outlineLevel="1" x14ac:dyDescent="0.35">
      <c r="B515" s="9" t="s">
        <v>177</v>
      </c>
      <c r="C515" s="10" t="s">
        <v>261</v>
      </c>
      <c r="D515" s="11">
        <v>1</v>
      </c>
      <c r="E515" s="11">
        <v>1</v>
      </c>
      <c r="F515" s="11">
        <v>1</v>
      </c>
      <c r="G515" s="10" t="s">
        <v>331</v>
      </c>
      <c r="H515" s="10" t="s">
        <v>74</v>
      </c>
      <c r="I515" s="12">
        <v>0</v>
      </c>
      <c r="J515" s="13">
        <v>120771.96191406299</v>
      </c>
      <c r="K515" s="11">
        <v>0</v>
      </c>
      <c r="L515" s="11">
        <v>2.4199999999999998E-3</v>
      </c>
      <c r="M515" s="14">
        <v>1.36859214305878</v>
      </c>
      <c r="N515" s="11">
        <v>2</v>
      </c>
      <c r="O515" s="15">
        <v>1421.70536985438</v>
      </c>
      <c r="P515" s="14">
        <v>-2.8173457804868098</v>
      </c>
      <c r="Q515" s="15">
        <v>711.35632324218795</v>
      </c>
      <c r="R515" s="16">
        <v>34.452646666666702</v>
      </c>
      <c r="S515" s="11">
        <v>0</v>
      </c>
    </row>
    <row r="516" spans="1:19" collapsed="1" x14ac:dyDescent="0.35">
      <c r="A516" s="2" t="s">
        <v>351</v>
      </c>
      <c r="B516" s="3" t="s">
        <v>350</v>
      </c>
      <c r="C516" s="4">
        <v>0</v>
      </c>
      <c r="D516" s="5">
        <v>2.62</v>
      </c>
      <c r="E516" s="6">
        <v>6</v>
      </c>
      <c r="F516" s="6">
        <v>1</v>
      </c>
      <c r="G516" s="6">
        <v>1</v>
      </c>
      <c r="H516" s="6">
        <v>1</v>
      </c>
      <c r="I516" s="7">
        <v>196379.9765625</v>
      </c>
      <c r="J516" s="6">
        <v>343</v>
      </c>
      <c r="K516" s="8">
        <v>39.340434934660003</v>
      </c>
      <c r="L516" s="4">
        <v>4.65283203125</v>
      </c>
    </row>
    <row r="517" spans="1:19" ht="15.75" hidden="1" customHeight="1" outlineLevel="1" x14ac:dyDescent="0.35">
      <c r="B517" s="1" t="s">
        <v>9</v>
      </c>
      <c r="C517" s="1" t="s">
        <v>441</v>
      </c>
      <c r="D517" s="1" t="s">
        <v>3</v>
      </c>
      <c r="E517" s="1" t="s">
        <v>6</v>
      </c>
      <c r="F517" s="1" t="s">
        <v>5</v>
      </c>
      <c r="G517" s="1" t="s">
        <v>348</v>
      </c>
      <c r="H517" s="1" t="s">
        <v>301</v>
      </c>
      <c r="I517" s="1" t="s">
        <v>529</v>
      </c>
      <c r="J517" s="1" t="s">
        <v>61</v>
      </c>
      <c r="K517" s="1" t="s">
        <v>528</v>
      </c>
      <c r="L517" s="1" t="s">
        <v>347</v>
      </c>
      <c r="M517" s="1" t="s">
        <v>507</v>
      </c>
      <c r="N517" s="1" t="s">
        <v>78</v>
      </c>
      <c r="O517" s="1" t="s">
        <v>295</v>
      </c>
      <c r="P517" s="1" t="s">
        <v>530</v>
      </c>
      <c r="Q517" s="1" t="s">
        <v>526</v>
      </c>
      <c r="R517" s="1" t="s">
        <v>409</v>
      </c>
      <c r="S517" s="1" t="s">
        <v>2</v>
      </c>
    </row>
    <row r="518" spans="1:19" hidden="1" outlineLevel="1" x14ac:dyDescent="0.35">
      <c r="B518" s="9" t="s">
        <v>177</v>
      </c>
      <c r="C518" s="10" t="s">
        <v>515</v>
      </c>
      <c r="D518" s="11">
        <v>1</v>
      </c>
      <c r="E518" s="11">
        <v>6</v>
      </c>
      <c r="F518" s="11">
        <v>1</v>
      </c>
      <c r="G518" s="10" t="s">
        <v>351</v>
      </c>
      <c r="H518" s="10" t="s">
        <v>0</v>
      </c>
      <c r="I518" s="12">
        <v>0</v>
      </c>
      <c r="J518" s="13">
        <v>196379.9765625</v>
      </c>
      <c r="K518" s="11">
        <v>5.0000000000000001E-3</v>
      </c>
      <c r="L518" s="11">
        <v>0.123</v>
      </c>
      <c r="M518" s="14">
        <v>1.0096863508224501</v>
      </c>
      <c r="N518" s="11">
        <v>2</v>
      </c>
      <c r="O518" s="15">
        <v>1151.55314817469</v>
      </c>
      <c r="P518" s="14">
        <v>-4.1536209770277299</v>
      </c>
      <c r="Q518" s="15">
        <v>576.28021240234398</v>
      </c>
      <c r="R518" s="16">
        <v>27.717078333333301</v>
      </c>
      <c r="S518" s="11">
        <v>0</v>
      </c>
    </row>
    <row r="519" spans="1:19" collapsed="1" x14ac:dyDescent="0.35">
      <c r="A519" s="2" t="s">
        <v>352</v>
      </c>
      <c r="B519" s="3" t="s">
        <v>151</v>
      </c>
      <c r="C519" s="4">
        <v>0</v>
      </c>
      <c r="D519" s="5">
        <v>0.5</v>
      </c>
      <c r="E519" s="6">
        <v>1</v>
      </c>
      <c r="F519" s="6">
        <v>1</v>
      </c>
      <c r="G519" s="6">
        <v>1</v>
      </c>
      <c r="H519" s="6">
        <v>1</v>
      </c>
      <c r="I519" s="7">
        <v>149396.84375</v>
      </c>
      <c r="J519" s="6">
        <v>2391</v>
      </c>
      <c r="K519" s="8">
        <v>247.927823244661</v>
      </c>
      <c r="L519" s="4">
        <v>8.30908203125</v>
      </c>
    </row>
    <row r="520" spans="1:19" ht="15.75" hidden="1" customHeight="1" outlineLevel="1" x14ac:dyDescent="0.35">
      <c r="B520" s="1" t="s">
        <v>9</v>
      </c>
      <c r="C520" s="1" t="s">
        <v>441</v>
      </c>
      <c r="D520" s="1" t="s">
        <v>3</v>
      </c>
      <c r="E520" s="1" t="s">
        <v>6</v>
      </c>
      <c r="F520" s="1" t="s">
        <v>5</v>
      </c>
      <c r="G520" s="1" t="s">
        <v>348</v>
      </c>
      <c r="H520" s="1" t="s">
        <v>301</v>
      </c>
      <c r="I520" s="1" t="s">
        <v>529</v>
      </c>
      <c r="J520" s="1" t="s">
        <v>61</v>
      </c>
      <c r="K520" s="1" t="s">
        <v>528</v>
      </c>
      <c r="L520" s="1" t="s">
        <v>347</v>
      </c>
      <c r="M520" s="1" t="s">
        <v>507</v>
      </c>
      <c r="N520" s="1" t="s">
        <v>78</v>
      </c>
      <c r="O520" s="1" t="s">
        <v>295</v>
      </c>
      <c r="P520" s="1" t="s">
        <v>530</v>
      </c>
      <c r="Q520" s="1" t="s">
        <v>526</v>
      </c>
      <c r="R520" s="1" t="s">
        <v>409</v>
      </c>
      <c r="S520" s="1" t="s">
        <v>2</v>
      </c>
    </row>
    <row r="521" spans="1:19" hidden="1" outlineLevel="1" x14ac:dyDescent="0.35">
      <c r="B521" s="9" t="s">
        <v>177</v>
      </c>
      <c r="C521" s="10" t="s">
        <v>147</v>
      </c>
      <c r="D521" s="11">
        <v>1</v>
      </c>
      <c r="E521" s="11">
        <v>1</v>
      </c>
      <c r="F521" s="11">
        <v>1</v>
      </c>
      <c r="G521" s="10" t="s">
        <v>352</v>
      </c>
      <c r="H521" s="10" t="s">
        <v>0</v>
      </c>
      <c r="I521" s="12">
        <v>0</v>
      </c>
      <c r="J521" s="13">
        <v>149396.84375</v>
      </c>
      <c r="K521" s="11">
        <v>5.0000000000000001E-3</v>
      </c>
      <c r="L521" s="11">
        <v>7.6289999999999997E-2</v>
      </c>
      <c r="M521" s="14">
        <v>1.4096778631210301</v>
      </c>
      <c r="N521" s="11">
        <v>2</v>
      </c>
      <c r="O521" s="15">
        <v>1320.56584348719</v>
      </c>
      <c r="P521" s="14">
        <v>-3.3681037825778199</v>
      </c>
      <c r="Q521" s="15">
        <v>660.78656005859398</v>
      </c>
      <c r="R521" s="16">
        <v>25.5869416666667</v>
      </c>
      <c r="S521" s="11">
        <v>0</v>
      </c>
    </row>
    <row r="522" spans="1:19" collapsed="1" x14ac:dyDescent="0.35">
      <c r="A522" s="2" t="s">
        <v>353</v>
      </c>
      <c r="B522" s="3" t="s">
        <v>300</v>
      </c>
      <c r="C522" s="4">
        <v>0</v>
      </c>
      <c r="D522" s="5">
        <v>2.0299999999999998</v>
      </c>
      <c r="E522" s="6">
        <v>2</v>
      </c>
      <c r="F522" s="6">
        <v>1</v>
      </c>
      <c r="G522" s="6">
        <v>1</v>
      </c>
      <c r="H522" s="6">
        <v>1</v>
      </c>
      <c r="I522" s="7"/>
      <c r="J522" s="6">
        <v>1181</v>
      </c>
      <c r="K522" s="8">
        <v>133.15063766466</v>
      </c>
      <c r="L522" s="4">
        <v>7.60595703125</v>
      </c>
    </row>
    <row r="523" spans="1:19" ht="15.75" hidden="1" customHeight="1" outlineLevel="1" x14ac:dyDescent="0.35">
      <c r="B523" s="1" t="s">
        <v>9</v>
      </c>
      <c r="C523" s="1" t="s">
        <v>441</v>
      </c>
      <c r="D523" s="1" t="s">
        <v>3</v>
      </c>
      <c r="E523" s="1" t="s">
        <v>6</v>
      </c>
      <c r="F523" s="1" t="s">
        <v>5</v>
      </c>
      <c r="G523" s="1" t="s">
        <v>348</v>
      </c>
      <c r="H523" s="1" t="s">
        <v>301</v>
      </c>
      <c r="I523" s="1" t="s">
        <v>529</v>
      </c>
      <c r="J523" s="1" t="s">
        <v>61</v>
      </c>
      <c r="K523" s="1" t="s">
        <v>528</v>
      </c>
      <c r="L523" s="1" t="s">
        <v>347</v>
      </c>
      <c r="M523" s="1" t="s">
        <v>507</v>
      </c>
      <c r="N523" s="1" t="s">
        <v>78</v>
      </c>
      <c r="O523" s="1" t="s">
        <v>295</v>
      </c>
      <c r="P523" s="1" t="s">
        <v>530</v>
      </c>
      <c r="Q523" s="1" t="s">
        <v>526</v>
      </c>
      <c r="R523" s="1" t="s">
        <v>409</v>
      </c>
      <c r="S523" s="1" t="s">
        <v>2</v>
      </c>
    </row>
    <row r="524" spans="1:19" hidden="1" outlineLevel="1" x14ac:dyDescent="0.35">
      <c r="B524" s="9" t="s">
        <v>177</v>
      </c>
      <c r="C524" s="10" t="s">
        <v>209</v>
      </c>
      <c r="D524" s="11">
        <v>1</v>
      </c>
      <c r="E524" s="11">
        <v>2</v>
      </c>
      <c r="F524" s="11">
        <v>1</v>
      </c>
      <c r="G524" s="10" t="s">
        <v>353</v>
      </c>
      <c r="H524" s="10" t="s">
        <v>74</v>
      </c>
      <c r="I524" s="12">
        <v>0</v>
      </c>
      <c r="J524" s="13">
        <v>0</v>
      </c>
      <c r="K524" s="11">
        <v>8.9999999999999993E-3</v>
      </c>
      <c r="L524" s="11">
        <v>0.16650000000000001</v>
      </c>
      <c r="M524" s="14">
        <v>0.24833349883556399</v>
      </c>
      <c r="N524" s="11">
        <v>3</v>
      </c>
      <c r="O524" s="15">
        <v>2909.5215185173402</v>
      </c>
      <c r="P524" s="14">
        <v>-0.54537237313853004</v>
      </c>
      <c r="Q524" s="15">
        <v>970.51202392578102</v>
      </c>
      <c r="R524" s="16">
        <v>54.345183333333303</v>
      </c>
      <c r="S524" s="11">
        <v>1</v>
      </c>
    </row>
    <row r="525" spans="1:19" collapsed="1" x14ac:dyDescent="0.35">
      <c r="A525" s="2" t="s">
        <v>361</v>
      </c>
      <c r="B525" s="3" t="s">
        <v>205</v>
      </c>
      <c r="C525" s="4">
        <v>0</v>
      </c>
      <c r="D525" s="5">
        <v>1.68</v>
      </c>
      <c r="E525" s="6">
        <v>15</v>
      </c>
      <c r="F525" s="6">
        <v>1</v>
      </c>
      <c r="G525" s="6">
        <v>1</v>
      </c>
      <c r="H525" s="6">
        <v>1</v>
      </c>
      <c r="I525" s="7"/>
      <c r="J525" s="6">
        <v>358</v>
      </c>
      <c r="K525" s="8">
        <v>39.949258674660001</v>
      </c>
      <c r="L525" s="4">
        <v>7.62060546875</v>
      </c>
    </row>
    <row r="526" spans="1:19" ht="15.75" hidden="1" customHeight="1" outlineLevel="1" x14ac:dyDescent="0.35">
      <c r="B526" s="1" t="s">
        <v>9</v>
      </c>
      <c r="C526" s="1" t="s">
        <v>441</v>
      </c>
      <c r="D526" s="1" t="s">
        <v>3</v>
      </c>
      <c r="E526" s="1" t="s">
        <v>6</v>
      </c>
      <c r="F526" s="1" t="s">
        <v>5</v>
      </c>
      <c r="G526" s="1" t="s">
        <v>348</v>
      </c>
      <c r="H526" s="1" t="s">
        <v>301</v>
      </c>
      <c r="I526" s="1" t="s">
        <v>529</v>
      </c>
      <c r="J526" s="1" t="s">
        <v>61</v>
      </c>
      <c r="K526" s="1" t="s">
        <v>528</v>
      </c>
      <c r="L526" s="1" t="s">
        <v>347</v>
      </c>
      <c r="M526" s="1" t="s">
        <v>507</v>
      </c>
      <c r="N526" s="1" t="s">
        <v>78</v>
      </c>
      <c r="O526" s="1" t="s">
        <v>295</v>
      </c>
      <c r="P526" s="1" t="s">
        <v>530</v>
      </c>
      <c r="Q526" s="1" t="s">
        <v>526</v>
      </c>
      <c r="R526" s="1" t="s">
        <v>409</v>
      </c>
      <c r="S526" s="1" t="s">
        <v>2</v>
      </c>
    </row>
    <row r="527" spans="1:19" hidden="1" outlineLevel="1" x14ac:dyDescent="0.35">
      <c r="B527" s="9" t="s">
        <v>177</v>
      </c>
      <c r="C527" s="10" t="s">
        <v>203</v>
      </c>
      <c r="D527" s="11">
        <v>1</v>
      </c>
      <c r="E527" s="11">
        <v>15</v>
      </c>
      <c r="F527" s="11">
        <v>1</v>
      </c>
      <c r="G527" s="10" t="s">
        <v>361</v>
      </c>
      <c r="H527" s="10" t="s">
        <v>0</v>
      </c>
      <c r="I527" s="12">
        <v>0</v>
      </c>
      <c r="J527" s="13">
        <v>0</v>
      </c>
      <c r="K527" s="11">
        <v>8.9999999999999993E-3</v>
      </c>
      <c r="L527" s="11">
        <v>0.16650000000000001</v>
      </c>
      <c r="M527" s="14">
        <v>1.25370573997498</v>
      </c>
      <c r="N527" s="11">
        <v>2</v>
      </c>
      <c r="O527" s="15">
        <v>714.44694700281298</v>
      </c>
      <c r="P527" s="14">
        <v>-5.50675904483482</v>
      </c>
      <c r="Q527" s="15">
        <v>357.72711181640602</v>
      </c>
      <c r="R527" s="16">
        <v>25.609311666666699</v>
      </c>
      <c r="S527" s="11">
        <v>0</v>
      </c>
    </row>
    <row r="528" spans="1:19" collapsed="1" x14ac:dyDescent="0.35">
      <c r="A528" s="2" t="s">
        <v>362</v>
      </c>
      <c r="B528" s="3" t="s">
        <v>206</v>
      </c>
      <c r="C528" s="4">
        <v>0</v>
      </c>
      <c r="D528" s="5">
        <v>8.76</v>
      </c>
      <c r="E528" s="6">
        <v>2</v>
      </c>
      <c r="F528" s="6">
        <v>1</v>
      </c>
      <c r="G528" s="6">
        <v>1</v>
      </c>
      <c r="H528" s="6">
        <v>1</v>
      </c>
      <c r="I528" s="7">
        <v>5982044.5517578097</v>
      </c>
      <c r="J528" s="6">
        <v>217</v>
      </c>
      <c r="K528" s="8">
        <v>25.50611565466</v>
      </c>
      <c r="L528" s="4">
        <v>8.45556640625</v>
      </c>
    </row>
    <row r="529" spans="2:19" ht="15.75" hidden="1" customHeight="1" outlineLevel="1" x14ac:dyDescent="0.35">
      <c r="B529" s="1" t="s">
        <v>9</v>
      </c>
      <c r="C529" s="1" t="s">
        <v>441</v>
      </c>
      <c r="D529" s="1" t="s">
        <v>3</v>
      </c>
      <c r="E529" s="1" t="s">
        <v>6</v>
      </c>
      <c r="F529" s="1" t="s">
        <v>5</v>
      </c>
      <c r="G529" s="1" t="s">
        <v>348</v>
      </c>
      <c r="H529" s="1" t="s">
        <v>301</v>
      </c>
      <c r="I529" s="1" t="s">
        <v>529</v>
      </c>
      <c r="J529" s="1" t="s">
        <v>61</v>
      </c>
      <c r="K529" s="1" t="s">
        <v>528</v>
      </c>
      <c r="L529" s="1" t="s">
        <v>347</v>
      </c>
      <c r="M529" s="1" t="s">
        <v>507</v>
      </c>
      <c r="N529" s="1" t="s">
        <v>78</v>
      </c>
      <c r="O529" s="1" t="s">
        <v>295</v>
      </c>
      <c r="P529" s="1" t="s">
        <v>530</v>
      </c>
      <c r="Q529" s="1" t="s">
        <v>526</v>
      </c>
      <c r="R529" s="1" t="s">
        <v>409</v>
      </c>
      <c r="S529" s="1" t="s">
        <v>2</v>
      </c>
    </row>
    <row r="530" spans="2:19" hidden="1" outlineLevel="1" x14ac:dyDescent="0.35">
      <c r="B530" s="9" t="s">
        <v>177</v>
      </c>
      <c r="C530" s="10" t="s">
        <v>191</v>
      </c>
      <c r="D530" s="11">
        <v>1</v>
      </c>
      <c r="E530" s="11">
        <v>2</v>
      </c>
      <c r="F530" s="11">
        <v>1</v>
      </c>
      <c r="G530" s="10" t="s">
        <v>362</v>
      </c>
      <c r="H530" s="10" t="s">
        <v>0</v>
      </c>
      <c r="I530" s="12">
        <v>0</v>
      </c>
      <c r="J530" s="13">
        <v>5982044.5517578097</v>
      </c>
      <c r="K530" s="11">
        <v>8.9999999999999993E-3</v>
      </c>
      <c r="L530" s="11">
        <v>0.1648</v>
      </c>
      <c r="M530" s="14">
        <v>0.24833349883556399</v>
      </c>
      <c r="N530" s="11">
        <v>3</v>
      </c>
      <c r="O530" s="15">
        <v>2341.18906002125</v>
      </c>
      <c r="P530" s="14">
        <v>2.85270906344401</v>
      </c>
      <c r="Q530" s="15">
        <v>781.06787109375</v>
      </c>
      <c r="R530" s="16">
        <v>41.885330000000003</v>
      </c>
      <c r="S530" s="11">
        <v>1</v>
      </c>
    </row>
  </sheetData>
  <phoneticPr fontId="4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4</vt:i4>
      </vt:variant>
    </vt:vector>
  </HeadingPairs>
  <TitlesOfParts>
    <vt:vector size="4" baseType="lpstr">
      <vt:lpstr>Table S5</vt:lpstr>
      <vt:lpstr>Table S6</vt:lpstr>
      <vt:lpstr>Table S7</vt:lpstr>
      <vt:lpstr>Table S8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ll</dc:creator>
  <cp:lastModifiedBy>dengbo ji</cp:lastModifiedBy>
  <dcterms:created xsi:type="dcterms:W3CDTF">2018-09-23T02:08:10Z</dcterms:created>
  <dcterms:modified xsi:type="dcterms:W3CDTF">2025-11-18T08:19:09Z</dcterms:modified>
</cp:coreProperties>
</file>